           <v>2009-2013</v>
          </cell>
        </row>
        <row r="6651">
          <cell r="A6651">
            <v>40983</v>
          </cell>
          <cell r="B6651">
            <v>5</v>
          </cell>
          <cell r="C6651">
            <v>1050.4285714285882</v>
          </cell>
          <cell r="D6651">
            <v>345.85714285714255</v>
          </cell>
          <cell r="E6651">
            <v>982.14285714286325</v>
          </cell>
          <cell r="F6651">
            <v>230.71428571428692</v>
          </cell>
          <cell r="G6651">
            <v>750.71428571427964</v>
          </cell>
          <cell r="H6651">
            <v>2378.4285714285402</v>
          </cell>
          <cell r="I6651">
            <v>-55</v>
          </cell>
          <cell r="J6651">
            <v>-7</v>
          </cell>
          <cell r="K6651">
            <v>-2</v>
          </cell>
          <cell r="L6651">
            <v>7</v>
          </cell>
          <cell r="M6651">
            <v>-8</v>
          </cell>
          <cell r="N6651">
            <v>-64</v>
          </cell>
          <cell r="O6651" t="str">
            <v>03-15</v>
          </cell>
          <cell r="P6651">
            <v>2012</v>
          </cell>
          <cell r="Q6651" t="str">
            <v>2009-2013</v>
          </cell>
        </row>
        <row r="6652">
          <cell r="A6652">
            <v>40984</v>
          </cell>
          <cell r="B6652">
            <v>6</v>
          </cell>
          <cell r="C6652">
            <v>1049.0000000000168</v>
          </cell>
          <cell r="D6652">
            <v>345.99999999999972</v>
          </cell>
          <cell r="E6652">
            <v>985.00000000000614</v>
          </cell>
          <cell r="F6652">
            <v>232.00000000000119</v>
          </cell>
          <cell r="G6652">
            <v>751.99999999999397</v>
          </cell>
          <cell r="H6652">
            <v>2379.9999999999686</v>
          </cell>
          <cell r="I6652">
            <v>-10</v>
          </cell>
          <cell r="J6652">
            <v>1</v>
          </cell>
          <cell r="K6652">
            <v>20</v>
          </cell>
          <cell r="L6652">
            <v>9</v>
          </cell>
          <cell r="M6652">
            <v>9</v>
          </cell>
          <cell r="N6652">
            <v>11</v>
          </cell>
          <cell r="O6652" t="str">
            <v>03-16</v>
          </cell>
          <cell r="P6652">
            <v>2012</v>
          </cell>
          <cell r="Q6652" t="str">
            <v>2009-2013</v>
          </cell>
        </row>
        <row r="6653">
          <cell r="A6653">
            <v>40985</v>
          </cell>
          <cell r="B6653">
            <v>7</v>
          </cell>
          <cell r="C6653">
            <v>1052.4285714285882</v>
          </cell>
          <cell r="D6653">
            <v>345.71428571428544</v>
          </cell>
          <cell r="E6653">
            <v>989.00000000000614</v>
          </cell>
          <cell r="F6653">
            <v>234.14285714285833</v>
          </cell>
          <cell r="G6653">
            <v>753.99999999999397</v>
          </cell>
          <cell r="H6653">
            <v>2387.142857142826</v>
          </cell>
          <cell r="I6653">
            <v>-10</v>
          </cell>
          <cell r="J6653">
            <v>1</v>
          </cell>
          <cell r="K6653">
            <v>20</v>
          </cell>
          <cell r="L6653">
            <v>9</v>
          </cell>
          <cell r="M6653">
            <v>9</v>
          </cell>
          <cell r="N6653">
            <v>11</v>
          </cell>
          <cell r="O6653" t="str">
            <v>03-17</v>
          </cell>
          <cell r="P6653">
            <v>2012</v>
          </cell>
          <cell r="Q6653" t="str">
            <v>2009-2013</v>
          </cell>
        </row>
        <row r="6654">
          <cell r="A6654">
            <v>40986</v>
          </cell>
          <cell r="B6654">
            <v>1</v>
          </cell>
          <cell r="C6654">
            <v>1055.8571428571595</v>
          </cell>
          <cell r="D6654">
            <v>345.42857142857116</v>
          </cell>
          <cell r="E6654">
            <v>993.00000000000614</v>
          </cell>
          <cell r="F6654">
            <v>236.28571428571547</v>
          </cell>
          <cell r="G6654">
            <v>755.99999999999397</v>
          </cell>
          <cell r="H6654">
            <v>2394.2857142856833</v>
          </cell>
          <cell r="I6654">
            <v>-10</v>
          </cell>
          <cell r="J6654">
            <v>1</v>
          </cell>
          <cell r="K6654">
            <v>20</v>
          </cell>
          <cell r="L6654">
            <v>9</v>
          </cell>
          <cell r="M6654">
            <v>9</v>
          </cell>
          <cell r="N6654">
            <v>11</v>
          </cell>
          <cell r="O6654" t="str">
            <v>03-18</v>
          </cell>
          <cell r="P6654">
            <v>2012</v>
          </cell>
          <cell r="Q6654" t="str">
            <v>2009-2013</v>
          </cell>
        </row>
        <row r="6655">
          <cell r="A6655">
            <v>40987</v>
          </cell>
          <cell r="B6655">
            <v>2</v>
          </cell>
          <cell r="C6655">
            <v>1059.2857142857308</v>
          </cell>
          <cell r="D6655">
            <v>345.14285714285688</v>
          </cell>
          <cell r="E6655">
            <v>997.00000000000614</v>
          </cell>
          <cell r="F6655">
            <v>238.42857142857261</v>
          </cell>
          <cell r="G6655">
            <v>757.99999999999397</v>
          </cell>
          <cell r="H6655">
            <v>2401.4285714285406</v>
          </cell>
          <cell r="I6655">
            <v>-10</v>
          </cell>
          <cell r="J6655">
            <v>1</v>
          </cell>
          <cell r="K6655">
            <v>20</v>
          </cell>
          <cell r="L6655">
            <v>9</v>
          </cell>
          <cell r="M6655">
            <v>9</v>
          </cell>
          <cell r="N6655">
            <v>11</v>
          </cell>
          <cell r="O6655" t="str">
            <v>03-19</v>
          </cell>
          <cell r="P6655">
            <v>2012</v>
          </cell>
          <cell r="Q6655" t="str">
            <v>2009-2013</v>
          </cell>
        </row>
        <row r="6656">
          <cell r="A6656">
            <v>40988</v>
          </cell>
          <cell r="B6656">
            <v>3</v>
          </cell>
          <cell r="C6656">
            <v>1062.7142857143022</v>
          </cell>
          <cell r="D6656">
            <v>344.85714285714261</v>
          </cell>
          <cell r="E6656">
            <v>1001.0000000000061</v>
          </cell>
          <cell r="F6656">
            <v>240.57142857142975</v>
          </cell>
          <cell r="G6656">
            <v>759.99999999999397</v>
          </cell>
          <cell r="H6656">
            <v>2408.571428571398</v>
          </cell>
          <cell r="I6656">
            <v>-10</v>
          </cell>
          <cell r="J6656">
            <v>1</v>
          </cell>
          <cell r="K6656">
            <v>20</v>
          </cell>
          <cell r="L6656">
            <v>9</v>
          </cell>
          <cell r="M6656">
            <v>9</v>
          </cell>
          <cell r="N6656">
            <v>11</v>
          </cell>
          <cell r="O6656" t="str">
            <v>03-20</v>
          </cell>
          <cell r="P6656">
            <v>2012</v>
          </cell>
          <cell r="Q6656" t="str">
            <v>2009-2013</v>
          </cell>
        </row>
        <row r="6657">
          <cell r="A6657">
            <v>40989</v>
          </cell>
          <cell r="B6657">
            <v>4</v>
          </cell>
          <cell r="C6657">
            <v>1066.1428571428735</v>
          </cell>
          <cell r="D6657">
            <v>344.57142857142833</v>
          </cell>
          <cell r="E6657">
            <v>1005.0000000000061</v>
          </cell>
          <cell r="F6657">
            <v>242.71428571428689</v>
          </cell>
          <cell r="G6657">
            <v>761.99999999999397</v>
          </cell>
          <cell r="H6657">
            <v>2415.7142857142553</v>
          </cell>
          <cell r="I6657">
            <v>-10</v>
          </cell>
          <cell r="J6657">
            <v>1</v>
          </cell>
          <cell r="K6657">
            <v>20</v>
          </cell>
          <cell r="L6657">
            <v>9</v>
          </cell>
          <cell r="M6657">
            <v>9</v>
          </cell>
          <cell r="N6657">
            <v>11</v>
          </cell>
          <cell r="O6657" t="str">
            <v>03-21</v>
          </cell>
          <cell r="P6657">
            <v>2012</v>
          </cell>
          <cell r="Q6657" t="str">
            <v>2009-2013</v>
          </cell>
        </row>
        <row r="6658">
          <cell r="A6658">
            <v>40990</v>
          </cell>
          <cell r="B6658">
            <v>5</v>
          </cell>
          <cell r="C6658">
            <v>1069.5714285714448</v>
          </cell>
          <cell r="D6658">
            <v>344.28571428571405</v>
          </cell>
          <cell r="E6658">
            <v>1009.0000000000061</v>
          </cell>
          <cell r="F6658">
            <v>244.85714285714403</v>
          </cell>
          <cell r="G6658">
            <v>763.99999999999397</v>
          </cell>
          <cell r="H6658">
            <v>2422.8571428571126</v>
          </cell>
          <cell r="I6658">
            <v>-10</v>
          </cell>
          <cell r="J6658">
            <v>1</v>
          </cell>
          <cell r="K6658">
            <v>20</v>
          </cell>
          <cell r="L6658">
            <v>9</v>
          </cell>
          <cell r="M6658">
            <v>9</v>
          </cell>
          <cell r="N6658">
            <v>11</v>
          </cell>
          <cell r="O6658" t="str">
            <v>03-22</v>
          </cell>
          <cell r="P6658">
            <v>2012</v>
          </cell>
          <cell r="Q6658" t="str">
            <v>2009-2013</v>
          </cell>
        </row>
        <row r="6659">
          <cell r="A6659">
            <v>40991</v>
          </cell>
          <cell r="B6659">
            <v>6</v>
          </cell>
          <cell r="C6659">
            <v>1073.0000000000161</v>
          </cell>
          <cell r="D6659">
            <v>343.99999999999977</v>
          </cell>
          <cell r="E6659">
            <v>1013.0000000000061</v>
          </cell>
          <cell r="F6659">
            <v>247.00000000000117</v>
          </cell>
          <cell r="G6659">
            <v>765.99999999999397</v>
          </cell>
          <cell r="H6659">
            <v>2429.99999999997</v>
          </cell>
          <cell r="I6659">
            <v>24</v>
          </cell>
          <cell r="J6659">
            <v>-2</v>
          </cell>
          <cell r="K6659">
            <v>28</v>
          </cell>
          <cell r="L6659">
            <v>15</v>
          </cell>
          <cell r="M6659">
            <v>14</v>
          </cell>
          <cell r="N6659">
            <v>50</v>
          </cell>
          <cell r="O6659" t="str">
            <v>03-23</v>
          </cell>
          <cell r="P6659">
            <v>2012</v>
          </cell>
          <cell r="Q6659" t="str">
            <v>2009-2013</v>
          </cell>
        </row>
        <row r="6660">
          <cell r="A6660">
            <v>40992</v>
          </cell>
          <cell r="B6660">
            <v>7</v>
          </cell>
          <cell r="C6660">
            <v>1074.5714285714448</v>
          </cell>
          <cell r="D6660">
            <v>344.7142857142855</v>
          </cell>
          <cell r="E6660">
            <v>1016.7142857142918</v>
          </cell>
          <cell r="F6660">
            <v>248.85714285714403</v>
          </cell>
          <cell r="G6660">
            <v>767.99999999999397</v>
          </cell>
          <cell r="H6660">
            <v>2435.99999999997</v>
          </cell>
          <cell r="I6660">
            <v>24</v>
          </cell>
          <cell r="J6660">
            <v>-2</v>
          </cell>
          <cell r="K6660">
            <v>28</v>
          </cell>
          <cell r="L6660">
            <v>15</v>
          </cell>
          <cell r="M6660">
            <v>14</v>
          </cell>
          <cell r="N6660">
            <v>50</v>
          </cell>
          <cell r="O6660" t="str">
            <v>03-24</v>
          </cell>
          <cell r="P6660">
            <v>2012</v>
          </cell>
          <cell r="Q6660" t="str">
            <v>2009-2013</v>
          </cell>
        </row>
        <row r="6661">
          <cell r="A6661">
            <v>40993</v>
          </cell>
          <cell r="B6661">
            <v>1</v>
          </cell>
          <cell r="C6661">
            <v>1076.1428571428735</v>
          </cell>
          <cell r="D6661">
            <v>345.42857142857122</v>
          </cell>
          <cell r="E6661">
            <v>1020.4285714285775</v>
          </cell>
          <cell r="F6661">
            <v>250.71428571428689</v>
          </cell>
          <cell r="G6661">
            <v>769.99999999999397</v>
          </cell>
          <cell r="H6661">
            <v>2441.99999999997</v>
          </cell>
          <cell r="I6661">
            <v>24</v>
          </cell>
          <cell r="J6661">
            <v>-2</v>
          </cell>
          <cell r="K6661">
            <v>28</v>
          </cell>
          <cell r="L6661">
            <v>15</v>
          </cell>
          <cell r="M6661">
            <v>14</v>
          </cell>
          <cell r="N6661">
            <v>50</v>
          </cell>
          <cell r="O6661" t="str">
            <v>03-25</v>
          </cell>
          <cell r="P6661">
            <v>2012</v>
          </cell>
          <cell r="Q6661" t="str">
            <v>2009-2013</v>
          </cell>
        </row>
        <row r="6662">
          <cell r="A6662">
            <v>40994</v>
          </cell>
          <cell r="B6662">
            <v>2</v>
          </cell>
          <cell r="C6662">
            <v>1077.7142857143022</v>
          </cell>
          <cell r="D6662">
            <v>346.14285714285694</v>
          </cell>
          <cell r="E6662">
            <v>1024.1428571428632</v>
          </cell>
          <cell r="F6662">
            <v>252.57142857142975</v>
          </cell>
          <cell r="G6662">
            <v>771.99999999999397</v>
          </cell>
          <cell r="H6662">
            <v>2447.99999999997</v>
          </cell>
          <cell r="I6662">
            <v>24</v>
          </cell>
          <cell r="J6662">
            <v>-2</v>
          </cell>
          <cell r="K6662">
            <v>28</v>
          </cell>
          <cell r="L6662">
            <v>15</v>
          </cell>
          <cell r="M6662">
            <v>14</v>
          </cell>
          <cell r="N6662">
            <v>50</v>
          </cell>
          <cell r="O6662" t="str">
            <v>03-26</v>
          </cell>
          <cell r="P6662">
            <v>2012</v>
          </cell>
          <cell r="Q6662" t="str">
            <v>2009-2013</v>
          </cell>
        </row>
        <row r="6663">
          <cell r="A6663">
            <v>40995</v>
          </cell>
          <cell r="B6663">
            <v>3</v>
          </cell>
          <cell r="C6663">
            <v>1079.2857142857308</v>
          </cell>
          <cell r="D6663">
            <v>346.85714285714266</v>
          </cell>
          <cell r="E6663">
            <v>1027.857142857149</v>
          </cell>
          <cell r="F6663">
            <v>254.42857142857261</v>
          </cell>
          <cell r="G6663">
            <v>773.99999999999397</v>
          </cell>
          <cell r="H6663">
            <v>2453.99999999997</v>
          </cell>
          <cell r="I6663">
            <v>24</v>
          </cell>
          <cell r="J6663">
            <v>-2</v>
          </cell>
          <cell r="K6663">
            <v>28</v>
          </cell>
          <cell r="L6663">
            <v>15</v>
          </cell>
          <cell r="M6663">
            <v>14</v>
          </cell>
          <cell r="N6663">
            <v>50</v>
          </cell>
          <cell r="O6663" t="str">
            <v>03-27</v>
          </cell>
          <cell r="P6663">
            <v>2012</v>
          </cell>
          <cell r="Q6663" t="str">
            <v>2009-2013</v>
          </cell>
        </row>
        <row r="6664">
          <cell r="A6664">
            <v>40996</v>
          </cell>
          <cell r="B6664">
            <v>4</v>
          </cell>
          <cell r="C6664">
            <v>1080.8571428571595</v>
          </cell>
          <cell r="D6664">
            <v>347.57142857142838</v>
          </cell>
          <cell r="E6664">
            <v>1031.5714285714348</v>
          </cell>
          <cell r="F6664">
            <v>256.28571428571547</v>
          </cell>
          <cell r="G6664">
            <v>775.99999999999397</v>
          </cell>
          <cell r="H6664">
            <v>2459.99999999997</v>
          </cell>
          <cell r="I6664">
            <v>24</v>
          </cell>
          <cell r="J6664">
            <v>-2</v>
          </cell>
          <cell r="K6664">
            <v>28</v>
          </cell>
          <cell r="L6664">
            <v>15</v>
          </cell>
          <cell r="M6664">
            <v>14</v>
          </cell>
          <cell r="N6664">
            <v>50</v>
          </cell>
          <cell r="O6664" t="str">
            <v>03-28</v>
          </cell>
          <cell r="P6664">
            <v>2012</v>
          </cell>
          <cell r="Q6664" t="str">
            <v>2009-2013</v>
          </cell>
        </row>
        <row r="6665">
          <cell r="A6665">
            <v>40997</v>
          </cell>
          <cell r="B6665">
            <v>5</v>
          </cell>
          <cell r="C6665">
            <v>1082.4285714285882</v>
          </cell>
          <cell r="D6665">
            <v>348.28571428571411</v>
          </cell>
          <cell r="E6665">
            <v>1035.2857142857206</v>
          </cell>
          <cell r="F6665">
            <v>258.1428571428583</v>
          </cell>
          <cell r="G6665">
            <v>777.99999999999397</v>
          </cell>
          <cell r="H6665">
            <v>2465.99999999997</v>
          </cell>
          <cell r="I6665">
            <v>24</v>
          </cell>
          <cell r="J6665">
            <v>-2</v>
          </cell>
          <cell r="K6665">
            <v>28</v>
          </cell>
          <cell r="L6665">
            <v>15</v>
          </cell>
          <cell r="M6665">
            <v>14</v>
          </cell>
          <cell r="N6665">
            <v>50</v>
          </cell>
          <cell r="O6665" t="str">
            <v>03-29</v>
          </cell>
          <cell r="P6665">
            <v>2012</v>
          </cell>
          <cell r="Q6665" t="str">
            <v>2009-2013</v>
          </cell>
        </row>
        <row r="6666">
          <cell r="A6666">
            <v>40998</v>
          </cell>
          <cell r="B6666">
            <v>6</v>
          </cell>
          <cell r="C6666">
            <v>1084.0000000000168</v>
          </cell>
          <cell r="D6666">
            <v>348.99999999999983</v>
          </cell>
          <cell r="E6666">
            <v>1039.0000000000064</v>
          </cell>
          <cell r="F6666">
            <v>260.00000000000114</v>
          </cell>
          <cell r="G6666">
            <v>779.99999999999397</v>
          </cell>
          <cell r="H6666">
            <v>2471.99999999997</v>
          </cell>
          <cell r="I6666">
            <v>11</v>
          </cell>
          <cell r="J6666">
            <v>5</v>
          </cell>
          <cell r="K6666">
            <v>26</v>
          </cell>
          <cell r="L6666">
            <v>13</v>
          </cell>
          <cell r="M6666">
            <v>14</v>
          </cell>
          <cell r="N6666">
            <v>42</v>
          </cell>
          <cell r="O6666" t="str">
            <v>03-30</v>
          </cell>
          <cell r="P6666">
            <v>2012</v>
          </cell>
          <cell r="Q6666" t="str">
            <v>2009-2013</v>
          </cell>
        </row>
        <row r="6667">
          <cell r="A6667">
            <v>40999</v>
          </cell>
          <cell r="B6667">
            <v>7</v>
          </cell>
          <cell r="C6667">
            <v>1084.8571428571597</v>
          </cell>
          <cell r="D6667">
            <v>349.57142857142838</v>
          </cell>
          <cell r="E6667">
            <v>1038.4285714285777</v>
          </cell>
          <cell r="F6667">
            <v>259.71428571428686</v>
          </cell>
          <cell r="G6667">
            <v>779.42857142856542</v>
          </cell>
          <cell r="H6667">
            <v>2472.8571428571126</v>
          </cell>
          <cell r="I6667">
            <v>11</v>
          </cell>
          <cell r="J6667">
            <v>5</v>
          </cell>
          <cell r="K6667">
            <v>26</v>
          </cell>
          <cell r="L6667">
            <v>13</v>
          </cell>
          <cell r="M6667">
            <v>14</v>
          </cell>
          <cell r="N6667">
            <v>42</v>
          </cell>
          <cell r="O6667" t="str">
            <v>03-31</v>
          </cell>
          <cell r="P6667">
            <v>2012</v>
          </cell>
          <cell r="Q6667" t="str">
            <v>2009-2013</v>
          </cell>
        </row>
        <row r="6668">
          <cell r="A6668">
            <v>41000</v>
          </cell>
          <cell r="B6668">
            <v>1</v>
          </cell>
          <cell r="C6668">
            <v>1085.7142857143026</v>
          </cell>
          <cell r="D6668">
            <v>350.14285714285694</v>
          </cell>
          <cell r="E6668">
            <v>1037.857142857149</v>
          </cell>
          <cell r="F6668">
            <v>259.42857142857258</v>
          </cell>
          <cell r="G6668">
            <v>778.85714285713686</v>
          </cell>
          <cell r="H6668">
            <v>2473.7142857142553</v>
          </cell>
          <cell r="I6668">
            <v>11</v>
          </cell>
          <cell r="J6668">
            <v>5</v>
          </cell>
          <cell r="K6668">
            <v>26</v>
          </cell>
          <cell r="L6668">
            <v>13</v>
          </cell>
          <cell r="M6668">
            <v>14</v>
          </cell>
          <cell r="N6668">
            <v>42</v>
          </cell>
          <cell r="O6668" t="str">
            <v>04-01</v>
          </cell>
          <cell r="P6668">
            <v>2012</v>
          </cell>
          <cell r="Q6668" t="str">
            <v>2009-2013</v>
          </cell>
        </row>
        <row r="6669">
          <cell r="A6669">
            <v>41001</v>
          </cell>
          <cell r="B6669">
            <v>2</v>
          </cell>
          <cell r="C6669">
            <v>1086.5714285714455</v>
          </cell>
          <cell r="D6669">
            <v>350.7142857142855</v>
          </cell>
          <cell r="E6669">
            <v>1037.2857142857204</v>
          </cell>
          <cell r="F6669">
            <v>259.1428571428583</v>
          </cell>
          <cell r="G6669">
            <v>778.28571428570831</v>
          </cell>
          <cell r="H6669">
            <v>2474.571428571398</v>
          </cell>
          <cell r="I6669">
            <v>11</v>
          </cell>
          <cell r="J6669">
            <v>5</v>
          </cell>
          <cell r="K6669">
            <v>26</v>
          </cell>
          <cell r="L6669">
            <v>13</v>
          </cell>
          <cell r="M6669">
            <v>14</v>
          </cell>
          <cell r="N6669">
            <v>42</v>
          </cell>
          <cell r="O6669" t="str">
            <v>04-02</v>
          </cell>
          <cell r="P6669">
            <v>2012</v>
          </cell>
          <cell r="Q6669" t="str">
            <v>2009-2013</v>
          </cell>
        </row>
        <row r="6670">
          <cell r="A6670">
            <v>41002</v>
          </cell>
          <cell r="B6670">
            <v>3</v>
          </cell>
          <cell r="C6670">
            <v>1087.4285714285884</v>
          </cell>
          <cell r="D6670">
            <v>351.28571428571405</v>
          </cell>
          <cell r="E6670">
            <v>1036.7142857142917</v>
          </cell>
          <cell r="F6670">
            <v>258.85714285714403</v>
          </cell>
          <cell r="G6670">
            <v>777.71428571427975</v>
          </cell>
          <cell r="H6670">
            <v>2475.4285714285406</v>
          </cell>
          <cell r="I6670">
            <v>11</v>
          </cell>
          <cell r="J6670">
            <v>5</v>
          </cell>
          <cell r="K6670">
            <v>26</v>
          </cell>
          <cell r="L6670">
            <v>13</v>
          </cell>
          <cell r="M6670">
            <v>14</v>
          </cell>
          <cell r="N6670">
            <v>42</v>
          </cell>
          <cell r="O6670" t="str">
            <v>04-03</v>
          </cell>
          <cell r="P6670">
            <v>2012</v>
          </cell>
          <cell r="Q6670" t="str">
            <v>2009-2013</v>
          </cell>
        </row>
        <row r="6671">
          <cell r="A6671">
            <v>41003</v>
          </cell>
          <cell r="B6671">
            <v>4</v>
          </cell>
          <cell r="C6671">
            <v>1088.2857142857313</v>
          </cell>
          <cell r="D6671">
            <v>351.85714285714261</v>
          </cell>
          <cell r="E6671">
            <v>1036.142857142863</v>
          </cell>
          <cell r="F6671">
            <v>258.57142857142975</v>
          </cell>
          <cell r="G6671">
            <v>777.1428571428512</v>
          </cell>
          <cell r="H6671">
            <v>2476.2857142856833</v>
          </cell>
          <cell r="I6671">
            <v>11</v>
          </cell>
          <cell r="J6671">
            <v>5</v>
          </cell>
          <cell r="K6671">
            <v>26</v>
          </cell>
          <cell r="L6671">
            <v>13</v>
          </cell>
          <cell r="M6671">
            <v>14</v>
          </cell>
          <cell r="N6671">
            <v>42</v>
          </cell>
          <cell r="O6671" t="str">
            <v>04-04</v>
          </cell>
          <cell r="P6671">
            <v>2012</v>
          </cell>
          <cell r="Q6671" t="str">
            <v>2009-2013</v>
          </cell>
        </row>
        <row r="6672">
          <cell r="A6672">
            <v>41004</v>
          </cell>
          <cell r="B6672">
            <v>5</v>
          </cell>
          <cell r="C6672">
            <v>1089.1428571428742</v>
          </cell>
          <cell r="D6672">
            <v>352.42857142857116</v>
          </cell>
          <cell r="E6672">
            <v>1035.5714285714344</v>
          </cell>
          <cell r="F6672">
            <v>258.28571428571547</v>
          </cell>
          <cell r="G6672">
            <v>776.57142857142264</v>
          </cell>
          <cell r="H6672">
            <v>2477.142857142826</v>
          </cell>
          <cell r="I6672">
            <v>11</v>
          </cell>
          <cell r="J6672">
            <v>5</v>
          </cell>
          <cell r="K6672">
            <v>26</v>
          </cell>
          <cell r="L6672">
            <v>13</v>
          </cell>
          <cell r="M6672">
            <v>14</v>
          </cell>
          <cell r="N6672">
            <v>42</v>
          </cell>
          <cell r="O6672" t="str">
            <v>04-05</v>
          </cell>
          <cell r="P6672">
            <v>2012</v>
          </cell>
          <cell r="Q6672" t="str">
            <v>2009-2013</v>
          </cell>
        </row>
        <row r="6673">
          <cell r="A6673">
            <v>41005</v>
          </cell>
          <cell r="B6673">
            <v>6</v>
          </cell>
          <cell r="C6673">
            <v>1090.0000000000171</v>
          </cell>
          <cell r="D6673">
            <v>352.99999999999972</v>
          </cell>
          <cell r="E6673">
            <v>1035.0000000000057</v>
          </cell>
          <cell r="F6673">
            <v>258.00000000000119</v>
          </cell>
          <cell r="G6673">
            <v>775.99999999999409</v>
          </cell>
          <cell r="H6673">
            <v>2477.9999999999686</v>
          </cell>
          <cell r="I6673">
            <v>6</v>
          </cell>
          <cell r="J6673">
            <v>4</v>
          </cell>
          <cell r="K6673">
            <v>-4</v>
          </cell>
          <cell r="L6673">
            <v>-2</v>
          </cell>
          <cell r="M6673">
            <v>-4</v>
          </cell>
          <cell r="N6673">
            <v>6</v>
          </cell>
          <cell r="O6673" t="str">
            <v>04-06</v>
          </cell>
          <cell r="P6673">
            <v>2012</v>
          </cell>
          <cell r="Q6673" t="str">
            <v>2009-2013</v>
          </cell>
        </row>
        <row r="6674">
          <cell r="A6674">
            <v>41006</v>
          </cell>
          <cell r="B6674">
            <v>7</v>
          </cell>
          <cell r="C6674">
            <v>1091.8571428571599</v>
          </cell>
          <cell r="D6674">
            <v>353.71428571428544</v>
          </cell>
          <cell r="E6674">
            <v>1035.7142857142915</v>
          </cell>
          <cell r="F6674">
            <v>258.14285714285836</v>
          </cell>
          <cell r="G6674">
            <v>776.85714285713698</v>
          </cell>
          <cell r="H6674">
            <v>2481.2857142856828</v>
          </cell>
          <cell r="I6674">
            <v>6</v>
          </cell>
          <cell r="J6674">
            <v>4</v>
          </cell>
          <cell r="K6674">
            <v>-4</v>
          </cell>
          <cell r="L6674">
            <v>-2</v>
          </cell>
          <cell r="M6674">
            <v>-4</v>
          </cell>
          <cell r="N6674">
            <v>6</v>
          </cell>
          <cell r="O6674" t="str">
            <v>04-07</v>
          </cell>
          <cell r="P6674">
            <v>2012</v>
          </cell>
          <cell r="Q6674" t="str">
            <v>2009-2013</v>
          </cell>
        </row>
        <row r="6675">
          <cell r="A6675">
            <v>41007</v>
          </cell>
          <cell r="B6675">
            <v>1</v>
          </cell>
          <cell r="C6675">
            <v>1093.7142857143028</v>
          </cell>
          <cell r="D6675">
            <v>354.42857142857116</v>
          </cell>
          <cell r="E6675">
            <v>1036.4285714285772</v>
          </cell>
          <cell r="F6675">
            <v>258.28571428571553</v>
          </cell>
          <cell r="G6675">
            <v>777.71428571427987</v>
          </cell>
          <cell r="H6675">
            <v>2484.5714285713971</v>
          </cell>
          <cell r="I6675">
            <v>6</v>
          </cell>
          <cell r="J6675">
            <v>4</v>
          </cell>
          <cell r="K6675">
            <v>-4</v>
          </cell>
          <cell r="L6675">
            <v>-2</v>
          </cell>
          <cell r="M6675">
            <v>-4</v>
          </cell>
          <cell r="N6675">
            <v>6</v>
          </cell>
          <cell r="O6675" t="str">
            <v>04-08</v>
          </cell>
          <cell r="P6675">
            <v>2012</v>
          </cell>
          <cell r="Q6675" t="str">
            <v>2009-2013</v>
          </cell>
        </row>
        <row r="6676">
          <cell r="A6676">
            <v>41008</v>
          </cell>
          <cell r="B6676">
            <v>2</v>
          </cell>
          <cell r="C6676">
            <v>1095.5714285714457</v>
          </cell>
          <cell r="D6676">
            <v>355.14285714285688</v>
          </cell>
          <cell r="E6676">
            <v>1037.142857142863</v>
          </cell>
          <cell r="F6676">
            <v>258.4285714285727</v>
          </cell>
          <cell r="G6676">
            <v>778.57142857142276</v>
          </cell>
          <cell r="H6676">
            <v>2487.8571428571113</v>
          </cell>
          <cell r="I6676">
            <v>6</v>
          </cell>
          <cell r="J6676">
            <v>4</v>
          </cell>
          <cell r="K6676">
            <v>-4</v>
          </cell>
          <cell r="L6676">
            <v>-2</v>
          </cell>
          <cell r="M6676">
            <v>-4</v>
          </cell>
          <cell r="N6676">
            <v>6</v>
          </cell>
          <cell r="O6676" t="str">
            <v>04-09</v>
          </cell>
          <cell r="P6676">
            <v>2012</v>
          </cell>
          <cell r="Q6676" t="str">
            <v>2009-2013</v>
          </cell>
        </row>
        <row r="6677">
          <cell r="A6677">
            <v>41009</v>
          </cell>
          <cell r="B6677">
            <v>3</v>
          </cell>
          <cell r="C6677">
            <v>1097.4285714285886</v>
          </cell>
          <cell r="D6677">
            <v>355.85714285714261</v>
          </cell>
          <cell r="E6677">
            <v>1037.8571428571488</v>
          </cell>
          <cell r="F6677">
            <v>258.57142857142986</v>
          </cell>
          <cell r="G6677">
            <v>779.42857142856565</v>
          </cell>
          <cell r="H6677">
            <v>2491.1428571428255</v>
          </cell>
          <cell r="I6677">
            <v>6</v>
          </cell>
          <cell r="J6677">
            <v>4</v>
          </cell>
          <cell r="K6677">
            <v>-4</v>
          </cell>
          <cell r="L6677">
            <v>-2</v>
          </cell>
          <cell r="M6677">
            <v>-4</v>
          </cell>
          <cell r="N6677">
            <v>6</v>
          </cell>
          <cell r="O6677" t="str">
            <v>04-10</v>
          </cell>
          <cell r="P6677">
            <v>2012</v>
          </cell>
          <cell r="Q6677" t="str">
            <v>2009-2013</v>
          </cell>
        </row>
        <row r="6678">
          <cell r="A6678">
            <v>41010</v>
          </cell>
          <cell r="B6678">
            <v>4</v>
          </cell>
          <cell r="C6678">
            <v>1099.2857142857315</v>
          </cell>
          <cell r="D6678">
            <v>356.57142857142833</v>
          </cell>
          <cell r="E6678">
            <v>1038.5714285714346</v>
          </cell>
          <cell r="F6678">
            <v>258.71428571428703</v>
          </cell>
          <cell r="G6678">
            <v>780.28571428570854</v>
          </cell>
          <cell r="H6678">
            <v>2494.4285714285397</v>
          </cell>
          <cell r="I6678">
            <v>6</v>
          </cell>
          <cell r="J6678">
            <v>4</v>
          </cell>
          <cell r="K6678">
            <v>-4</v>
          </cell>
          <cell r="L6678">
            <v>-2</v>
          </cell>
          <cell r="M6678">
            <v>-4</v>
          </cell>
          <cell r="N6678">
            <v>6</v>
          </cell>
          <cell r="O6678" t="str">
            <v>04-11</v>
          </cell>
          <cell r="P6678">
            <v>2012</v>
          </cell>
          <cell r="Q6678" t="str">
            <v>2009-2013</v>
          </cell>
        </row>
        <row r="6679">
          <cell r="A6679">
            <v>41011</v>
          </cell>
          <cell r="B6679">
            <v>5</v>
          </cell>
          <cell r="C6679">
            <v>1101.1428571428744</v>
          </cell>
          <cell r="D6679">
            <v>357.28571428571405</v>
          </cell>
          <cell r="E6679">
            <v>1039.2857142857204</v>
          </cell>
          <cell r="F6679">
            <v>258.8571428571442</v>
          </cell>
          <cell r="G6679">
            <v>781.14285714285143</v>
          </cell>
          <cell r="H6679">
            <v>2497.7142857142539</v>
          </cell>
          <cell r="I6679">
            <v>6</v>
          </cell>
          <cell r="J6679">
            <v>4</v>
          </cell>
          <cell r="K6679">
            <v>-4</v>
          </cell>
          <cell r="L6679">
            <v>-2</v>
          </cell>
          <cell r="M6679">
            <v>-4</v>
          </cell>
          <cell r="N6679">
            <v>6</v>
          </cell>
          <cell r="O6679" t="str">
            <v>04-12</v>
          </cell>
          <cell r="P6679">
            <v>2012</v>
          </cell>
          <cell r="Q6679" t="str">
            <v>2009-2013</v>
          </cell>
        </row>
        <row r="6680">
          <cell r="A6680">
            <v>41012</v>
          </cell>
          <cell r="B6680">
            <v>6</v>
          </cell>
          <cell r="C6680">
            <v>1103.0000000000173</v>
          </cell>
          <cell r="D6680">
            <v>357.99999999999977</v>
          </cell>
          <cell r="E6680">
            <v>1040.0000000000061</v>
          </cell>
          <cell r="F6680">
            <v>259.00000000000136</v>
          </cell>
          <cell r="G6680">
            <v>781.99999999999432</v>
          </cell>
          <cell r="H6680">
            <v>2500.9999999999682</v>
          </cell>
          <cell r="I6680">
            <v>13</v>
          </cell>
          <cell r="J6680">
            <v>5</v>
          </cell>
          <cell r="K6680">
            <v>5</v>
          </cell>
          <cell r="L6680">
            <v>1</v>
          </cell>
          <cell r="M6680">
            <v>6</v>
          </cell>
          <cell r="N6680">
            <v>23</v>
          </cell>
          <cell r="O6680" t="str">
            <v>04-13</v>
          </cell>
          <cell r="P6680">
            <v>2012</v>
          </cell>
          <cell r="Q6680" t="str">
            <v>2009-2013</v>
          </cell>
        </row>
        <row r="6681">
          <cell r="A6681">
            <v>41013</v>
          </cell>
          <cell r="B6681">
            <v>7</v>
          </cell>
          <cell r="C6681">
            <v>1109.0000000000173</v>
          </cell>
          <cell r="D6681">
            <v>358.57142857142833</v>
          </cell>
          <cell r="E6681">
            <v>1040.1428571428632</v>
          </cell>
          <cell r="F6681">
            <v>258.28571428571564</v>
          </cell>
          <cell r="G6681">
            <v>782.71428571427998</v>
          </cell>
          <cell r="H6681">
            <v>2507.7142857142539</v>
          </cell>
          <cell r="I6681">
            <v>13</v>
          </cell>
          <cell r="J6681">
            <v>5</v>
          </cell>
          <cell r="K6681">
            <v>5</v>
          </cell>
          <cell r="L6681">
            <v>1</v>
          </cell>
          <cell r="M6681">
            <v>6</v>
          </cell>
          <cell r="N6681">
            <v>23</v>
          </cell>
          <cell r="O6681" t="str">
            <v>04-14</v>
          </cell>
          <cell r="P6681">
            <v>2012</v>
          </cell>
          <cell r="Q6681" t="str">
            <v>2009-2013</v>
          </cell>
        </row>
        <row r="6682">
          <cell r="A6682">
            <v>41014</v>
          </cell>
          <cell r="B6682">
            <v>1</v>
          </cell>
          <cell r="C6682">
            <v>1115.0000000000173</v>
          </cell>
          <cell r="D6682">
            <v>359.14285714285688</v>
          </cell>
          <cell r="E6682">
            <v>1040.2857142857204</v>
          </cell>
          <cell r="F6682">
            <v>257.57142857142992</v>
          </cell>
          <cell r="G6682">
            <v>783.42857142856565</v>
          </cell>
          <cell r="H6682">
            <v>2514.4285714285397</v>
          </cell>
          <cell r="I6682">
            <v>13</v>
          </cell>
          <cell r="J6682">
            <v>5</v>
          </cell>
          <cell r="K6682">
            <v>5</v>
          </cell>
          <cell r="L6682">
            <v>1</v>
          </cell>
          <cell r="M6682">
            <v>6</v>
          </cell>
          <cell r="N6682">
            <v>23</v>
          </cell>
          <cell r="O6682" t="str">
            <v>04-15</v>
          </cell>
          <cell r="P6682">
            <v>2012</v>
          </cell>
          <cell r="Q6682" t="str">
            <v>2009-2013</v>
          </cell>
        </row>
        <row r="6683">
          <cell r="A6683">
            <v>41015</v>
          </cell>
          <cell r="B6683">
            <v>2</v>
          </cell>
          <cell r="C6683">
            <v>1121.0000000000173</v>
          </cell>
          <cell r="D6683">
            <v>359.71428571428544</v>
          </cell>
          <cell r="E6683">
            <v>1040.4285714285775</v>
          </cell>
          <cell r="F6683">
            <v>256.8571428571442</v>
          </cell>
          <cell r="G6683">
            <v>784.14285714285131</v>
          </cell>
          <cell r="H6683">
            <v>2521.1428571428255</v>
          </cell>
          <cell r="I6683">
            <v>13</v>
          </cell>
          <cell r="J6683">
            <v>5</v>
          </cell>
          <cell r="K6683">
            <v>5</v>
          </cell>
          <cell r="L6683">
            <v>1</v>
          </cell>
          <cell r="M6683">
            <v>6</v>
          </cell>
          <cell r="N6683">
            <v>23</v>
          </cell>
          <cell r="O6683" t="str">
            <v>04-16</v>
          </cell>
          <cell r="P6683">
            <v>2012</v>
          </cell>
          <cell r="Q6683" t="str">
            <v>2009-2013</v>
          </cell>
        </row>
        <row r="6684">
          <cell r="A6684">
            <v>41016</v>
          </cell>
          <cell r="B6684">
            <v>3</v>
          </cell>
          <cell r="C6684">
            <v>1127.0000000000173</v>
          </cell>
          <cell r="D6684">
            <v>360.28571428571399</v>
          </cell>
          <cell r="E6684">
            <v>1040.5714285714346</v>
          </cell>
          <cell r="F6684">
            <v>256.14285714285847</v>
          </cell>
          <cell r="G6684">
            <v>784.85714285713698</v>
          </cell>
          <cell r="H6684">
            <v>2527.8571428571113</v>
          </cell>
          <cell r="I6684">
            <v>13</v>
          </cell>
          <cell r="J6684">
            <v>5</v>
          </cell>
          <cell r="K6684">
            <v>5</v>
          </cell>
          <cell r="L6684">
            <v>1</v>
          </cell>
          <cell r="M6684">
            <v>6</v>
          </cell>
          <cell r="N6684">
            <v>23</v>
          </cell>
          <cell r="O6684" t="str">
            <v>04-17</v>
          </cell>
          <cell r="P6684">
            <v>2012</v>
          </cell>
          <cell r="Q6684" t="str">
            <v>2009-2013</v>
          </cell>
        </row>
        <row r="6685">
          <cell r="A6685">
            <v>41017</v>
          </cell>
          <cell r="B6685">
            <v>4</v>
          </cell>
          <cell r="C6685">
            <v>1133.0000000000173</v>
          </cell>
          <cell r="D6685">
            <v>360.85714285714255</v>
          </cell>
          <cell r="E6685">
            <v>1040.7142857142917</v>
          </cell>
          <cell r="F6685">
            <v>255.42857142857275</v>
          </cell>
          <cell r="G6685">
            <v>785.57142857142264</v>
          </cell>
          <cell r="H6685">
            <v>2534.5714285713971</v>
          </cell>
          <cell r="I6685">
            <v>13</v>
          </cell>
          <cell r="J6685">
            <v>5</v>
          </cell>
          <cell r="K6685">
            <v>5</v>
          </cell>
          <cell r="L6685">
            <v>1</v>
          </cell>
          <cell r="M6685">
            <v>6</v>
          </cell>
          <cell r="N6685">
            <v>23</v>
          </cell>
          <cell r="O6685" t="str">
            <v>04-18</v>
          </cell>
          <cell r="P6685">
            <v>2012</v>
          </cell>
          <cell r="Q6685" t="str">
            <v>2009-2013</v>
          </cell>
        </row>
        <row r="6686">
          <cell r="A6686">
            <v>41018</v>
          </cell>
          <cell r="B6686">
            <v>5</v>
          </cell>
          <cell r="C6686">
            <v>1139.0000000000173</v>
          </cell>
          <cell r="D6686">
            <v>361.4285714285711</v>
          </cell>
          <cell r="E6686">
            <v>1040.8571428571488</v>
          </cell>
          <cell r="F6686">
            <v>254.71428571428703</v>
          </cell>
          <cell r="G6686">
            <v>786.28571428570831</v>
          </cell>
          <cell r="H6686">
            <v>2541.2857142856828</v>
          </cell>
          <cell r="I6686">
            <v>13</v>
          </cell>
          <cell r="J6686">
            <v>5</v>
          </cell>
          <cell r="K6686">
            <v>5</v>
          </cell>
          <cell r="L6686">
            <v>1</v>
          </cell>
          <cell r="M6686">
            <v>6</v>
          </cell>
          <cell r="N6686">
            <v>23</v>
          </cell>
          <cell r="O6686" t="str">
            <v>04-19</v>
          </cell>
          <cell r="P6686">
            <v>2012</v>
          </cell>
          <cell r="Q6686" t="str">
            <v>2009-2013</v>
          </cell>
        </row>
        <row r="6687">
          <cell r="A6687">
            <v>41019</v>
          </cell>
          <cell r="B6687">
            <v>6</v>
          </cell>
          <cell r="C6687">
            <v>1145.0000000000173</v>
          </cell>
          <cell r="D6687">
            <v>361.99999999999966</v>
          </cell>
          <cell r="E6687">
            <v>1041.0000000000059</v>
          </cell>
          <cell r="F6687">
            <v>254.00000000000131</v>
          </cell>
          <cell r="G6687">
            <v>786.99999999999397</v>
          </cell>
          <cell r="H6687">
            <v>2547.9999999999686</v>
          </cell>
          <cell r="I6687">
            <v>42</v>
          </cell>
          <cell r="J6687">
            <v>4</v>
          </cell>
          <cell r="K6687">
            <v>1</v>
          </cell>
          <cell r="L6687">
            <v>-5</v>
          </cell>
          <cell r="M6687">
            <v>5</v>
          </cell>
          <cell r="N6687">
            <v>47</v>
          </cell>
          <cell r="O6687" t="str">
            <v>04-20</v>
          </cell>
          <cell r="P6687">
            <v>2012</v>
          </cell>
          <cell r="Q6687" t="str">
            <v>2009-2013</v>
          </cell>
        </row>
        <row r="6688">
          <cell r="A6688">
            <v>41020</v>
          </cell>
          <cell r="B6688">
            <v>7</v>
          </cell>
          <cell r="C6688">
            <v>1147.8571428571602</v>
          </cell>
          <cell r="D6688">
            <v>363.28571428571394</v>
          </cell>
          <cell r="E6688">
            <v>1040.8571428571488</v>
          </cell>
          <cell r="F6688">
            <v>253.28571428571558</v>
          </cell>
          <cell r="G6688">
            <v>787.57142857142253</v>
          </cell>
          <cell r="H6688">
            <v>2551.9999999999686</v>
          </cell>
          <cell r="I6688">
            <v>42</v>
          </cell>
          <cell r="J6688">
            <v>4</v>
          </cell>
          <cell r="K6688">
            <v>1</v>
          </cell>
          <cell r="L6688">
            <v>-5</v>
          </cell>
          <cell r="M6688">
            <v>5</v>
          </cell>
          <cell r="N6688">
            <v>47</v>
          </cell>
          <cell r="O6688" t="str">
            <v>04-21</v>
          </cell>
          <cell r="P6688">
            <v>2012</v>
          </cell>
          <cell r="Q6688" t="str">
            <v>2009-2013</v>
          </cell>
        </row>
        <row r="6689">
          <cell r="A6689">
            <v>41021</v>
          </cell>
          <cell r="B6689">
            <v>1</v>
          </cell>
          <cell r="C6689">
            <v>1150.7142857143031</v>
          </cell>
          <cell r="D6689">
            <v>364.57142857142821</v>
          </cell>
          <cell r="E6689">
            <v>1040.7142857142917</v>
          </cell>
          <cell r="F6689">
            <v>252.57142857142986</v>
          </cell>
          <cell r="G6689">
            <v>788.14285714285108</v>
          </cell>
          <cell r="H6689">
            <v>2555.9999999999686</v>
          </cell>
          <cell r="I6689">
            <v>42</v>
          </cell>
          <cell r="J6689">
            <v>4</v>
          </cell>
          <cell r="K6689">
            <v>1</v>
          </cell>
          <cell r="L6689">
            <v>-5</v>
          </cell>
          <cell r="M6689">
            <v>5</v>
          </cell>
          <cell r="N6689">
            <v>47</v>
          </cell>
          <cell r="O6689" t="str">
            <v>04-22</v>
          </cell>
          <cell r="P6689">
            <v>2012</v>
          </cell>
          <cell r="Q6689" t="str">
            <v>2009-2013</v>
          </cell>
        </row>
        <row r="6690">
          <cell r="A6690">
            <v>41022</v>
          </cell>
          <cell r="B6690">
            <v>2</v>
          </cell>
          <cell r="C6690">
            <v>1153.5714285714459</v>
          </cell>
          <cell r="D6690">
            <v>365.85714285714249</v>
          </cell>
          <cell r="E6690">
            <v>1040.5714285714346</v>
          </cell>
          <cell r="F6690">
            <v>251.85714285714414</v>
          </cell>
          <cell r="G6690">
            <v>788.71428571427964</v>
          </cell>
          <cell r="H6690">
            <v>2559.9999999999686</v>
          </cell>
          <cell r="I6690">
            <v>42</v>
          </cell>
          <cell r="J6690">
            <v>4</v>
          </cell>
          <cell r="K6690">
            <v>1</v>
          </cell>
          <cell r="L6690">
            <v>-5</v>
          </cell>
          <cell r="M6690">
            <v>5</v>
          </cell>
          <cell r="N6690">
            <v>47</v>
          </cell>
          <cell r="O6690" t="str">
            <v>04-23</v>
          </cell>
          <cell r="P6690">
            <v>2012</v>
          </cell>
          <cell r="Q6690" t="str">
            <v>2009-2013</v>
          </cell>
        </row>
        <row r="6691">
          <cell r="A6691">
            <v>41023</v>
          </cell>
          <cell r="B6691">
            <v>3</v>
          </cell>
          <cell r="C6691">
            <v>1156.4285714285888</v>
          </cell>
          <cell r="D6691">
            <v>367.14285714285677</v>
          </cell>
          <cell r="E6691">
            <v>1040.4285714285775</v>
          </cell>
          <cell r="F6691">
            <v>251.14285714285842</v>
          </cell>
          <cell r="G6691">
            <v>789.2857142857082</v>
          </cell>
          <cell r="H6691">
            <v>2563.9999999999686</v>
          </cell>
          <cell r="I6691">
            <v>42</v>
          </cell>
          <cell r="J6691">
            <v>4</v>
          </cell>
          <cell r="K6691">
            <v>1</v>
          </cell>
          <cell r="L6691">
            <v>-5</v>
          </cell>
          <cell r="M6691">
            <v>5</v>
          </cell>
          <cell r="N6691">
            <v>47</v>
          </cell>
          <cell r="O6691" t="str">
            <v>04-24</v>
          </cell>
          <cell r="P6691">
            <v>2012</v>
          </cell>
          <cell r="Q6691" t="str">
            <v>2009-2013</v>
          </cell>
        </row>
        <row r="6692">
          <cell r="A6692">
            <v>41024</v>
          </cell>
          <cell r="B6692">
            <v>4</v>
          </cell>
          <cell r="C6692">
            <v>1159.2857142857317</v>
          </cell>
          <cell r="D6692">
            <v>368.42857142857105</v>
          </cell>
          <cell r="E6692">
            <v>1040.2857142857204</v>
          </cell>
          <cell r="F6692">
            <v>250.4285714285727</v>
          </cell>
          <cell r="G6692">
            <v>789.85714285713675</v>
          </cell>
          <cell r="H6692">
            <v>2567.9999999999686</v>
          </cell>
          <cell r="I6692">
            <v>42</v>
          </cell>
          <cell r="J6692">
            <v>4</v>
          </cell>
          <cell r="K6692">
            <v>1</v>
          </cell>
          <cell r="L6692">
            <v>-5</v>
          </cell>
          <cell r="M6692">
            <v>5</v>
          </cell>
          <cell r="N6692">
            <v>47</v>
          </cell>
          <cell r="O6692" t="str">
            <v>04-25</v>
          </cell>
          <cell r="P6692">
            <v>2012</v>
          </cell>
          <cell r="Q6692" t="str">
            <v>2009-2013</v>
          </cell>
        </row>
        <row r="6693">
          <cell r="A6693">
            <v>41025</v>
          </cell>
          <cell r="B6693">
            <v>5</v>
          </cell>
          <cell r="C6693">
            <v>1162.1428571428746</v>
          </cell>
          <cell r="D6693">
            <v>369.71428571428532</v>
          </cell>
          <cell r="E6693">
            <v>1040.1428571428632</v>
          </cell>
          <cell r="F6693">
            <v>249.71428571428697</v>
          </cell>
          <cell r="G6693">
            <v>790.42857142856531</v>
          </cell>
          <cell r="H6693">
            <v>2571.9999999999686</v>
          </cell>
          <cell r="I6693">
            <v>42</v>
          </cell>
          <cell r="J6693">
            <v>4</v>
          </cell>
          <cell r="K6693">
            <v>1</v>
          </cell>
          <cell r="L6693">
            <v>-5</v>
          </cell>
          <cell r="M6693">
            <v>5</v>
          </cell>
          <cell r="N6693">
            <v>47</v>
          </cell>
          <cell r="O6693" t="str">
            <v>04-26</v>
          </cell>
          <cell r="P6693">
            <v>2012</v>
          </cell>
          <cell r="Q6693" t="str">
            <v>2009-2013</v>
          </cell>
        </row>
        <row r="6694">
          <cell r="A6694">
            <v>41026</v>
          </cell>
          <cell r="B6694">
            <v>6</v>
          </cell>
          <cell r="C6694">
            <v>1165.0000000000175</v>
          </cell>
          <cell r="D6694">
            <v>370.9999999999996</v>
          </cell>
          <cell r="E6694">
            <v>1040.0000000000061</v>
          </cell>
          <cell r="F6694">
            <v>249.00000000000125</v>
          </cell>
          <cell r="G6694">
            <v>790.99999999999386</v>
          </cell>
          <cell r="H6694">
            <v>2575.9999999999686</v>
          </cell>
          <cell r="I6694">
            <v>20</v>
          </cell>
          <cell r="J6694">
            <v>9</v>
          </cell>
          <cell r="K6694">
            <v>-1</v>
          </cell>
          <cell r="L6694">
            <v>-5</v>
          </cell>
          <cell r="M6694">
            <v>4</v>
          </cell>
          <cell r="N6694">
            <v>28</v>
          </cell>
          <cell r="O6694" t="str">
            <v>04-27</v>
          </cell>
          <cell r="P6694">
            <v>2012</v>
          </cell>
          <cell r="Q6694" t="str">
            <v>2009-2013</v>
          </cell>
        </row>
        <row r="6695">
          <cell r="A6695">
            <v>41027</v>
          </cell>
          <cell r="B6695">
            <v>7</v>
          </cell>
          <cell r="C6695">
            <v>1168.4285714285888</v>
          </cell>
          <cell r="D6695">
            <v>372.14285714285677</v>
          </cell>
          <cell r="E6695">
            <v>1039.7142857142919</v>
          </cell>
          <cell r="F6695">
            <v>247.85714285714411</v>
          </cell>
          <cell r="G6695">
            <v>791.85714285713675</v>
          </cell>
          <cell r="H6695">
            <v>2580.2857142856828</v>
          </cell>
          <cell r="I6695">
            <v>20</v>
          </cell>
          <cell r="J6695">
            <v>9</v>
          </cell>
          <cell r="K6695">
            <v>-1</v>
          </cell>
          <cell r="L6695">
            <v>-5</v>
          </cell>
          <cell r="M6695">
            <v>4</v>
          </cell>
          <cell r="N6695">
            <v>28</v>
          </cell>
          <cell r="O6695" t="str">
            <v>04-28</v>
          </cell>
          <cell r="P6695">
            <v>2012</v>
          </cell>
          <cell r="Q6695" t="str">
            <v>2009-2013</v>
          </cell>
        </row>
        <row r="6696">
          <cell r="A6696">
            <v>41028</v>
          </cell>
          <cell r="B6696">
            <v>1</v>
          </cell>
          <cell r="C6696">
            <v>1171.8571428571602</v>
          </cell>
          <cell r="D6696">
            <v>373.28571428571394</v>
          </cell>
          <cell r="E6696">
            <v>1039.4285714285777</v>
          </cell>
          <cell r="F6696">
            <v>246.71428571428697</v>
          </cell>
          <cell r="G6696">
            <v>792.71428571427964</v>
          </cell>
          <cell r="H6696">
            <v>2584.5714285713971</v>
          </cell>
          <cell r="I6696">
            <v>20</v>
          </cell>
          <cell r="J6696">
            <v>9</v>
          </cell>
          <cell r="K6696">
            <v>-1</v>
          </cell>
          <cell r="L6696">
            <v>-5</v>
          </cell>
          <cell r="M6696">
            <v>4</v>
          </cell>
          <cell r="N6696">
            <v>28</v>
          </cell>
          <cell r="O6696" t="str">
            <v>04-29</v>
          </cell>
          <cell r="P6696">
            <v>2012</v>
          </cell>
          <cell r="Q6696" t="str">
            <v>2009-2013</v>
          </cell>
        </row>
        <row r="6697">
          <cell r="A6697">
            <v>41029</v>
          </cell>
          <cell r="B6697">
            <v>2</v>
          </cell>
          <cell r="C6697">
            <v>1175.2857142857315</v>
          </cell>
          <cell r="D6697">
            <v>374.4285714285711</v>
          </cell>
          <cell r="E6697">
            <v>1039.1428571428635</v>
          </cell>
          <cell r="F6697">
            <v>245.57142857142983</v>
          </cell>
          <cell r="G6697">
            <v>793.57142857142253</v>
          </cell>
          <cell r="H6697">
            <v>2588.8571428571113</v>
          </cell>
          <cell r="I6697">
            <v>20</v>
          </cell>
          <cell r="J6697">
            <v>9</v>
          </cell>
          <cell r="K6697">
            <v>-1</v>
          </cell>
          <cell r="L6697">
            <v>-5</v>
          </cell>
          <cell r="M6697">
            <v>4</v>
          </cell>
          <cell r="N6697">
            <v>28</v>
          </cell>
          <cell r="O6697" t="str">
            <v>04-30</v>
          </cell>
          <cell r="P6697">
            <v>2012</v>
          </cell>
          <cell r="Q6697" t="str">
            <v>2009-2013</v>
          </cell>
        </row>
        <row r="6698">
          <cell r="A6698">
            <v>41030</v>
          </cell>
          <cell r="B6698">
            <v>3</v>
          </cell>
          <cell r="C6698">
            <v>1178.7142857143028</v>
          </cell>
          <cell r="D6698">
            <v>375.57142857142827</v>
          </cell>
          <cell r="E6698">
            <v>1038.8571428571493</v>
          </cell>
          <cell r="F6698">
            <v>244.4285714285727</v>
          </cell>
          <cell r="G6698">
            <v>794.42857142856542</v>
          </cell>
          <cell r="H6698">
            <v>2593.1428571428255</v>
          </cell>
          <cell r="I6698">
            <v>20</v>
          </cell>
          <cell r="J6698">
            <v>9</v>
          </cell>
          <cell r="K6698">
            <v>-1</v>
          </cell>
          <cell r="L6698">
            <v>-5</v>
          </cell>
          <cell r="M6698">
            <v>4</v>
          </cell>
          <cell r="N6698">
            <v>28</v>
          </cell>
          <cell r="O6698" t="str">
            <v>05-01</v>
          </cell>
          <cell r="P6698">
            <v>2012</v>
          </cell>
          <cell r="Q6698" t="str">
            <v>2009-2013</v>
          </cell>
        </row>
        <row r="6699">
          <cell r="A6699">
            <v>41031</v>
          </cell>
          <cell r="B6699">
            <v>4</v>
          </cell>
          <cell r="C6699">
            <v>1182.1428571428742</v>
          </cell>
          <cell r="D6699">
            <v>376.71428571428544</v>
          </cell>
          <cell r="E6699">
            <v>1038.571428571435</v>
          </cell>
          <cell r="F6699">
            <v>243.28571428571556</v>
          </cell>
          <cell r="G6699">
            <v>795.28571428570831</v>
          </cell>
          <cell r="H6699">
            <v>2597.4285714285397</v>
          </cell>
          <cell r="I6699">
            <v>20</v>
          </cell>
          <cell r="J6699">
            <v>9</v>
          </cell>
          <cell r="K6699">
            <v>-1</v>
          </cell>
          <cell r="L6699">
            <v>-5</v>
          </cell>
          <cell r="M6699">
            <v>4</v>
          </cell>
          <cell r="N6699">
            <v>28</v>
          </cell>
          <cell r="O6699" t="str">
            <v>05-02</v>
          </cell>
          <cell r="P6699">
            <v>2012</v>
          </cell>
          <cell r="Q6699" t="str">
            <v>2009-2013</v>
          </cell>
        </row>
        <row r="6700">
          <cell r="A6700">
            <v>41032</v>
          </cell>
          <cell r="B6700">
            <v>5</v>
          </cell>
          <cell r="C6700">
            <v>1185.5714285714455</v>
          </cell>
          <cell r="D6700">
            <v>377.85714285714261</v>
          </cell>
          <cell r="E6700">
            <v>1038.2857142857208</v>
          </cell>
          <cell r="F6700">
            <v>242.14285714285842</v>
          </cell>
          <cell r="G6700">
            <v>796.1428571428512</v>
          </cell>
          <cell r="H6700">
            <v>2601.7142857142539</v>
          </cell>
          <cell r="I6700">
            <v>20</v>
          </cell>
          <cell r="J6700">
            <v>9</v>
          </cell>
          <cell r="K6700">
            <v>-1</v>
          </cell>
          <cell r="L6700">
            <v>-5</v>
          </cell>
          <cell r="M6700">
            <v>4</v>
          </cell>
          <cell r="N6700">
            <v>28</v>
          </cell>
          <cell r="O6700" t="str">
            <v>05-03</v>
          </cell>
          <cell r="P6700">
            <v>2012</v>
          </cell>
          <cell r="Q6700" t="str">
            <v>2009-2013</v>
          </cell>
        </row>
        <row r="6701">
          <cell r="A6701">
            <v>41033</v>
          </cell>
          <cell r="B6701">
            <v>6</v>
          </cell>
          <cell r="C6701">
            <v>1189.0000000000168</v>
          </cell>
          <cell r="D6701">
            <v>378.99999999999977</v>
          </cell>
          <cell r="E6701">
            <v>1038.0000000000066</v>
          </cell>
          <cell r="F6701">
            <v>241.00000000000128</v>
          </cell>
          <cell r="G6701">
            <v>796.99999999999409</v>
          </cell>
          <cell r="H6701">
            <v>2605.9999999999682</v>
          </cell>
          <cell r="I6701">
            <v>24</v>
          </cell>
          <cell r="J6701">
            <v>8</v>
          </cell>
          <cell r="K6701">
            <v>-2</v>
          </cell>
          <cell r="L6701">
            <v>-8</v>
          </cell>
          <cell r="M6701">
            <v>6</v>
          </cell>
          <cell r="N6701">
            <v>30</v>
          </cell>
          <cell r="O6701" t="str">
            <v>05-04</v>
          </cell>
          <cell r="P6701">
            <v>2012</v>
          </cell>
          <cell r="Q6701" t="str">
            <v>2009-2013</v>
          </cell>
        </row>
        <row r="6702">
          <cell r="A6702">
            <v>41034</v>
          </cell>
          <cell r="B6702">
            <v>7</v>
          </cell>
          <cell r="C6702">
            <v>1195.7142857143026</v>
          </cell>
          <cell r="D6702">
            <v>379.99999999999977</v>
          </cell>
          <cell r="E6702">
            <v>1039.0000000000066</v>
          </cell>
          <cell r="F6702">
            <v>240.57142857142986</v>
          </cell>
          <cell r="G6702">
            <v>798.42857142856553</v>
          </cell>
          <cell r="H6702">
            <v>2614.7142857142539</v>
          </cell>
          <cell r="I6702">
            <v>24</v>
          </cell>
          <cell r="J6702">
            <v>8</v>
          </cell>
          <cell r="K6702">
            <v>-2</v>
          </cell>
          <cell r="L6702">
            <v>-8</v>
          </cell>
          <cell r="M6702">
            <v>6</v>
          </cell>
          <cell r="N6702">
            <v>30</v>
          </cell>
          <cell r="O6702" t="str">
            <v>05-05</v>
          </cell>
          <cell r="P6702">
            <v>2012</v>
          </cell>
          <cell r="Q6702" t="str">
            <v>2009-2013</v>
          </cell>
        </row>
        <row r="6703">
          <cell r="A6703">
            <v>41035</v>
          </cell>
          <cell r="B6703">
            <v>1</v>
          </cell>
          <cell r="C6703">
            <v>1202.4285714285884</v>
          </cell>
          <cell r="D6703">
            <v>380.99999999999977</v>
          </cell>
          <cell r="E6703">
            <v>1040.0000000000066</v>
          </cell>
          <cell r="F6703">
            <v>240.14285714285845</v>
          </cell>
          <cell r="G6703">
            <v>799.85714285713698</v>
          </cell>
          <cell r="H6703">
            <v>2623.4285714285397</v>
          </cell>
          <cell r="I6703">
            <v>24</v>
          </cell>
          <cell r="J6703">
            <v>8</v>
          </cell>
          <cell r="K6703">
            <v>-2</v>
          </cell>
          <cell r="L6703">
            <v>-8</v>
          </cell>
          <cell r="M6703">
            <v>6</v>
          </cell>
          <cell r="N6703">
            <v>30</v>
          </cell>
          <cell r="O6703" t="str">
            <v>05-06</v>
          </cell>
          <cell r="P6703">
            <v>2012</v>
          </cell>
          <cell r="Q6703" t="str">
            <v>2009-2013</v>
          </cell>
        </row>
        <row r="6704">
          <cell r="A6704">
            <v>41036</v>
          </cell>
          <cell r="B6704">
            <v>2</v>
          </cell>
          <cell r="C6704">
            <v>1209.1428571428742</v>
          </cell>
          <cell r="D6704">
            <v>381.99999999999977</v>
          </cell>
          <cell r="E6704">
            <v>1041.0000000000066</v>
          </cell>
          <cell r="F6704">
            <v>239.71428571428703</v>
          </cell>
          <cell r="G6704">
            <v>801.28571428570842</v>
          </cell>
          <cell r="H6704">
            <v>2632.1428571428255</v>
          </cell>
          <cell r="I6704">
            <v>24</v>
          </cell>
          <cell r="J6704">
            <v>8</v>
          </cell>
          <cell r="K6704">
            <v>-2</v>
          </cell>
          <cell r="L6704">
            <v>-8</v>
          </cell>
          <cell r="M6704">
            <v>6</v>
          </cell>
          <cell r="N6704">
            <v>30</v>
          </cell>
          <cell r="O6704" t="str">
            <v>05-07</v>
          </cell>
          <cell r="P6704">
            <v>2012</v>
          </cell>
          <cell r="Q6704" t="str">
            <v>2009-2013</v>
          </cell>
        </row>
        <row r="6705">
          <cell r="A6705">
            <v>41037</v>
          </cell>
          <cell r="B6705">
            <v>3</v>
          </cell>
          <cell r="C6705">
            <v>1215.8571428571599</v>
          </cell>
          <cell r="D6705">
            <v>382.99999999999977</v>
          </cell>
          <cell r="E6705">
            <v>1042.0000000000066</v>
          </cell>
          <cell r="F6705">
            <v>239.28571428571561</v>
          </cell>
          <cell r="G6705">
            <v>802.71428571427987</v>
          </cell>
          <cell r="H6705">
            <v>2640.8571428571113</v>
          </cell>
          <cell r="I6705">
            <v>24</v>
          </cell>
          <cell r="J6705">
            <v>8</v>
          </cell>
          <cell r="K6705">
            <v>-2</v>
          </cell>
          <cell r="L6705">
            <v>-8</v>
          </cell>
          <cell r="M6705">
            <v>6</v>
          </cell>
          <cell r="N6705">
            <v>30</v>
          </cell>
          <cell r="O6705" t="str">
            <v>05-08</v>
          </cell>
          <cell r="P6705">
            <v>2012</v>
          </cell>
          <cell r="Q6705" t="str">
            <v>2009-2013</v>
          </cell>
        </row>
        <row r="6706">
          <cell r="A6706">
            <v>41038</v>
          </cell>
          <cell r="B6706">
            <v>4</v>
          </cell>
          <cell r="C6706">
            <v>1222.5714285714457</v>
          </cell>
          <cell r="D6706">
            <v>383.99999999999977</v>
          </cell>
          <cell r="E6706">
            <v>1043.0000000000066</v>
          </cell>
          <cell r="F6706">
            <v>238.8571428571442</v>
          </cell>
          <cell r="G6706">
            <v>804.14285714285131</v>
          </cell>
          <cell r="H6706">
            <v>2649.5714285713971</v>
          </cell>
          <cell r="I6706">
            <v>24</v>
          </cell>
          <cell r="J6706">
            <v>8</v>
          </cell>
          <cell r="K6706">
            <v>-2</v>
          </cell>
          <cell r="L6706">
            <v>-8</v>
          </cell>
          <cell r="M6706">
            <v>6</v>
          </cell>
          <cell r="N6706">
            <v>30</v>
          </cell>
          <cell r="O6706" t="str">
            <v>05-09</v>
          </cell>
          <cell r="P6706">
            <v>2012</v>
          </cell>
          <cell r="Q6706" t="str">
            <v>2009-2013</v>
          </cell>
        </row>
        <row r="6707">
          <cell r="A6707">
            <v>41039</v>
          </cell>
          <cell r="B6707">
            <v>5</v>
          </cell>
          <cell r="C6707">
            <v>1229.2857142857315</v>
          </cell>
          <cell r="D6707">
            <v>384.99999999999977</v>
          </cell>
          <cell r="E6707">
            <v>1044.0000000000066</v>
          </cell>
          <cell r="F6707">
            <v>238.42857142857278</v>
          </cell>
          <cell r="G6707">
            <v>805.57142857142276</v>
          </cell>
          <cell r="H6707">
            <v>2658.2857142856828</v>
          </cell>
          <cell r="I6707">
            <v>24</v>
          </cell>
          <cell r="J6707">
            <v>8</v>
          </cell>
          <cell r="K6707">
            <v>-2</v>
          </cell>
          <cell r="L6707">
            <v>-8</v>
          </cell>
          <cell r="M6707">
            <v>6</v>
          </cell>
          <cell r="N6707">
            <v>30</v>
          </cell>
          <cell r="O6707" t="str">
            <v>05-10</v>
          </cell>
          <cell r="P6707">
            <v>2012</v>
          </cell>
          <cell r="Q6707" t="str">
            <v>2009-2013</v>
          </cell>
        </row>
        <row r="6708">
          <cell r="A6708">
            <v>41040</v>
          </cell>
          <cell r="B6708">
            <v>6</v>
          </cell>
          <cell r="C6708">
            <v>1236.0000000000173</v>
          </cell>
          <cell r="D6708">
            <v>385.99999999999977</v>
          </cell>
          <cell r="E6708">
            <v>1045.0000000000066</v>
          </cell>
          <cell r="F6708">
            <v>238.00000000000136</v>
          </cell>
          <cell r="G6708">
            <v>806.9999999999942</v>
          </cell>
          <cell r="H6708">
            <v>2666.9999999999686</v>
          </cell>
          <cell r="I6708">
            <v>47</v>
          </cell>
          <cell r="J6708">
            <v>7</v>
          </cell>
          <cell r="K6708">
            <v>7</v>
          </cell>
          <cell r="L6708">
            <v>-3</v>
          </cell>
          <cell r="M6708">
            <v>10</v>
          </cell>
          <cell r="N6708">
            <v>61</v>
          </cell>
          <cell r="O6708" t="str">
            <v>05-11</v>
          </cell>
          <cell r="P6708">
            <v>2012</v>
          </cell>
          <cell r="Q6708" t="str">
            <v>2009-2013</v>
          </cell>
        </row>
        <row r="6709">
          <cell r="A6709">
            <v>41041</v>
          </cell>
          <cell r="B6709">
            <v>7</v>
          </cell>
          <cell r="C6709">
            <v>1242.4285714285886</v>
          </cell>
          <cell r="D6709">
            <v>387.85714285714261</v>
          </cell>
          <cell r="E6709">
            <v>1047.7142857142924</v>
          </cell>
          <cell r="F6709">
            <v>240.71428571428709</v>
          </cell>
          <cell r="G6709">
            <v>806.9999999999942</v>
          </cell>
          <cell r="H6709">
            <v>2677.9999999999686</v>
          </cell>
          <cell r="I6709">
            <v>47</v>
          </cell>
          <cell r="J6709">
            <v>7</v>
          </cell>
          <cell r="K6709">
            <v>7</v>
          </cell>
          <cell r="L6709">
            <v>-3</v>
          </cell>
          <cell r="M6709">
            <v>10</v>
          </cell>
          <cell r="N6709">
            <v>61</v>
          </cell>
          <cell r="O6709" t="str">
            <v>05-12</v>
          </cell>
          <cell r="P6709">
            <v>2012</v>
          </cell>
          <cell r="Q6709" t="str">
            <v>2009-2013</v>
          </cell>
        </row>
        <row r="6710">
          <cell r="A6710">
            <v>41042</v>
          </cell>
          <cell r="B6710">
            <v>1</v>
          </cell>
          <cell r="C6710">
            <v>1248.8571428571599</v>
          </cell>
          <cell r="D6710">
            <v>389.71428571428544</v>
          </cell>
          <cell r="E6710">
            <v>1050.4285714285782</v>
          </cell>
          <cell r="F6710">
            <v>243.42857142857281</v>
          </cell>
          <cell r="G6710">
            <v>806.9999999999942</v>
          </cell>
          <cell r="H6710">
            <v>2688.9999999999686</v>
          </cell>
          <cell r="I6710">
            <v>47</v>
          </cell>
          <cell r="J6710">
            <v>7</v>
          </cell>
          <cell r="K6710">
            <v>7</v>
          </cell>
          <cell r="L6710">
            <v>-3</v>
          </cell>
          <cell r="M6710">
            <v>10</v>
          </cell>
          <cell r="N6710">
            <v>61</v>
          </cell>
          <cell r="O6710" t="str">
            <v>05-13</v>
          </cell>
          <cell r="P6710">
            <v>2012</v>
          </cell>
          <cell r="Q6710" t="str">
            <v>2009-2013</v>
          </cell>
        </row>
        <row r="6711">
          <cell r="A6711">
            <v>41043</v>
          </cell>
          <cell r="B6711">
            <v>2</v>
          </cell>
          <cell r="C6711">
            <v>1255.2857142857313</v>
          </cell>
          <cell r="D6711">
            <v>391.57142857142827</v>
          </cell>
          <cell r="E6711">
            <v>1053.1428571428639</v>
          </cell>
          <cell r="F6711">
            <v>246.14285714285853</v>
          </cell>
          <cell r="G6711">
            <v>806.9999999999942</v>
          </cell>
          <cell r="H6711">
            <v>2699.9999999999686</v>
          </cell>
          <cell r="I6711">
            <v>47</v>
          </cell>
          <cell r="J6711">
            <v>7</v>
          </cell>
          <cell r="K6711">
            <v>7</v>
          </cell>
          <cell r="L6711">
            <v>-3</v>
          </cell>
          <cell r="M6711">
            <v>10</v>
          </cell>
          <cell r="N6711">
            <v>61</v>
          </cell>
          <cell r="O6711" t="str">
            <v>05-14</v>
          </cell>
          <cell r="P6711">
            <v>2012</v>
          </cell>
          <cell r="Q6711" t="str">
            <v>2009-2013</v>
          </cell>
        </row>
        <row r="6712">
          <cell r="A6712">
            <v>41044</v>
          </cell>
          <cell r="B6712">
            <v>3</v>
          </cell>
          <cell r="C6712">
            <v>1261.7142857143026</v>
          </cell>
          <cell r="D6712">
            <v>393.4285714285711</v>
          </cell>
          <cell r="E6712">
            <v>1055.8571428571497</v>
          </cell>
          <cell r="F6712">
            <v>248.85714285714425</v>
          </cell>
          <cell r="G6712">
            <v>806.9999999999942</v>
          </cell>
          <cell r="H6712">
            <v>2710.9999999999686</v>
          </cell>
          <cell r="I6712">
            <v>47</v>
          </cell>
          <cell r="J6712">
            <v>7</v>
          </cell>
          <cell r="K6712">
            <v>7</v>
          </cell>
          <cell r="L6712">
            <v>-3</v>
          </cell>
          <cell r="M6712">
            <v>10</v>
          </cell>
          <cell r="N6712">
            <v>61</v>
          </cell>
          <cell r="O6712" t="str">
            <v>05-15</v>
          </cell>
          <cell r="P6712">
            <v>2012</v>
          </cell>
          <cell r="Q6712" t="str">
            <v>2009-2013</v>
          </cell>
        </row>
        <row r="6713">
          <cell r="A6713">
            <v>41045</v>
          </cell>
          <cell r="B6713">
            <v>4</v>
          </cell>
          <cell r="C6713">
            <v>1268.1428571428739</v>
          </cell>
          <cell r="D6713">
            <v>395.28571428571394</v>
          </cell>
          <cell r="E6713">
            <v>1058.5714285714355</v>
          </cell>
          <cell r="F6713">
            <v>251.57142857142998</v>
          </cell>
          <cell r="G6713">
            <v>806.9999999999942</v>
          </cell>
          <cell r="H6713">
            <v>2721.9999999999686</v>
          </cell>
          <cell r="I6713">
            <v>47</v>
          </cell>
          <cell r="J6713">
            <v>7</v>
          </cell>
          <cell r="K6713">
            <v>7</v>
          </cell>
          <cell r="L6713">
            <v>-3</v>
          </cell>
          <cell r="M6713">
            <v>10</v>
          </cell>
          <cell r="N6713">
            <v>61</v>
          </cell>
          <cell r="O6713" t="str">
            <v>05-16</v>
          </cell>
          <cell r="P6713">
            <v>2012</v>
          </cell>
          <cell r="Q6713" t="str">
            <v>2009-2013</v>
          </cell>
        </row>
        <row r="6714">
          <cell r="A6714">
            <v>41046</v>
          </cell>
          <cell r="B6714">
            <v>5</v>
          </cell>
          <cell r="C6714">
            <v>1274.5714285714453</v>
          </cell>
          <cell r="D6714">
            <v>397.14285714285677</v>
          </cell>
          <cell r="E6714">
            <v>1061.2857142857213</v>
          </cell>
          <cell r="F6714">
            <v>254.2857142857157</v>
          </cell>
          <cell r="G6714">
            <v>806.9999999999942</v>
          </cell>
          <cell r="H6714">
            <v>2732.9999999999686</v>
          </cell>
          <cell r="I6714">
            <v>47</v>
          </cell>
          <cell r="J6714">
            <v>7</v>
          </cell>
          <cell r="K6714">
            <v>7</v>
          </cell>
          <cell r="L6714">
            <v>-3</v>
          </cell>
          <cell r="M6714">
            <v>10</v>
          </cell>
          <cell r="N6714">
            <v>61</v>
          </cell>
          <cell r="O6714" t="str">
            <v>05-17</v>
          </cell>
          <cell r="P6714">
            <v>2012</v>
          </cell>
          <cell r="Q6714" t="str">
            <v>2009-2013</v>
          </cell>
        </row>
        <row r="6715">
          <cell r="A6715">
            <v>41047</v>
          </cell>
          <cell r="B6715">
            <v>6</v>
          </cell>
          <cell r="C6715">
            <v>1281.0000000000166</v>
          </cell>
          <cell r="D6715">
            <v>398.9999999999996</v>
          </cell>
          <cell r="E6715">
            <v>1064.000000000007</v>
          </cell>
          <cell r="F6715">
            <v>257.00000000000142</v>
          </cell>
          <cell r="G6715">
            <v>806.9999999999942</v>
          </cell>
          <cell r="H6715">
            <v>2743.9999999999686</v>
          </cell>
          <cell r="I6715">
            <v>45</v>
          </cell>
          <cell r="J6715">
            <v>13</v>
          </cell>
          <cell r="K6715">
            <v>19</v>
          </cell>
          <cell r="L6715">
            <v>19</v>
          </cell>
          <cell r="M6715">
            <v>0</v>
          </cell>
          <cell r="N6715">
            <v>77</v>
          </cell>
          <cell r="O6715" t="str">
            <v>05-18</v>
          </cell>
          <cell r="P6715">
            <v>2012</v>
          </cell>
          <cell r="Q6715" t="str">
            <v>2009-2013</v>
          </cell>
        </row>
        <row r="6716">
          <cell r="A6716">
            <v>41048</v>
          </cell>
          <cell r="B6716">
            <v>7</v>
          </cell>
          <cell r="C6716">
            <v>1287.2857142857308</v>
          </cell>
          <cell r="D6716">
            <v>400.57142857142816</v>
          </cell>
          <cell r="E6716">
            <v>1066.2857142857213</v>
          </cell>
          <cell r="F6716">
            <v>257.57142857142998</v>
          </cell>
          <cell r="G6716">
            <v>808.71428571427987</v>
          </cell>
          <cell r="H6716">
            <v>2754.142857142826</v>
          </cell>
          <cell r="I6716">
            <v>45</v>
          </cell>
          <cell r="J6716">
            <v>13</v>
          </cell>
          <cell r="K6716">
            <v>19</v>
          </cell>
          <cell r="L6716">
            <v>19</v>
          </cell>
          <cell r="M6716">
            <v>0</v>
          </cell>
          <cell r="N6716">
            <v>77</v>
          </cell>
          <cell r="O6716" t="str">
            <v>05-19</v>
          </cell>
          <cell r="P6716">
            <v>2012</v>
          </cell>
          <cell r="Q6716" t="str">
            <v>2009-2013</v>
          </cell>
        </row>
        <row r="6717">
          <cell r="A6717">
            <v>41049</v>
          </cell>
          <cell r="B6717">
            <v>1</v>
          </cell>
          <cell r="C6717">
            <v>1293.571428571445</v>
          </cell>
          <cell r="D6717">
            <v>402.14285714285671</v>
          </cell>
          <cell r="E6717">
            <v>1068.5714285714355</v>
          </cell>
          <cell r="F6717">
            <v>258.14285714285853</v>
          </cell>
          <cell r="G6717">
            <v>810.42857142856553</v>
          </cell>
          <cell r="H6717">
            <v>2764.2857142856833</v>
          </cell>
          <cell r="I6717">
            <v>45</v>
          </cell>
          <cell r="J6717">
            <v>13</v>
          </cell>
          <cell r="K6717">
            <v>19</v>
          </cell>
          <cell r="L6717">
            <v>19</v>
          </cell>
          <cell r="M6717">
            <v>0</v>
          </cell>
          <cell r="N6717">
            <v>77</v>
          </cell>
          <cell r="O6717" t="str">
            <v>05-20</v>
          </cell>
          <cell r="P6717">
            <v>2012</v>
          </cell>
          <cell r="Q6717" t="str">
            <v>2009-2013</v>
          </cell>
        </row>
        <row r="6718">
          <cell r="A6718">
            <v>41050</v>
          </cell>
          <cell r="B6718">
            <v>2</v>
          </cell>
          <cell r="C6718">
            <v>1299.8571428571593</v>
          </cell>
          <cell r="D6718">
            <v>403.71428571428527</v>
          </cell>
          <cell r="E6718">
            <v>1070.8571428571497</v>
          </cell>
          <cell r="F6718">
            <v>258.71428571428709</v>
          </cell>
          <cell r="G6718">
            <v>812.1428571428512</v>
          </cell>
          <cell r="H6718">
            <v>2774.4285714285406</v>
          </cell>
          <cell r="I6718">
            <v>45</v>
          </cell>
          <cell r="J6718">
            <v>13</v>
          </cell>
          <cell r="K6718">
            <v>19</v>
          </cell>
          <cell r="L6718">
            <v>19</v>
          </cell>
          <cell r="M6718">
            <v>0</v>
          </cell>
          <cell r="N6718">
            <v>77</v>
          </cell>
          <cell r="O6718" t="str">
            <v>05-21</v>
          </cell>
          <cell r="P6718">
            <v>2012</v>
          </cell>
          <cell r="Q6718" t="str">
            <v>2009-2013</v>
          </cell>
        </row>
        <row r="6719">
          <cell r="A6719">
            <v>41051</v>
          </cell>
          <cell r="B6719">
            <v>3</v>
          </cell>
          <cell r="C6719">
            <v>1306.1428571428735</v>
          </cell>
          <cell r="D6719">
            <v>405.28571428571382</v>
          </cell>
          <cell r="E6719">
            <v>1073.1428571428639</v>
          </cell>
          <cell r="F6719">
            <v>259.28571428571564</v>
          </cell>
          <cell r="G6719">
            <v>813.85714285713686</v>
          </cell>
          <cell r="H6719">
            <v>2784.571428571398</v>
          </cell>
          <cell r="I6719">
            <v>45</v>
          </cell>
          <cell r="J6719">
            <v>13</v>
          </cell>
          <cell r="K6719">
            <v>19</v>
          </cell>
          <cell r="L6719">
            <v>19</v>
          </cell>
          <cell r="M6719">
            <v>0</v>
          </cell>
          <cell r="N6719">
            <v>77</v>
          </cell>
          <cell r="O6719" t="str">
            <v>05-22</v>
          </cell>
          <cell r="P6719">
            <v>2012</v>
          </cell>
          <cell r="Q6719" t="str">
            <v>2009-2013</v>
          </cell>
        </row>
        <row r="6720">
          <cell r="A6720">
            <v>41052</v>
          </cell>
          <cell r="B6720">
            <v>4</v>
          </cell>
          <cell r="C6720">
            <v>1312.4285714285877</v>
          </cell>
          <cell r="D6720">
            <v>406.85714285714238</v>
          </cell>
          <cell r="E6720">
            <v>1075.4285714285782</v>
          </cell>
          <cell r="F6720">
            <v>259.8571428571442</v>
          </cell>
          <cell r="G6720">
            <v>815.57142857142253</v>
          </cell>
          <cell r="H6720">
            <v>2794.7142857142553</v>
          </cell>
          <cell r="I6720">
            <v>45</v>
          </cell>
          <cell r="J6720">
            <v>13</v>
          </cell>
          <cell r="K6720">
            <v>19</v>
          </cell>
          <cell r="L6720">
            <v>19</v>
          </cell>
          <cell r="M6720">
            <v>0</v>
          </cell>
          <cell r="N6720">
            <v>77</v>
          </cell>
          <cell r="O6720" t="str">
            <v>05-23</v>
          </cell>
          <cell r="P6720">
            <v>2012</v>
          </cell>
          <cell r="Q6720" t="str">
            <v>2009-2013</v>
          </cell>
        </row>
        <row r="6721">
          <cell r="A6721">
            <v>41053</v>
          </cell>
          <cell r="B6721">
            <v>5</v>
          </cell>
          <cell r="C6721">
            <v>1318.7142857143019</v>
          </cell>
          <cell r="D6721">
            <v>408.42857142857093</v>
          </cell>
          <cell r="E6721">
            <v>1077.7142857142924</v>
          </cell>
          <cell r="F6721">
            <v>260.42857142857275</v>
          </cell>
          <cell r="G6721">
            <v>817.2857142857082</v>
          </cell>
          <cell r="H6721">
            <v>2804.8571428571126</v>
          </cell>
          <cell r="I6721">
            <v>45</v>
          </cell>
          <cell r="J6721">
            <v>13</v>
          </cell>
          <cell r="K6721">
            <v>19</v>
          </cell>
          <cell r="L6721">
            <v>19</v>
          </cell>
          <cell r="M6721">
            <v>0</v>
          </cell>
          <cell r="N6721">
            <v>77</v>
          </cell>
          <cell r="O6721" t="str">
            <v>05-24</v>
          </cell>
          <cell r="P6721">
            <v>2012</v>
          </cell>
          <cell r="Q6721" t="str">
            <v>2009-2013</v>
          </cell>
        </row>
        <row r="6722">
          <cell r="A6722">
            <v>41054</v>
          </cell>
          <cell r="B6722">
            <v>6</v>
          </cell>
          <cell r="C6722">
            <v>1325.0000000000161</v>
          </cell>
          <cell r="D6722">
            <v>409.99999999999949</v>
          </cell>
          <cell r="E6722">
            <v>1080.0000000000066</v>
          </cell>
          <cell r="F6722">
            <v>261.00000000000131</v>
          </cell>
          <cell r="G6722">
            <v>818.99999999999386</v>
          </cell>
          <cell r="H6722">
            <v>2814.99999999997</v>
          </cell>
          <cell r="I6722">
            <v>44</v>
          </cell>
          <cell r="J6722">
            <v>11</v>
          </cell>
          <cell r="K6722">
            <v>16</v>
          </cell>
          <cell r="L6722">
            <v>4</v>
          </cell>
          <cell r="M6722">
            <v>12</v>
          </cell>
          <cell r="N6722">
            <v>71</v>
          </cell>
          <cell r="O6722" t="str">
            <v>05-25</v>
          </cell>
          <cell r="P6722">
            <v>2012</v>
          </cell>
          <cell r="Q6722" t="str">
            <v>2009-2013</v>
          </cell>
        </row>
        <row r="6723">
          <cell r="A6723">
            <v>41055</v>
          </cell>
          <cell r="B6723">
            <v>7</v>
          </cell>
          <cell r="C6723">
            <v>1330.4285714285875</v>
          </cell>
          <cell r="D6723">
            <v>411.85714285714232</v>
          </cell>
          <cell r="E6723">
            <v>1081.5714285714353</v>
          </cell>
          <cell r="F6723">
            <v>260.85714285714414</v>
          </cell>
          <cell r="G6723">
            <v>820.71428571427953</v>
          </cell>
          <cell r="H6723">
            <v>2823.8571428571126</v>
          </cell>
          <cell r="I6723">
            <v>44</v>
          </cell>
          <cell r="J6723">
            <v>11</v>
          </cell>
          <cell r="K6723">
            <v>16</v>
          </cell>
          <cell r="L6723">
            <v>4</v>
          </cell>
          <cell r="M6723">
            <v>12</v>
          </cell>
          <cell r="N6723">
            <v>71</v>
          </cell>
          <cell r="O6723" t="str">
            <v>05-26</v>
          </cell>
          <cell r="P6723">
            <v>2012</v>
          </cell>
          <cell r="Q6723" t="str">
            <v>2009-2013</v>
          </cell>
        </row>
        <row r="6724">
          <cell r="A6724">
            <v>41056</v>
          </cell>
          <cell r="B6724">
            <v>1</v>
          </cell>
          <cell r="C6724">
            <v>1335.8571428571588</v>
          </cell>
          <cell r="D6724">
            <v>413.71428571428515</v>
          </cell>
          <cell r="E6724">
            <v>1083.1428571428639</v>
          </cell>
          <cell r="F6724">
            <v>260.71428571428697</v>
          </cell>
          <cell r="G6724">
            <v>822.42857142856519</v>
          </cell>
          <cell r="H6724">
            <v>2832.7142857142553</v>
          </cell>
          <cell r="I6724">
            <v>44</v>
          </cell>
          <cell r="J6724">
            <v>11</v>
          </cell>
          <cell r="K6724">
            <v>16</v>
          </cell>
          <cell r="L6724">
            <v>4</v>
          </cell>
          <cell r="M6724">
            <v>12</v>
          </cell>
          <cell r="N6724">
            <v>71</v>
          </cell>
          <cell r="O6724" t="str">
            <v>05-27</v>
          </cell>
          <cell r="P6724">
            <v>2012</v>
          </cell>
          <cell r="Q6724" t="str">
            <v>2009-2013</v>
          </cell>
        </row>
        <row r="6725">
          <cell r="A6725">
            <v>41057</v>
          </cell>
          <cell r="B6725">
            <v>2</v>
          </cell>
          <cell r="C6725">
            <v>1341.2857142857301</v>
          </cell>
          <cell r="D6725">
            <v>415.57142857142799</v>
          </cell>
          <cell r="E6725">
            <v>1084.7142857142926</v>
          </cell>
          <cell r="F6725">
            <v>260.57142857142981</v>
          </cell>
          <cell r="G6725">
            <v>824.14285714285086</v>
          </cell>
          <cell r="H6725">
            <v>2841.571428571398</v>
          </cell>
          <cell r="I6725">
            <v>44</v>
          </cell>
          <cell r="J6725">
            <v>11</v>
          </cell>
          <cell r="K6725">
            <v>16</v>
          </cell>
          <cell r="L6725">
            <v>4</v>
          </cell>
          <cell r="M6725">
            <v>12</v>
          </cell>
          <cell r="N6725">
            <v>71</v>
          </cell>
          <cell r="O6725" t="str">
            <v>05-28</v>
          </cell>
          <cell r="P6725">
            <v>2012</v>
          </cell>
          <cell r="Q6725" t="str">
            <v>2009-2013</v>
          </cell>
        </row>
        <row r="6726">
          <cell r="A6726">
            <v>41058</v>
          </cell>
          <cell r="B6726">
            <v>3</v>
          </cell>
          <cell r="C6726">
            <v>1346.7142857143015</v>
          </cell>
          <cell r="D6726">
            <v>417.42857142857082</v>
          </cell>
          <cell r="E6726">
            <v>1086.2857142857213</v>
          </cell>
          <cell r="F6726">
            <v>260.42857142857264</v>
          </cell>
          <cell r="G6726">
            <v>825.85714285713652</v>
          </cell>
          <cell r="H6726">
            <v>2850.4285714285406</v>
          </cell>
          <cell r="I6726">
            <v>44</v>
          </cell>
          <cell r="J6726">
            <v>11</v>
          </cell>
          <cell r="K6726">
            <v>16</v>
          </cell>
          <cell r="L6726">
            <v>4</v>
          </cell>
          <cell r="M6726">
            <v>12</v>
          </cell>
          <cell r="N6726">
            <v>71</v>
          </cell>
          <cell r="O6726" t="str">
            <v>05-29</v>
          </cell>
          <cell r="P6726">
            <v>2012</v>
          </cell>
          <cell r="Q6726" t="str">
            <v>2009-2013</v>
          </cell>
        </row>
        <row r="6727">
          <cell r="A6727">
            <v>41059</v>
          </cell>
          <cell r="B6727">
            <v>4</v>
          </cell>
          <cell r="C6727">
            <v>1352.1428571428728</v>
          </cell>
          <cell r="D6727">
            <v>419.28571428571365</v>
          </cell>
          <cell r="E6727">
            <v>1087.8571428571499</v>
          </cell>
          <cell r="F6727">
            <v>260.28571428571547</v>
          </cell>
          <cell r="G6727">
            <v>827.57142857142219</v>
          </cell>
          <cell r="H6727">
            <v>2859.2857142856833</v>
          </cell>
          <cell r="I6727">
            <v>44</v>
          </cell>
          <cell r="J6727">
            <v>11</v>
          </cell>
          <cell r="K6727">
            <v>16</v>
          </cell>
          <cell r="L6727">
            <v>4</v>
          </cell>
          <cell r="M6727">
            <v>12</v>
          </cell>
          <cell r="N6727">
            <v>71</v>
          </cell>
          <cell r="O6727" t="str">
            <v>05-30</v>
          </cell>
          <cell r="P6727">
            <v>2012</v>
          </cell>
          <cell r="Q6727" t="str">
            <v>2009-2013</v>
          </cell>
        </row>
        <row r="6728">
          <cell r="A6728">
            <v>41060</v>
          </cell>
          <cell r="B6728">
            <v>5</v>
          </cell>
          <cell r="C6728">
            <v>1357.5714285714441</v>
          </cell>
          <cell r="D6728">
            <v>421.14285714285649</v>
          </cell>
          <cell r="E6728">
            <v>1089.4285714285786</v>
          </cell>
          <cell r="F6728">
            <v>260.1428571428583</v>
          </cell>
          <cell r="G6728">
            <v>829.28571428570785</v>
          </cell>
          <cell r="H6728">
            <v>2868.142857142826</v>
          </cell>
          <cell r="I6728">
            <v>44</v>
          </cell>
          <cell r="J6728">
            <v>11</v>
          </cell>
          <cell r="K6728">
            <v>16</v>
          </cell>
          <cell r="L6728">
            <v>4</v>
          </cell>
          <cell r="M6728">
            <v>12</v>
          </cell>
          <cell r="N6728">
            <v>71</v>
          </cell>
          <cell r="O6728" t="str">
            <v>05-31</v>
          </cell>
          <cell r="P6728">
            <v>2012</v>
          </cell>
          <cell r="Q6728" t="str">
            <v>2009-2013</v>
          </cell>
        </row>
        <row r="6729">
          <cell r="A6729">
            <v>41061</v>
          </cell>
          <cell r="B6729">
            <v>6</v>
          </cell>
          <cell r="C6729">
            <v>1363.0000000000155</v>
          </cell>
          <cell r="D6729">
            <v>422.99999999999932</v>
          </cell>
          <cell r="E6729">
            <v>1091.0000000000073</v>
          </cell>
          <cell r="F6729">
            <v>260.00000000000114</v>
          </cell>
          <cell r="G6729">
            <v>830.99999999999352</v>
          </cell>
          <cell r="H6729">
            <v>2876.9999999999686</v>
          </cell>
          <cell r="I6729">
            <v>38</v>
          </cell>
          <cell r="J6729">
            <v>13</v>
          </cell>
          <cell r="K6729">
            <v>11</v>
          </cell>
          <cell r="L6729">
            <v>-1</v>
          </cell>
          <cell r="M6729">
            <v>12</v>
          </cell>
          <cell r="N6729">
            <v>62</v>
          </cell>
          <cell r="O6729" t="str">
            <v>06-01</v>
          </cell>
          <cell r="P6729">
            <v>2012</v>
          </cell>
          <cell r="Q6729" t="str">
            <v>2009-2013</v>
          </cell>
        </row>
        <row r="6730">
          <cell r="A6730">
            <v>41062</v>
          </cell>
          <cell r="B6730">
            <v>7</v>
          </cell>
          <cell r="C6730">
            <v>1369.1428571428726</v>
          </cell>
          <cell r="D6730">
            <v>424.85714285714215</v>
          </cell>
          <cell r="E6730">
            <v>1092.5714285714359</v>
          </cell>
          <cell r="F6730">
            <v>260.1428571428583</v>
          </cell>
          <cell r="G6730">
            <v>832.42857142856496</v>
          </cell>
          <cell r="H6730">
            <v>2886.5714285713971</v>
          </cell>
          <cell r="I6730">
            <v>38</v>
          </cell>
          <cell r="J6730">
            <v>13</v>
          </cell>
          <cell r="K6730">
            <v>11</v>
          </cell>
          <cell r="L6730">
            <v>-1</v>
          </cell>
          <cell r="M6730">
            <v>12</v>
          </cell>
          <cell r="N6730">
            <v>62</v>
          </cell>
          <cell r="O6730" t="str">
            <v>06-02</v>
          </cell>
          <cell r="P6730">
            <v>2012</v>
          </cell>
          <cell r="Q6730" t="str">
            <v>2009-2013</v>
          </cell>
        </row>
        <row r="6731">
          <cell r="A6731">
            <v>41063</v>
          </cell>
          <cell r="B6731">
            <v>1</v>
          </cell>
          <cell r="C6731">
            <v>1375.2857142857297</v>
          </cell>
          <cell r="D6731">
            <v>426.71428571428498</v>
          </cell>
          <cell r="E6731">
            <v>1094.1428571428646</v>
          </cell>
          <cell r="F6731">
            <v>260.28571428571547</v>
          </cell>
          <cell r="G6731">
            <v>833.85714285713641</v>
          </cell>
          <cell r="H6731">
            <v>2896.1428571428255</v>
          </cell>
          <cell r="I6731">
            <v>38</v>
          </cell>
          <cell r="J6731">
            <v>13</v>
          </cell>
          <cell r="K6731">
            <v>11</v>
          </cell>
          <cell r="L6731">
            <v>-1</v>
          </cell>
          <cell r="M6731">
            <v>12</v>
          </cell>
          <cell r="N6731">
            <v>62</v>
          </cell>
          <cell r="O6731" t="str">
            <v>06-03</v>
          </cell>
          <cell r="P6731">
            <v>2012</v>
          </cell>
          <cell r="Q6731" t="str">
            <v>2009-2013</v>
          </cell>
        </row>
        <row r="6732">
          <cell r="A6732">
            <v>41064</v>
          </cell>
          <cell r="B6732">
            <v>2</v>
          </cell>
          <cell r="C6732">
            <v>1381.4285714285868</v>
          </cell>
          <cell r="D6732">
            <v>428.57142857142782</v>
          </cell>
          <cell r="E6732">
            <v>1095.7142857142933</v>
          </cell>
          <cell r="F6732">
            <v>260.42857142857264</v>
          </cell>
          <cell r="G6732">
            <v>835.28571428570785</v>
          </cell>
          <cell r="H6732">
            <v>2905.7142857142539</v>
          </cell>
          <cell r="I6732">
            <v>38</v>
          </cell>
          <cell r="J6732">
            <v>13</v>
          </cell>
          <cell r="K6732">
            <v>11</v>
          </cell>
          <cell r="L6732">
            <v>-1</v>
          </cell>
          <cell r="M6732">
            <v>12</v>
          </cell>
          <cell r="N6732">
            <v>62</v>
          </cell>
          <cell r="O6732" t="str">
            <v>06-04</v>
          </cell>
          <cell r="P6732">
            <v>2012</v>
          </cell>
          <cell r="Q6732" t="str">
            <v>2009-2013</v>
          </cell>
        </row>
        <row r="6733">
          <cell r="A6733">
            <v>41065</v>
          </cell>
          <cell r="B6733">
            <v>3</v>
          </cell>
          <cell r="C6733">
            <v>1387.5714285714439</v>
          </cell>
          <cell r="D6733">
            <v>430.42857142857065</v>
          </cell>
          <cell r="E6733">
            <v>1097.285714285722</v>
          </cell>
          <cell r="F6733">
            <v>260.57142857142981</v>
          </cell>
          <cell r="G6733">
            <v>836.7142857142793</v>
          </cell>
          <cell r="H6733">
            <v>2915.2857142856824</v>
          </cell>
          <cell r="I6733">
            <v>38</v>
          </cell>
          <cell r="J6733">
            <v>13</v>
          </cell>
          <cell r="K6733">
            <v>11</v>
          </cell>
          <cell r="L6733">
            <v>-1</v>
          </cell>
          <cell r="M6733">
            <v>12</v>
          </cell>
          <cell r="N6733">
            <v>62</v>
          </cell>
          <cell r="O6733" t="str">
            <v>06-05</v>
          </cell>
          <cell r="P6733">
            <v>2012</v>
          </cell>
          <cell r="Q6733" t="str">
            <v>2009-2013</v>
          </cell>
        </row>
        <row r="6734">
          <cell r="A6734">
            <v>41066</v>
          </cell>
          <cell r="B6734">
            <v>4</v>
          </cell>
          <cell r="C6734">
            <v>1393.714285714301</v>
          </cell>
          <cell r="D6734">
            <v>432.28571428571348</v>
          </cell>
          <cell r="E6734">
            <v>1098.8571428571506</v>
          </cell>
          <cell r="F6734">
            <v>260.71428571428697</v>
          </cell>
          <cell r="G6734">
            <v>838.14285714285074</v>
          </cell>
          <cell r="H6734">
            <v>2924.8571428571108</v>
          </cell>
          <cell r="I6734">
            <v>38</v>
          </cell>
          <cell r="J6734">
            <v>13</v>
          </cell>
          <cell r="K6734">
            <v>11</v>
          </cell>
          <cell r="L6734">
            <v>-1</v>
          </cell>
          <cell r="M6734">
            <v>12</v>
          </cell>
          <cell r="N6734">
            <v>62</v>
          </cell>
          <cell r="O6734" t="str">
            <v>06-06</v>
          </cell>
          <cell r="P6734">
            <v>2012</v>
          </cell>
          <cell r="Q6734" t="str">
            <v>2009-2013</v>
          </cell>
        </row>
        <row r="6735">
          <cell r="A6735">
            <v>41067</v>
          </cell>
          <cell r="B6735">
            <v>5</v>
          </cell>
          <cell r="C6735">
            <v>1399.8571428571581</v>
          </cell>
          <cell r="D6735">
            <v>434.14285714285631</v>
          </cell>
          <cell r="E6735">
            <v>1100.4285714285793</v>
          </cell>
          <cell r="F6735">
            <v>260.85714285714414</v>
          </cell>
          <cell r="G6735">
            <v>839.57142857142219</v>
          </cell>
          <cell r="H6735">
            <v>2934.4285714285393</v>
          </cell>
          <cell r="I6735">
            <v>38</v>
          </cell>
          <cell r="J6735">
            <v>13</v>
          </cell>
          <cell r="K6735">
            <v>11</v>
          </cell>
          <cell r="L6735">
            <v>-1</v>
          </cell>
          <cell r="M6735">
            <v>12</v>
          </cell>
          <cell r="N6735">
            <v>62</v>
          </cell>
          <cell r="O6735" t="str">
            <v>06-07</v>
          </cell>
          <cell r="P6735">
            <v>2012</v>
          </cell>
          <cell r="Q6735" t="str">
            <v>2009-2013</v>
          </cell>
        </row>
        <row r="6736">
          <cell r="A6736">
            <v>41068</v>
          </cell>
          <cell r="B6736">
            <v>6</v>
          </cell>
          <cell r="C6736">
            <v>1406.0000000000152</v>
          </cell>
          <cell r="D6736">
            <v>435.99999999999915</v>
          </cell>
          <cell r="E6736">
            <v>1102.000000000008</v>
          </cell>
          <cell r="F6736">
            <v>261.00000000000131</v>
          </cell>
          <cell r="G6736">
            <v>840.99999999999363</v>
          </cell>
          <cell r="H6736">
            <v>2943.9999999999677</v>
          </cell>
          <cell r="I6736">
            <v>43</v>
          </cell>
          <cell r="J6736">
            <v>13</v>
          </cell>
          <cell r="K6736">
            <v>11</v>
          </cell>
          <cell r="L6736">
            <v>1</v>
          </cell>
          <cell r="M6736">
            <v>10</v>
          </cell>
          <cell r="N6736">
            <v>67</v>
          </cell>
          <cell r="O6736" t="str">
            <v>06-08</v>
          </cell>
          <cell r="P6736">
            <v>2012</v>
          </cell>
          <cell r="Q6736" t="str">
            <v>2009-2013</v>
          </cell>
        </row>
        <row r="6737">
          <cell r="A6737">
            <v>41069</v>
          </cell>
          <cell r="B6737">
            <v>7</v>
          </cell>
          <cell r="C6737">
            <v>1411.2857142857295</v>
          </cell>
          <cell r="D6737">
            <v>437.5714285714277</v>
          </cell>
          <cell r="E6737">
            <v>1104.000000000008</v>
          </cell>
          <cell r="F6737">
            <v>261.57142857142986</v>
          </cell>
          <cell r="G6737">
            <v>842.42857142856508</v>
          </cell>
          <cell r="H6737">
            <v>2952.8571428571104</v>
          </cell>
          <cell r="I6737">
            <v>43</v>
          </cell>
          <cell r="J6737">
            <v>13</v>
          </cell>
          <cell r="K6737">
            <v>11</v>
          </cell>
          <cell r="L6737">
            <v>1</v>
          </cell>
          <cell r="M6737">
            <v>10</v>
          </cell>
          <cell r="N6737">
            <v>67</v>
          </cell>
          <cell r="O6737" t="str">
            <v>06-09</v>
          </cell>
          <cell r="P6737">
            <v>2012</v>
          </cell>
          <cell r="Q6737" t="str">
            <v>2009-2013</v>
          </cell>
        </row>
        <row r="6738">
          <cell r="A6738">
            <v>41070</v>
          </cell>
          <cell r="B6738">
            <v>1</v>
          </cell>
          <cell r="C6738">
            <v>1416.5714285714437</v>
          </cell>
          <cell r="D6738">
            <v>439.14285714285626</v>
          </cell>
          <cell r="E6738">
            <v>1106.000000000008</v>
          </cell>
          <cell r="F6738">
            <v>262.14285714285842</v>
          </cell>
          <cell r="G6738">
            <v>843.85714285713652</v>
          </cell>
          <cell r="H6738">
            <v>2961.714285714253</v>
          </cell>
          <cell r="I6738">
            <v>43</v>
          </cell>
          <cell r="J6738">
            <v>13</v>
          </cell>
          <cell r="K6738">
            <v>11</v>
          </cell>
          <cell r="L6738">
            <v>1</v>
          </cell>
          <cell r="M6738">
            <v>10</v>
          </cell>
          <cell r="N6738">
            <v>67</v>
          </cell>
          <cell r="O6738" t="str">
            <v>06-10</v>
          </cell>
          <cell r="P6738">
            <v>2012</v>
          </cell>
          <cell r="Q6738" t="str">
            <v>2009-2013</v>
          </cell>
        </row>
        <row r="6739">
          <cell r="A6739">
            <v>41071</v>
          </cell>
          <cell r="B6739">
            <v>2</v>
          </cell>
          <cell r="C6739">
            <v>1421.8571428571579</v>
          </cell>
          <cell r="D6739">
            <v>440.71428571428481</v>
          </cell>
          <cell r="E6739">
            <v>1108.000000000008</v>
          </cell>
          <cell r="F6739">
            <v>262.71428571428697</v>
          </cell>
          <cell r="G6739">
            <v>845.28571428570797</v>
          </cell>
          <cell r="H6739">
            <v>2970.5714285713957</v>
          </cell>
          <cell r="I6739">
            <v>43</v>
          </cell>
          <cell r="J6739">
            <v>13</v>
          </cell>
          <cell r="K6739">
            <v>11</v>
          </cell>
          <cell r="L6739">
            <v>1</v>
          </cell>
          <cell r="M6739">
            <v>10</v>
          </cell>
          <cell r="N6739">
            <v>67</v>
          </cell>
          <cell r="O6739" t="str">
            <v>06-11</v>
          </cell>
          <cell r="P6739">
            <v>2012</v>
          </cell>
          <cell r="Q6739" t="str">
            <v>2009-2013</v>
          </cell>
        </row>
        <row r="6740">
          <cell r="A6740">
            <v>41072</v>
          </cell>
          <cell r="B6740">
            <v>3</v>
          </cell>
          <cell r="C6740">
            <v>1427.1428571428721</v>
          </cell>
          <cell r="D6740">
            <v>442.28571428571337</v>
          </cell>
          <cell r="E6740">
            <v>1110.000000000008</v>
          </cell>
          <cell r="F6740">
            <v>263.28571428571553</v>
          </cell>
          <cell r="G6740">
            <v>846.71428571427941</v>
          </cell>
          <cell r="H6740">
            <v>2979.4285714285384</v>
          </cell>
          <cell r="I6740">
            <v>43</v>
          </cell>
          <cell r="J6740">
            <v>13</v>
          </cell>
          <cell r="K6740">
            <v>11</v>
          </cell>
          <cell r="L6740">
            <v>1</v>
          </cell>
          <cell r="M6740">
            <v>10</v>
          </cell>
          <cell r="N6740">
            <v>67</v>
          </cell>
          <cell r="O6740" t="str">
            <v>06-12</v>
          </cell>
          <cell r="P6740">
            <v>2012</v>
          </cell>
          <cell r="Q6740" t="str">
            <v>2009-2013</v>
          </cell>
        </row>
        <row r="6741">
          <cell r="A6741">
            <v>41073</v>
          </cell>
          <cell r="B6741">
            <v>4</v>
          </cell>
          <cell r="C6741">
            <v>1432.4285714285863</v>
          </cell>
          <cell r="D6741">
            <v>443.85714285714192</v>
          </cell>
          <cell r="E6741">
            <v>1112.000000000008</v>
          </cell>
          <cell r="F6741">
            <v>263.85714285714408</v>
          </cell>
          <cell r="G6741">
            <v>848.14285714285086</v>
          </cell>
          <cell r="H6741">
            <v>2988.285714285681</v>
          </cell>
          <cell r="I6741">
            <v>43</v>
          </cell>
          <cell r="J6741">
            <v>13</v>
          </cell>
          <cell r="K6741">
            <v>11</v>
          </cell>
          <cell r="L6741">
            <v>1</v>
          </cell>
          <cell r="M6741">
            <v>10</v>
          </cell>
          <cell r="N6741">
            <v>67</v>
          </cell>
          <cell r="O6741" t="str">
            <v>06-13</v>
          </cell>
          <cell r="P6741">
            <v>2012</v>
          </cell>
          <cell r="Q6741" t="str">
            <v>2009-2013</v>
          </cell>
        </row>
        <row r="6742">
          <cell r="A6742">
            <v>41074</v>
          </cell>
          <cell r="B6742">
            <v>5</v>
          </cell>
          <cell r="C6742">
            <v>1437.7142857143006</v>
          </cell>
          <cell r="D6742">
            <v>445.42857142857048</v>
          </cell>
          <cell r="E6742">
            <v>1114.000000000008</v>
          </cell>
          <cell r="F6742">
            <v>264.42857142857264</v>
          </cell>
          <cell r="G6742">
            <v>849.5714285714223</v>
          </cell>
          <cell r="H6742">
            <v>2997.1428571428237</v>
          </cell>
          <cell r="I6742">
            <v>43</v>
          </cell>
          <cell r="J6742">
            <v>13</v>
          </cell>
          <cell r="K6742">
            <v>11</v>
          </cell>
          <cell r="L6742">
            <v>1</v>
          </cell>
          <cell r="M6742">
            <v>10</v>
          </cell>
          <cell r="N6742">
            <v>67</v>
          </cell>
          <cell r="O6742" t="str">
            <v>06-14</v>
          </cell>
          <cell r="P6742">
            <v>2012</v>
          </cell>
          <cell r="Q6742" t="str">
            <v>2009-2013</v>
          </cell>
        </row>
        <row r="6743">
          <cell r="A6743">
            <v>41075</v>
          </cell>
          <cell r="B6743">
            <v>6</v>
          </cell>
          <cell r="C6743">
            <v>1443.0000000000148</v>
          </cell>
          <cell r="D6743">
            <v>446.99999999999903</v>
          </cell>
          <cell r="E6743">
            <v>1116.000000000008</v>
          </cell>
          <cell r="F6743">
            <v>265.00000000000119</v>
          </cell>
          <cell r="G6743">
            <v>850.99999999999375</v>
          </cell>
          <cell r="H6743">
            <v>3005.9999999999663</v>
          </cell>
          <cell r="I6743">
            <v>37</v>
          </cell>
          <cell r="J6743">
            <v>11</v>
          </cell>
          <cell r="K6743">
            <v>14</v>
          </cell>
          <cell r="L6743">
            <v>4</v>
          </cell>
          <cell r="M6743">
            <v>10</v>
          </cell>
          <cell r="N6743">
            <v>62</v>
          </cell>
          <cell r="O6743" t="str">
            <v>06-15</v>
          </cell>
          <cell r="P6743">
            <v>2012</v>
          </cell>
          <cell r="Q6743" t="str">
            <v>2009-2013</v>
          </cell>
        </row>
        <row r="6744">
          <cell r="A6744">
            <v>41076</v>
          </cell>
          <cell r="B6744">
            <v>7</v>
          </cell>
          <cell r="C6744">
            <v>1447.8571428571577</v>
          </cell>
          <cell r="D6744">
            <v>448.28571428571331</v>
          </cell>
          <cell r="E6744">
            <v>1118.000000000008</v>
          </cell>
          <cell r="F6744">
            <v>265.28571428571547</v>
          </cell>
          <cell r="G6744">
            <v>852.5714285714223</v>
          </cell>
          <cell r="H6744">
            <v>3014.1428571428237</v>
          </cell>
          <cell r="I6744">
            <v>37</v>
          </cell>
          <cell r="J6744">
            <v>11</v>
          </cell>
          <cell r="K6744">
            <v>14</v>
          </cell>
          <cell r="L6744">
            <v>4</v>
          </cell>
          <cell r="M6744">
            <v>10</v>
          </cell>
          <cell r="N6744">
            <v>62</v>
          </cell>
          <cell r="O6744" t="str">
            <v>06-16</v>
          </cell>
          <cell r="P6744">
            <v>2012</v>
          </cell>
          <cell r="Q6744" t="str">
            <v>2009-2013</v>
          </cell>
        </row>
        <row r="6745">
          <cell r="A6745">
            <v>41077</v>
          </cell>
          <cell r="B6745">
            <v>1</v>
          </cell>
          <cell r="C6745">
            <v>1452.7142857143006</v>
          </cell>
          <cell r="D6745">
            <v>449.57142857142759</v>
          </cell>
          <cell r="E6745">
            <v>1120.000000000008</v>
          </cell>
          <cell r="F6745">
            <v>265.57142857142975</v>
          </cell>
          <cell r="G6745">
            <v>854.14285714285086</v>
          </cell>
          <cell r="H6745">
            <v>3022.285714285681</v>
          </cell>
          <cell r="I6745">
            <v>37</v>
          </cell>
          <cell r="J6745">
            <v>11</v>
          </cell>
          <cell r="K6745">
            <v>14</v>
          </cell>
          <cell r="L6745">
            <v>4</v>
          </cell>
          <cell r="M6745">
            <v>10</v>
          </cell>
          <cell r="N6745">
            <v>62</v>
          </cell>
          <cell r="O6745" t="str">
            <v>06-17</v>
          </cell>
          <cell r="P6745">
            <v>2012</v>
          </cell>
          <cell r="Q6745" t="str">
            <v>2009-2013</v>
          </cell>
        </row>
        <row r="6746">
          <cell r="A6746">
            <v>41078</v>
          </cell>
          <cell r="B6746">
            <v>2</v>
          </cell>
          <cell r="C6746">
            <v>1457.5714285714434</v>
          </cell>
          <cell r="D6746">
            <v>450.85714285714187</v>
          </cell>
          <cell r="E6746">
            <v>1122.000000000008</v>
          </cell>
          <cell r="F6746">
            <v>265.85714285714403</v>
          </cell>
          <cell r="G6746">
            <v>855.71428571427941</v>
          </cell>
          <cell r="H6746">
            <v>3030.4285714285384</v>
          </cell>
          <cell r="I6746">
            <v>37</v>
          </cell>
          <cell r="J6746">
            <v>11</v>
          </cell>
          <cell r="K6746">
            <v>14</v>
          </cell>
          <cell r="L6746">
            <v>4</v>
          </cell>
          <cell r="M6746">
            <v>10</v>
          </cell>
          <cell r="N6746">
            <v>62</v>
          </cell>
          <cell r="O6746" t="str">
            <v>06-18</v>
          </cell>
          <cell r="P6746">
            <v>2012</v>
          </cell>
          <cell r="Q6746" t="str">
            <v>2009-2013</v>
          </cell>
        </row>
        <row r="6747">
          <cell r="A6747">
            <v>41079</v>
          </cell>
          <cell r="B6747">
            <v>3</v>
          </cell>
          <cell r="C6747">
            <v>1462.4285714285863</v>
          </cell>
          <cell r="D6747">
            <v>452.14285714285614</v>
          </cell>
          <cell r="E6747">
            <v>1124.000000000008</v>
          </cell>
          <cell r="F6747">
            <v>266.1428571428583</v>
          </cell>
          <cell r="G6747">
            <v>857.28571428570797</v>
          </cell>
          <cell r="H6747">
            <v>3038.5714285713957</v>
          </cell>
          <cell r="I6747">
            <v>37</v>
          </cell>
          <cell r="J6747">
            <v>11</v>
          </cell>
          <cell r="K6747">
            <v>14</v>
          </cell>
          <cell r="L6747">
            <v>4</v>
          </cell>
          <cell r="M6747">
            <v>10</v>
          </cell>
          <cell r="N6747">
            <v>62</v>
          </cell>
          <cell r="O6747" t="str">
            <v>06-19</v>
          </cell>
          <cell r="P6747">
            <v>2012</v>
          </cell>
          <cell r="Q6747" t="str">
            <v>2009-2013</v>
          </cell>
        </row>
        <row r="6748">
          <cell r="A6748">
            <v>41080</v>
          </cell>
          <cell r="B6748">
            <v>4</v>
          </cell>
          <cell r="C6748">
            <v>1467.2857142857292</v>
          </cell>
          <cell r="D6748">
            <v>453.42857142857042</v>
          </cell>
          <cell r="E6748">
            <v>1126.000000000008</v>
          </cell>
          <cell r="F6748">
            <v>266.42857142857258</v>
          </cell>
          <cell r="G6748">
            <v>858.85714285713652</v>
          </cell>
          <cell r="H6748">
            <v>3046.714285714253</v>
          </cell>
          <cell r="I6748">
            <v>37</v>
          </cell>
          <cell r="J6748">
            <v>11</v>
          </cell>
          <cell r="K6748">
            <v>14</v>
          </cell>
          <cell r="L6748">
            <v>4</v>
          </cell>
          <cell r="M6748">
            <v>10</v>
          </cell>
          <cell r="N6748">
            <v>62</v>
          </cell>
          <cell r="O6748" t="str">
            <v>06-20</v>
          </cell>
          <cell r="P6748">
            <v>2012</v>
          </cell>
          <cell r="Q6748" t="str">
            <v>2009-2013</v>
          </cell>
        </row>
        <row r="6749">
          <cell r="A6749">
            <v>41081</v>
          </cell>
          <cell r="B6749">
            <v>5</v>
          </cell>
          <cell r="C6749">
            <v>1472.1428571428721</v>
          </cell>
          <cell r="D6749">
            <v>454.7142857142847</v>
          </cell>
          <cell r="E6749">
            <v>1128.000000000008</v>
          </cell>
          <cell r="F6749">
            <v>266.71428571428686</v>
          </cell>
          <cell r="G6749">
            <v>860.42857142856508</v>
          </cell>
          <cell r="H6749">
            <v>3054.8571428571104</v>
          </cell>
          <cell r="I6749">
            <v>37</v>
          </cell>
          <cell r="J6749">
            <v>11</v>
          </cell>
          <cell r="K6749">
            <v>14</v>
          </cell>
          <cell r="L6749">
            <v>4</v>
          </cell>
          <cell r="M6749">
            <v>10</v>
          </cell>
          <cell r="N6749">
            <v>62</v>
          </cell>
          <cell r="O6749" t="str">
            <v>06-21</v>
          </cell>
          <cell r="P6749">
            <v>2012</v>
          </cell>
          <cell r="Q6749" t="str">
            <v>2009-2013</v>
          </cell>
        </row>
        <row r="6750">
          <cell r="A6750">
            <v>41082</v>
          </cell>
          <cell r="B6750">
            <v>6</v>
          </cell>
          <cell r="C6750">
            <v>1477.000000000015</v>
          </cell>
          <cell r="D6750">
            <v>455.99999999999898</v>
          </cell>
          <cell r="E6750">
            <v>1130.000000000008</v>
          </cell>
          <cell r="F6750">
            <v>267.00000000000114</v>
          </cell>
          <cell r="G6750">
            <v>861.99999999999363</v>
          </cell>
          <cell r="H6750">
            <v>3062.9999999999677</v>
          </cell>
          <cell r="I6750">
            <v>34</v>
          </cell>
          <cell r="J6750">
            <v>9</v>
          </cell>
          <cell r="K6750">
            <v>14</v>
          </cell>
          <cell r="L6750">
            <v>2</v>
          </cell>
          <cell r="M6750">
            <v>11</v>
          </cell>
          <cell r="N6750">
            <v>57</v>
          </cell>
          <cell r="O6750" t="str">
            <v>06-22</v>
          </cell>
          <cell r="P6750">
            <v>2012</v>
          </cell>
          <cell r="Q6750" t="str">
            <v>2009-2013</v>
          </cell>
        </row>
        <row r="6751">
          <cell r="A6751">
            <v>41083</v>
          </cell>
          <cell r="B6751">
            <v>7</v>
          </cell>
          <cell r="C6751">
            <v>1482.000000000015</v>
          </cell>
          <cell r="D6751">
            <v>458.14285714285614</v>
          </cell>
          <cell r="E6751">
            <v>1128.4285714285793</v>
          </cell>
          <cell r="F6751">
            <v>265.71428571428686</v>
          </cell>
          <cell r="G6751">
            <v>861.7142857142793</v>
          </cell>
          <cell r="H6751">
            <v>3068.5714285713962</v>
          </cell>
          <cell r="I6751">
            <v>34</v>
          </cell>
          <cell r="J6751">
            <v>9</v>
          </cell>
          <cell r="K6751">
            <v>14</v>
          </cell>
          <cell r="L6751">
            <v>2</v>
          </cell>
          <cell r="M6751">
            <v>11</v>
          </cell>
          <cell r="N6751">
            <v>57</v>
          </cell>
          <cell r="O6751" t="str">
            <v>06-23</v>
          </cell>
          <cell r="P6751">
            <v>2012</v>
          </cell>
          <cell r="Q6751" t="str">
            <v>2009-2013</v>
          </cell>
        </row>
        <row r="6752">
          <cell r="A6752">
            <v>41084</v>
          </cell>
          <cell r="B6752">
            <v>1</v>
          </cell>
          <cell r="C6752">
            <v>1487.000000000015</v>
          </cell>
          <cell r="D6752">
            <v>460.28571428571331</v>
          </cell>
          <cell r="E6752">
            <v>1126.8571428571506</v>
          </cell>
          <cell r="F6752">
            <v>264.42857142857258</v>
          </cell>
          <cell r="G6752">
            <v>861.42857142856496</v>
          </cell>
          <cell r="H6752">
            <v>3074.1428571428246</v>
          </cell>
          <cell r="I6752">
            <v>34</v>
          </cell>
          <cell r="J6752">
            <v>9</v>
          </cell>
          <cell r="K6752">
            <v>14</v>
          </cell>
          <cell r="L6752">
            <v>2</v>
          </cell>
          <cell r="M6752">
            <v>11</v>
          </cell>
          <cell r="N6752">
            <v>57</v>
          </cell>
          <cell r="O6752" t="str">
            <v>06-24</v>
          </cell>
          <cell r="P6752">
            <v>2012</v>
          </cell>
          <cell r="Q6752" t="str">
            <v>2009-2013</v>
          </cell>
        </row>
        <row r="6753">
          <cell r="A6753">
            <v>41085</v>
          </cell>
          <cell r="B6753">
            <v>2</v>
          </cell>
          <cell r="C6753">
            <v>1492.000000000015</v>
          </cell>
          <cell r="D6753">
            <v>462.42857142857048</v>
          </cell>
          <cell r="E6753">
            <v>1125.285714285722</v>
          </cell>
          <cell r="F6753">
            <v>263.1428571428583</v>
          </cell>
          <cell r="G6753">
            <v>861.14285714285063</v>
          </cell>
          <cell r="H6753">
            <v>3079.714285714253</v>
          </cell>
          <cell r="I6753">
            <v>34</v>
          </cell>
          <cell r="J6753">
            <v>9</v>
          </cell>
          <cell r="K6753">
            <v>14</v>
          </cell>
          <cell r="L6753">
            <v>2</v>
          </cell>
          <cell r="M6753">
            <v>11</v>
          </cell>
          <cell r="N6753">
            <v>57</v>
          </cell>
          <cell r="O6753" t="str">
            <v>06-25</v>
          </cell>
          <cell r="P6753">
            <v>2012</v>
          </cell>
          <cell r="Q6753" t="str">
            <v>2009-2013</v>
          </cell>
        </row>
        <row r="6754">
          <cell r="A6754">
            <v>41086</v>
          </cell>
          <cell r="B6754">
            <v>3</v>
          </cell>
          <cell r="C6754">
            <v>1497.000000000015</v>
          </cell>
          <cell r="D6754">
            <v>464.57142857142765</v>
          </cell>
          <cell r="E6754">
            <v>1123.7142857142933</v>
          </cell>
          <cell r="F6754">
            <v>261.85714285714403</v>
          </cell>
          <cell r="G6754">
            <v>860.8571428571363</v>
          </cell>
          <cell r="H6754">
            <v>3085.2857142856815</v>
          </cell>
          <cell r="I6754">
            <v>34</v>
          </cell>
          <cell r="J6754">
            <v>9</v>
          </cell>
          <cell r="K6754">
            <v>14</v>
          </cell>
          <cell r="L6754">
            <v>2</v>
          </cell>
          <cell r="M6754">
            <v>11</v>
          </cell>
          <cell r="N6754">
            <v>57</v>
          </cell>
          <cell r="O6754" t="str">
            <v>06-26</v>
          </cell>
          <cell r="P6754">
            <v>2012</v>
          </cell>
          <cell r="Q6754" t="str">
            <v>2009-2013</v>
          </cell>
        </row>
        <row r="6755">
          <cell r="A6755">
            <v>41087</v>
          </cell>
          <cell r="B6755">
            <v>4</v>
          </cell>
          <cell r="C6755">
            <v>1502.000000000015</v>
          </cell>
          <cell r="D6755">
            <v>466.71428571428481</v>
          </cell>
          <cell r="E6755">
            <v>1122.1428571428646</v>
          </cell>
          <cell r="F6755">
            <v>260.57142857142975</v>
          </cell>
          <cell r="G6755">
            <v>860.57142857142196</v>
          </cell>
          <cell r="H6755">
            <v>3090.8571428571099</v>
          </cell>
          <cell r="I6755">
            <v>34</v>
          </cell>
          <cell r="J6755">
            <v>9</v>
          </cell>
          <cell r="K6755">
            <v>14</v>
          </cell>
          <cell r="L6755">
            <v>2</v>
          </cell>
          <cell r="M6755">
            <v>11</v>
          </cell>
          <cell r="N6755">
            <v>57</v>
          </cell>
          <cell r="O6755" t="str">
            <v>06-27</v>
          </cell>
          <cell r="P6755">
            <v>2012</v>
          </cell>
          <cell r="Q6755" t="str">
            <v>2009-2013</v>
          </cell>
        </row>
        <row r="6756">
          <cell r="A6756">
            <v>41088</v>
          </cell>
          <cell r="B6756">
            <v>5</v>
          </cell>
          <cell r="C6756">
            <v>1507.000000000015</v>
          </cell>
          <cell r="D6756">
            <v>468.85714285714198</v>
          </cell>
          <cell r="E6756">
            <v>1120.5714285714359</v>
          </cell>
          <cell r="F6756">
            <v>259.28571428571547</v>
          </cell>
          <cell r="G6756">
            <v>860.28571428570763</v>
          </cell>
          <cell r="H6756">
            <v>3096.4285714285384</v>
          </cell>
          <cell r="I6756">
            <v>34</v>
          </cell>
          <cell r="J6756">
            <v>9</v>
          </cell>
          <cell r="K6756">
            <v>14</v>
          </cell>
          <cell r="L6756">
            <v>2</v>
          </cell>
          <cell r="M6756">
            <v>11</v>
          </cell>
          <cell r="N6756">
            <v>57</v>
          </cell>
          <cell r="O6756" t="str">
            <v>06-28</v>
          </cell>
          <cell r="P6756">
            <v>2012</v>
          </cell>
          <cell r="Q6756" t="str">
            <v>2009-2013</v>
          </cell>
        </row>
        <row r="6757">
          <cell r="A6757">
            <v>41089</v>
          </cell>
          <cell r="B6757">
            <v>6</v>
          </cell>
          <cell r="C6757">
            <v>1512.000000000015</v>
          </cell>
          <cell r="D6757">
            <v>470.99999999999915</v>
          </cell>
          <cell r="E6757">
            <v>1119.0000000000073</v>
          </cell>
          <cell r="F6757">
            <v>258.00000000000119</v>
          </cell>
          <cell r="G6757">
            <v>859.99999999999329</v>
          </cell>
          <cell r="H6757">
            <v>3101.9999999999668</v>
          </cell>
          <cell r="I6757">
            <v>35</v>
          </cell>
          <cell r="J6757">
            <v>15</v>
          </cell>
          <cell r="K6757">
            <v>-11</v>
          </cell>
          <cell r="L6757">
            <v>-9</v>
          </cell>
          <cell r="M6757">
            <v>-2</v>
          </cell>
          <cell r="N6757">
            <v>39</v>
          </cell>
          <cell r="O6757" t="str">
            <v>06-29</v>
          </cell>
          <cell r="P6757">
            <v>2012</v>
          </cell>
          <cell r="Q6757" t="str">
            <v>2009-2013</v>
          </cell>
        </row>
        <row r="6758">
          <cell r="A6758">
            <v>41090</v>
          </cell>
          <cell r="B6758">
            <v>7</v>
          </cell>
          <cell r="C6758">
            <v>1514.8571428571579</v>
          </cell>
          <cell r="D6758">
            <v>472.85714285714198</v>
          </cell>
          <cell r="E6758">
            <v>1119.0000000000073</v>
          </cell>
          <cell r="F6758">
            <v>257.00000000000119</v>
          </cell>
          <cell r="G6758">
            <v>861.1428571428504</v>
          </cell>
          <cell r="H6758">
            <v>3106.7142857142526</v>
          </cell>
          <cell r="I6758">
            <v>35</v>
          </cell>
          <cell r="J6758">
            <v>15</v>
          </cell>
          <cell r="K6758">
            <v>-11</v>
          </cell>
          <cell r="L6758">
            <v>-9</v>
          </cell>
          <cell r="M6758">
            <v>-2</v>
          </cell>
          <cell r="N6758">
            <v>39</v>
          </cell>
          <cell r="O6758" t="str">
            <v>06-30</v>
          </cell>
          <cell r="P6758">
            <v>2012</v>
          </cell>
          <cell r="Q6758" t="str">
            <v>2009-2013</v>
          </cell>
        </row>
        <row r="6759">
          <cell r="A6759">
            <v>41091</v>
          </cell>
          <cell r="B6759">
            <v>1</v>
          </cell>
          <cell r="C6759">
            <v>1517.7142857143008</v>
          </cell>
          <cell r="D6759">
            <v>474.71428571428481</v>
          </cell>
          <cell r="E6759">
            <v>1119.0000000000073</v>
          </cell>
          <cell r="F6759">
            <v>256.00000000000119</v>
          </cell>
          <cell r="G6759">
            <v>862.28571428570751</v>
          </cell>
          <cell r="H6759">
            <v>3111.4285714285384</v>
          </cell>
          <cell r="I6759">
            <v>35</v>
          </cell>
          <cell r="J6759">
            <v>15</v>
          </cell>
          <cell r="K6759">
            <v>-11</v>
          </cell>
          <cell r="L6759">
            <v>-9</v>
          </cell>
          <cell r="M6759">
            <v>-2</v>
          </cell>
          <cell r="N6759">
            <v>39</v>
          </cell>
          <cell r="O6759" t="str">
            <v>07-01</v>
          </cell>
          <cell r="P6759">
            <v>2012</v>
          </cell>
          <cell r="Q6759" t="str">
            <v>2009-2013</v>
          </cell>
        </row>
        <row r="6760">
          <cell r="A6760">
            <v>41092</v>
          </cell>
          <cell r="B6760">
            <v>2</v>
          </cell>
          <cell r="C6760">
            <v>1520.5714285714437</v>
          </cell>
          <cell r="D6760">
            <v>476.57142857142765</v>
          </cell>
          <cell r="E6760">
            <v>1119.0000000000073</v>
          </cell>
          <cell r="F6760">
            <v>255.00000000000119</v>
          </cell>
          <cell r="G6760">
            <v>863.42857142856462</v>
          </cell>
          <cell r="H6760">
            <v>3116.1428571428241</v>
          </cell>
          <cell r="I6760">
            <v>35</v>
          </cell>
          <cell r="J6760">
            <v>15</v>
          </cell>
          <cell r="K6760">
            <v>-11</v>
          </cell>
          <cell r="L6760">
            <v>-9</v>
          </cell>
          <cell r="M6760">
            <v>-2</v>
          </cell>
          <cell r="N6760">
            <v>39</v>
          </cell>
          <cell r="O6760" t="str">
            <v>07-02</v>
          </cell>
          <cell r="P6760">
            <v>2012</v>
          </cell>
          <cell r="Q6760" t="str">
            <v>2009-2013</v>
          </cell>
        </row>
        <row r="6761">
          <cell r="A6761">
            <v>41093</v>
          </cell>
          <cell r="B6761">
            <v>3</v>
          </cell>
          <cell r="C6761">
            <v>1523.4285714285866</v>
          </cell>
          <cell r="D6761">
            <v>478.42857142857048</v>
          </cell>
          <cell r="E6761">
            <v>1119.0000000000073</v>
          </cell>
          <cell r="F6761">
            <v>254.00000000000119</v>
          </cell>
          <cell r="G6761">
            <v>864.57142857142173</v>
          </cell>
          <cell r="H6761">
            <v>3120.8571428571099</v>
          </cell>
          <cell r="I6761">
            <v>35</v>
          </cell>
          <cell r="J6761">
            <v>15</v>
          </cell>
          <cell r="K6761">
            <v>-11</v>
          </cell>
          <cell r="L6761">
            <v>-9</v>
          </cell>
          <cell r="M6761">
            <v>-2</v>
          </cell>
          <cell r="N6761">
            <v>39</v>
          </cell>
          <cell r="O6761" t="str">
            <v>07-03</v>
          </cell>
          <cell r="P6761">
            <v>2012</v>
          </cell>
          <cell r="Q6761" t="str">
            <v>2009-2013</v>
          </cell>
        </row>
        <row r="6762">
          <cell r="A6762">
            <v>41094</v>
          </cell>
          <cell r="B6762">
            <v>4</v>
          </cell>
          <cell r="C6762">
            <v>1526.2857142857295</v>
          </cell>
          <cell r="D6762">
            <v>480.28571428571331</v>
          </cell>
          <cell r="E6762">
            <v>1119.0000000000073</v>
          </cell>
          <cell r="F6762">
            <v>253.00000000000119</v>
          </cell>
          <cell r="G6762">
            <v>865.71428571427884</v>
          </cell>
          <cell r="H6762">
            <v>3125.5714285713957</v>
          </cell>
          <cell r="I6762">
            <v>35</v>
          </cell>
          <cell r="J6762">
            <v>15</v>
          </cell>
          <cell r="K6762">
            <v>-11</v>
          </cell>
          <cell r="L6762">
            <v>-9</v>
          </cell>
          <cell r="M6762">
            <v>-2</v>
          </cell>
          <cell r="N6762">
            <v>39</v>
          </cell>
          <cell r="O6762" t="str">
            <v>07-04</v>
          </cell>
          <cell r="P6762">
            <v>2012</v>
          </cell>
          <cell r="Q6762" t="str">
            <v>2009-2013</v>
          </cell>
        </row>
        <row r="6763">
          <cell r="A6763">
            <v>41095</v>
          </cell>
          <cell r="B6763">
            <v>5</v>
          </cell>
          <cell r="C6763">
            <v>1529.1428571428723</v>
          </cell>
          <cell r="D6763">
            <v>482.14285714285614</v>
          </cell>
          <cell r="E6763">
            <v>1119.0000000000073</v>
          </cell>
          <cell r="F6763">
            <v>252.00000000000119</v>
          </cell>
          <cell r="G6763">
            <v>866.85714285713595</v>
          </cell>
          <cell r="H6763">
            <v>3130.2857142856815</v>
          </cell>
          <cell r="I6763">
            <v>35</v>
          </cell>
          <cell r="J6763">
            <v>15</v>
          </cell>
          <cell r="K6763">
            <v>-11</v>
          </cell>
          <cell r="L6763">
            <v>-9</v>
          </cell>
          <cell r="M6763">
            <v>-2</v>
          </cell>
          <cell r="N6763">
            <v>39</v>
          </cell>
          <cell r="O6763" t="str">
            <v>07-05</v>
          </cell>
          <cell r="P6763">
            <v>2012</v>
          </cell>
          <cell r="Q6763" t="str">
            <v>2009-2013</v>
          </cell>
        </row>
        <row r="6764">
          <cell r="A6764">
            <v>41096</v>
          </cell>
          <cell r="B6764">
            <v>6</v>
          </cell>
          <cell r="C6764">
            <v>1532.0000000000152</v>
          </cell>
          <cell r="D6764">
            <v>483.99999999999898</v>
          </cell>
          <cell r="E6764">
            <v>1119.0000000000073</v>
          </cell>
          <cell r="F6764">
            <v>251.00000000000119</v>
          </cell>
          <cell r="G6764">
            <v>867.99999999999307</v>
          </cell>
          <cell r="H6764">
            <v>3134.9999999999673</v>
          </cell>
          <cell r="I6764">
            <v>20</v>
          </cell>
          <cell r="J6764">
            <v>13</v>
          </cell>
          <cell r="K6764">
            <v>0</v>
          </cell>
          <cell r="L6764">
            <v>-7</v>
          </cell>
          <cell r="M6764">
            <v>8</v>
          </cell>
          <cell r="N6764">
            <v>33</v>
          </cell>
          <cell r="O6764" t="str">
            <v>07-06</v>
          </cell>
          <cell r="P6764">
            <v>2012</v>
          </cell>
          <cell r="Q6764" t="str">
            <v>2009-2013</v>
          </cell>
        </row>
        <row r="6765">
          <cell r="A6765">
            <v>41097</v>
          </cell>
          <cell r="B6765">
            <v>7</v>
          </cell>
          <cell r="C6765">
            <v>1535.2857142857295</v>
          </cell>
          <cell r="D6765">
            <v>484.57142857142753</v>
          </cell>
          <cell r="E6765">
            <v>1119.1428571428644</v>
          </cell>
          <cell r="F6765">
            <v>250.42857142857261</v>
          </cell>
          <cell r="G6765">
            <v>868.71428571427873</v>
          </cell>
          <cell r="H6765">
            <v>3138.9999999999673</v>
          </cell>
          <cell r="I6765">
            <v>20</v>
          </cell>
          <cell r="J6765">
            <v>13</v>
          </cell>
          <cell r="K6765">
            <v>0</v>
          </cell>
          <cell r="L6765">
            <v>-7</v>
          </cell>
          <cell r="M6765">
            <v>8</v>
          </cell>
          <cell r="N6765">
            <v>33</v>
          </cell>
          <cell r="O6765" t="str">
            <v>07-07</v>
          </cell>
          <cell r="P6765">
            <v>2012</v>
          </cell>
          <cell r="Q6765" t="str">
            <v>2009-2013</v>
          </cell>
        </row>
        <row r="6766">
          <cell r="A6766">
            <v>41098</v>
          </cell>
          <cell r="B6766">
            <v>1</v>
          </cell>
          <cell r="C6766">
            <v>1538.5714285714437</v>
          </cell>
          <cell r="D6766">
            <v>485.14285714285609</v>
          </cell>
          <cell r="E6766">
            <v>1119.2857142857215</v>
          </cell>
          <cell r="F6766">
            <v>249.85714285714403</v>
          </cell>
          <cell r="G6766">
            <v>869.4285714285644</v>
          </cell>
          <cell r="H6766">
            <v>3142.9999999999673</v>
          </cell>
          <cell r="I6766">
            <v>20</v>
          </cell>
          <cell r="J6766">
            <v>13</v>
          </cell>
          <cell r="K6766">
            <v>0</v>
          </cell>
          <cell r="L6766">
            <v>-7</v>
          </cell>
          <cell r="M6766">
            <v>8</v>
          </cell>
          <cell r="N6766">
            <v>33</v>
          </cell>
          <cell r="O6766" t="str">
            <v>07-08</v>
          </cell>
          <cell r="P6766">
            <v>2012</v>
          </cell>
          <cell r="Q6766" t="str">
            <v>2009-2013</v>
          </cell>
        </row>
        <row r="6767">
          <cell r="A6767">
            <v>41099</v>
          </cell>
          <cell r="B6767">
            <v>2</v>
          </cell>
          <cell r="C6767">
            <v>1541.8571428571579</v>
          </cell>
          <cell r="D6767">
            <v>485.71428571428464</v>
          </cell>
          <cell r="E6767">
            <v>1119.4285714285786</v>
          </cell>
          <cell r="F6767">
            <v>249.28571428571544</v>
          </cell>
          <cell r="G6767">
            <v>870.14285714285006</v>
          </cell>
          <cell r="H6767">
            <v>3146.9999999999673</v>
          </cell>
          <cell r="I6767">
            <v>20</v>
          </cell>
          <cell r="J6767">
            <v>13</v>
          </cell>
          <cell r="K6767">
            <v>0</v>
          </cell>
          <cell r="L6767">
            <v>-7</v>
          </cell>
          <cell r="M6767">
            <v>8</v>
          </cell>
          <cell r="N6767">
            <v>33</v>
          </cell>
          <cell r="O6767" t="str">
            <v>07-09</v>
          </cell>
          <cell r="P6767">
            <v>2012</v>
          </cell>
          <cell r="Q6767" t="str">
            <v>2009-2013</v>
          </cell>
        </row>
        <row r="6768">
          <cell r="A6768">
            <v>41100</v>
          </cell>
          <cell r="B6768">
            <v>3</v>
          </cell>
          <cell r="C6768">
            <v>1545.1428571428721</v>
          </cell>
          <cell r="D6768">
            <v>486.2857142857132</v>
          </cell>
          <cell r="E6768">
            <v>1119.5714285714357</v>
          </cell>
          <cell r="F6768">
            <v>248.71428571428686</v>
          </cell>
          <cell r="G6768">
            <v>870.85714285713573</v>
          </cell>
          <cell r="H6768">
            <v>3150.9999999999673</v>
          </cell>
          <cell r="I6768">
            <v>20</v>
          </cell>
          <cell r="J6768">
            <v>13</v>
          </cell>
          <cell r="K6768">
            <v>0</v>
          </cell>
          <cell r="L6768">
            <v>-7</v>
          </cell>
          <cell r="M6768">
            <v>8</v>
          </cell>
          <cell r="N6768">
            <v>33</v>
          </cell>
          <cell r="O6768" t="str">
            <v>07-10</v>
          </cell>
          <cell r="P6768">
            <v>2012</v>
          </cell>
          <cell r="Q6768" t="str">
            <v>2009-2013</v>
          </cell>
        </row>
        <row r="6769">
          <cell r="A6769">
            <v>41101</v>
          </cell>
          <cell r="B6769">
            <v>4</v>
          </cell>
          <cell r="C6769">
            <v>1548.4285714285863</v>
          </cell>
          <cell r="D6769">
            <v>486.85714285714175</v>
          </cell>
          <cell r="E6769">
            <v>1119.7142857142928</v>
          </cell>
          <cell r="F6769">
            <v>248.14285714285828</v>
          </cell>
          <cell r="G6769">
            <v>871.57142857142139</v>
          </cell>
          <cell r="H6769">
            <v>3154.9999999999673</v>
          </cell>
          <cell r="I6769">
            <v>20</v>
          </cell>
          <cell r="J6769">
            <v>13</v>
          </cell>
          <cell r="K6769">
            <v>0</v>
          </cell>
          <cell r="L6769">
            <v>-7</v>
          </cell>
          <cell r="M6769">
            <v>8</v>
          </cell>
          <cell r="N6769">
            <v>33</v>
          </cell>
          <cell r="O6769" t="str">
            <v>07-11</v>
          </cell>
          <cell r="P6769">
            <v>2012</v>
          </cell>
          <cell r="Q6769" t="str">
            <v>2009-2013</v>
          </cell>
        </row>
        <row r="6770">
          <cell r="A6770">
            <v>41102</v>
          </cell>
          <cell r="B6770">
            <v>5</v>
          </cell>
          <cell r="C6770">
            <v>1551.7142857143006</v>
          </cell>
          <cell r="D6770">
            <v>487.42857142857031</v>
          </cell>
          <cell r="E6770">
            <v>1119.8571428571499</v>
          </cell>
          <cell r="F6770">
            <v>247.57142857142969</v>
          </cell>
          <cell r="G6770">
            <v>872.28571428570706</v>
          </cell>
          <cell r="H6770">
            <v>3158.9999999999673</v>
          </cell>
          <cell r="I6770">
            <v>20</v>
          </cell>
          <cell r="J6770">
            <v>13</v>
          </cell>
          <cell r="K6770">
            <v>0</v>
          </cell>
          <cell r="L6770">
            <v>-7</v>
          </cell>
          <cell r="M6770">
            <v>8</v>
          </cell>
          <cell r="N6770">
            <v>33</v>
          </cell>
          <cell r="O6770" t="str">
            <v>07-12</v>
          </cell>
          <cell r="P6770">
            <v>2012</v>
          </cell>
          <cell r="Q6770" t="str">
            <v>2009-2013</v>
          </cell>
        </row>
        <row r="6771">
          <cell r="A6771">
            <v>41103</v>
          </cell>
          <cell r="B6771">
            <v>6</v>
          </cell>
          <cell r="C6771">
            <v>1555.0000000000148</v>
          </cell>
          <cell r="D6771">
            <v>487.99999999999886</v>
          </cell>
          <cell r="E6771">
            <v>1120.000000000007</v>
          </cell>
          <cell r="F6771">
            <v>247.00000000000111</v>
          </cell>
          <cell r="G6771">
            <v>872.99999999999272</v>
          </cell>
          <cell r="H6771">
            <v>3162.9999999999673</v>
          </cell>
          <cell r="I6771">
            <v>23</v>
          </cell>
          <cell r="J6771">
            <v>4</v>
          </cell>
          <cell r="K6771">
            <v>1</v>
          </cell>
          <cell r="L6771">
            <v>-4</v>
          </cell>
          <cell r="M6771">
            <v>5</v>
          </cell>
          <cell r="N6771">
            <v>28</v>
          </cell>
          <cell r="O6771" t="str">
            <v>07-13</v>
          </cell>
          <cell r="P6771">
            <v>2012</v>
          </cell>
          <cell r="Q6771" t="str">
            <v>2009-2013</v>
          </cell>
        </row>
        <row r="6772">
          <cell r="A6772">
            <v>41104</v>
          </cell>
          <cell r="B6772">
            <v>7</v>
          </cell>
          <cell r="C6772">
            <v>1557.8571428571577</v>
          </cell>
          <cell r="D6772">
            <v>488.99999999999886</v>
          </cell>
          <cell r="E6772">
            <v>1119.8571428571499</v>
          </cell>
          <cell r="F6772">
            <v>246.28571428571539</v>
          </cell>
          <cell r="G6772">
            <v>873.57142857142128</v>
          </cell>
          <cell r="H6772">
            <v>3166.714285714253</v>
          </cell>
          <cell r="I6772">
            <v>23</v>
          </cell>
          <cell r="J6772">
            <v>4</v>
          </cell>
          <cell r="K6772">
            <v>1</v>
          </cell>
          <cell r="L6772">
            <v>-4</v>
          </cell>
          <cell r="M6772">
            <v>5</v>
          </cell>
          <cell r="N6772">
            <v>28</v>
          </cell>
          <cell r="O6772" t="str">
            <v>07-14</v>
          </cell>
          <cell r="P6772">
            <v>2012</v>
          </cell>
          <cell r="Q6772" t="str">
            <v>2009-2013</v>
          </cell>
        </row>
        <row r="6773">
          <cell r="A6773">
            <v>41105</v>
          </cell>
          <cell r="B6773">
            <v>1</v>
          </cell>
          <cell r="C6773">
            <v>1560.7142857143006</v>
          </cell>
          <cell r="D6773">
            <v>489.99999999999886</v>
          </cell>
          <cell r="E6773">
            <v>1119.7142857142928</v>
          </cell>
          <cell r="F6773">
            <v>245.57142857142966</v>
          </cell>
          <cell r="G6773">
            <v>874.14285714284983</v>
          </cell>
          <cell r="H6773">
            <v>3170.4285714285388</v>
          </cell>
          <cell r="I6773">
            <v>23</v>
          </cell>
          <cell r="J6773">
            <v>4</v>
          </cell>
          <cell r="K6773">
            <v>1</v>
          </cell>
          <cell r="L6773">
            <v>-4</v>
          </cell>
          <cell r="M6773">
            <v>5</v>
          </cell>
          <cell r="N6773">
            <v>28</v>
          </cell>
          <cell r="O6773" t="str">
            <v>07-15</v>
          </cell>
          <cell r="P6773">
            <v>2012</v>
          </cell>
          <cell r="Q6773" t="str">
            <v>2009-2013</v>
          </cell>
        </row>
        <row r="6774">
          <cell r="A6774">
            <v>41106</v>
          </cell>
          <cell r="B6774">
            <v>2</v>
          </cell>
          <cell r="C6774">
            <v>1563.5714285714434</v>
          </cell>
          <cell r="D6774">
            <v>490.99999999999886</v>
          </cell>
          <cell r="E6774">
            <v>1119.5714285714357</v>
          </cell>
          <cell r="F6774">
            <v>244.85714285714394</v>
          </cell>
          <cell r="G6774">
            <v>874.71428571427839</v>
          </cell>
          <cell r="H6774">
            <v>3174.1428571428246</v>
          </cell>
          <cell r="I6774">
            <v>23</v>
          </cell>
          <cell r="J6774">
            <v>4</v>
          </cell>
          <cell r="K6774">
            <v>1</v>
          </cell>
          <cell r="L6774">
            <v>-4</v>
          </cell>
          <cell r="M6774">
            <v>5</v>
          </cell>
          <cell r="N6774">
            <v>28</v>
          </cell>
          <cell r="O6774" t="str">
            <v>07-16</v>
          </cell>
          <cell r="P6774">
            <v>2012</v>
          </cell>
          <cell r="Q6774" t="str">
            <v>2009-2013</v>
          </cell>
        </row>
        <row r="6775">
          <cell r="A6775">
            <v>41107</v>
          </cell>
          <cell r="B6775">
            <v>3</v>
          </cell>
          <cell r="C6775">
            <v>1566.4285714285863</v>
          </cell>
          <cell r="D6775">
            <v>491.99999999999886</v>
          </cell>
          <cell r="E6775">
            <v>1119.4285714285786</v>
          </cell>
          <cell r="F6775">
            <v>244.14285714285822</v>
          </cell>
          <cell r="G6775">
            <v>875.28571428570694</v>
          </cell>
          <cell r="H6775">
            <v>3177.8571428571104</v>
          </cell>
          <cell r="I6775">
            <v>23</v>
          </cell>
          <cell r="J6775">
            <v>4</v>
          </cell>
          <cell r="K6775">
            <v>1</v>
          </cell>
          <cell r="L6775">
            <v>-4</v>
          </cell>
          <cell r="M6775">
            <v>5</v>
          </cell>
          <cell r="N6775">
            <v>28</v>
          </cell>
          <cell r="O6775" t="str">
            <v>07-17</v>
          </cell>
          <cell r="P6775">
            <v>2012</v>
          </cell>
          <cell r="Q6775" t="str">
            <v>2009-2013</v>
          </cell>
        </row>
        <row r="6776">
          <cell r="A6776">
            <v>41108</v>
          </cell>
          <cell r="B6776">
            <v>4</v>
          </cell>
          <cell r="C6776">
            <v>1569.2857142857292</v>
          </cell>
          <cell r="D6776">
            <v>492.99999999999886</v>
          </cell>
          <cell r="E6776">
            <v>1119.2857142857215</v>
          </cell>
          <cell r="F6776">
            <v>243.4285714285725</v>
          </cell>
          <cell r="G6776">
            <v>875.8571428571355</v>
          </cell>
          <cell r="H6776">
            <v>3181.5714285713962</v>
          </cell>
          <cell r="I6776">
            <v>23</v>
          </cell>
          <cell r="J6776">
            <v>4</v>
          </cell>
          <cell r="K6776">
            <v>1</v>
          </cell>
          <cell r="L6776">
            <v>-4</v>
          </cell>
          <cell r="M6776">
            <v>5</v>
          </cell>
          <cell r="N6776">
            <v>28</v>
          </cell>
          <cell r="O6776" t="str">
            <v>07-18</v>
          </cell>
          <cell r="P6776">
            <v>2012</v>
          </cell>
          <cell r="Q6776" t="str">
            <v>2009-2013</v>
          </cell>
        </row>
        <row r="6777">
          <cell r="A6777">
            <v>41109</v>
          </cell>
          <cell r="B6777">
            <v>5</v>
          </cell>
          <cell r="C6777">
            <v>1572.1428571428721</v>
          </cell>
          <cell r="D6777">
            <v>493.99999999999886</v>
          </cell>
          <cell r="E6777">
            <v>1119.1428571428644</v>
          </cell>
          <cell r="F6777">
            <v>242.71428571428677</v>
          </cell>
          <cell r="G6777">
            <v>876.42857142856406</v>
          </cell>
          <cell r="H6777">
            <v>3185.2857142856819</v>
          </cell>
          <cell r="I6777">
            <v>23</v>
          </cell>
          <cell r="J6777">
            <v>4</v>
          </cell>
          <cell r="K6777">
            <v>1</v>
          </cell>
          <cell r="L6777">
            <v>-4</v>
          </cell>
          <cell r="M6777">
            <v>5</v>
          </cell>
          <cell r="N6777">
            <v>28</v>
          </cell>
          <cell r="O6777" t="str">
            <v>07-19</v>
          </cell>
          <cell r="P6777">
            <v>2012</v>
          </cell>
          <cell r="Q6777" t="str">
            <v>2009-2013</v>
          </cell>
        </row>
        <row r="6778">
          <cell r="A6778">
            <v>41110</v>
          </cell>
          <cell r="B6778">
            <v>6</v>
          </cell>
          <cell r="C6778">
            <v>1575.000000000015</v>
          </cell>
          <cell r="D6778">
            <v>494.99999999999886</v>
          </cell>
          <cell r="E6778">
            <v>1119.0000000000073</v>
          </cell>
          <cell r="F6778">
            <v>242.00000000000105</v>
          </cell>
          <cell r="G6778">
            <v>876.99999999999261</v>
          </cell>
          <cell r="H6778">
            <v>3188.9999999999677</v>
          </cell>
          <cell r="I6778">
            <v>20</v>
          </cell>
          <cell r="J6778">
            <v>7</v>
          </cell>
          <cell r="K6778">
            <v>-1</v>
          </cell>
          <cell r="L6778">
            <v>-5</v>
          </cell>
          <cell r="M6778">
            <v>4</v>
          </cell>
          <cell r="N6778">
            <v>26</v>
          </cell>
          <cell r="O6778" t="str">
            <v>07-20</v>
          </cell>
          <cell r="P6778">
            <v>2012</v>
          </cell>
          <cell r="Q6778" t="str">
            <v>2009-2013</v>
          </cell>
        </row>
        <row r="6779">
          <cell r="A6779">
            <v>41111</v>
          </cell>
          <cell r="B6779">
            <v>7</v>
          </cell>
          <cell r="C6779">
            <v>1579.2857142857292</v>
          </cell>
          <cell r="D6779">
            <v>495.57142857142742</v>
          </cell>
          <cell r="E6779">
            <v>1118.1428571428644</v>
          </cell>
          <cell r="F6779">
            <v>240.85714285714391</v>
          </cell>
          <cell r="G6779">
            <v>877.42857142856406</v>
          </cell>
          <cell r="H6779">
            <v>3192.9999999999677</v>
          </cell>
          <cell r="I6779">
            <v>20</v>
          </cell>
          <cell r="J6779">
            <v>7</v>
          </cell>
          <cell r="K6779">
            <v>-1</v>
          </cell>
          <cell r="L6779">
            <v>-5</v>
          </cell>
          <cell r="M6779">
            <v>4</v>
          </cell>
          <cell r="N6779">
            <v>26</v>
          </cell>
          <cell r="O6779" t="str">
            <v>07-21</v>
          </cell>
          <cell r="P6779">
            <v>2012</v>
          </cell>
          <cell r="Q6779" t="str">
            <v>2009-2013</v>
          </cell>
        </row>
        <row r="6780">
          <cell r="A6780">
            <v>41112</v>
          </cell>
          <cell r="B6780">
            <v>1</v>
          </cell>
          <cell r="C6780">
            <v>1583.5714285714434</v>
          </cell>
          <cell r="D6780">
            <v>496.14285714285597</v>
          </cell>
          <cell r="E6780">
            <v>1117.2857142857215</v>
          </cell>
          <cell r="F6780">
            <v>239.71428571428677</v>
          </cell>
          <cell r="G6780">
            <v>877.8571428571355</v>
          </cell>
          <cell r="H6780">
            <v>3196.9999999999677</v>
          </cell>
          <cell r="I6780">
            <v>20</v>
          </cell>
          <cell r="J6780">
            <v>7</v>
          </cell>
          <cell r="K6780">
            <v>-1</v>
          </cell>
          <cell r="L6780">
            <v>-5</v>
          </cell>
          <cell r="M6780">
            <v>4</v>
          </cell>
          <cell r="N6780">
            <v>26</v>
          </cell>
          <cell r="O6780" t="str">
            <v>07-22</v>
          </cell>
          <cell r="P6780">
            <v>2012</v>
          </cell>
          <cell r="Q6780" t="str">
            <v>2009-2013</v>
          </cell>
        </row>
        <row r="6781">
          <cell r="A6781">
            <v>41113</v>
          </cell>
          <cell r="B6781">
            <v>2</v>
          </cell>
          <cell r="C6781">
            <v>1587.8571428571577</v>
          </cell>
          <cell r="D6781">
            <v>496.71428571428453</v>
          </cell>
          <cell r="E6781">
            <v>1116.4285714285786</v>
          </cell>
          <cell r="F6781">
            <v>238.57142857142964</v>
          </cell>
          <cell r="G6781">
            <v>878.28571428570694</v>
          </cell>
          <cell r="H6781">
            <v>3200.9999999999677</v>
          </cell>
          <cell r="I6781">
            <v>20</v>
          </cell>
          <cell r="J6781">
            <v>7</v>
          </cell>
          <cell r="K6781">
            <v>-1</v>
          </cell>
          <cell r="L6781">
            <v>-5</v>
          </cell>
          <cell r="M6781">
            <v>4</v>
          </cell>
          <cell r="N6781">
            <v>26</v>
          </cell>
          <cell r="O6781" t="str">
            <v>07-23</v>
          </cell>
          <cell r="P6781">
            <v>2012</v>
          </cell>
          <cell r="Q6781" t="str">
            <v>2009-2013</v>
          </cell>
        </row>
        <row r="6782">
          <cell r="A6782">
            <v>41114</v>
          </cell>
          <cell r="B6782">
            <v>3</v>
          </cell>
          <cell r="C6782">
            <v>1592.1428571428719</v>
          </cell>
          <cell r="D6782">
            <v>497.28571428571308</v>
          </cell>
          <cell r="E6782">
            <v>1115.5714285714357</v>
          </cell>
          <cell r="F6782">
            <v>237.4285714285725</v>
          </cell>
          <cell r="G6782">
            <v>878.71428571427839</v>
          </cell>
          <cell r="H6782">
            <v>3204.9999999999677</v>
          </cell>
          <cell r="I6782">
            <v>20</v>
          </cell>
          <cell r="J6782">
            <v>7</v>
          </cell>
          <cell r="K6782">
            <v>-1</v>
          </cell>
          <cell r="L6782">
            <v>-5</v>
          </cell>
          <cell r="M6782">
            <v>4</v>
          </cell>
          <cell r="N6782">
            <v>26</v>
          </cell>
          <cell r="O6782" t="str">
            <v>07-24</v>
          </cell>
          <cell r="P6782">
            <v>2012</v>
          </cell>
          <cell r="Q6782" t="str">
            <v>2009-2013</v>
          </cell>
        </row>
        <row r="6783">
          <cell r="A6783">
            <v>41115</v>
          </cell>
          <cell r="B6783">
            <v>4</v>
          </cell>
          <cell r="C6783">
            <v>1596.4285714285861</v>
          </cell>
          <cell r="D6783">
            <v>497.85714285714164</v>
          </cell>
          <cell r="E6783">
            <v>1114.7142857142928</v>
          </cell>
          <cell r="F6783">
            <v>236.28571428571536</v>
          </cell>
          <cell r="G6783">
            <v>879.14285714284983</v>
          </cell>
          <cell r="H6783">
            <v>3208.9999999999677</v>
          </cell>
          <cell r="I6783">
            <v>20</v>
          </cell>
          <cell r="J6783">
            <v>7</v>
          </cell>
          <cell r="K6783">
            <v>-1</v>
          </cell>
          <cell r="L6783">
            <v>-5</v>
          </cell>
          <cell r="M6783">
            <v>4</v>
          </cell>
          <cell r="N6783">
            <v>26</v>
          </cell>
          <cell r="O6783" t="str">
            <v>07-25</v>
          </cell>
          <cell r="P6783">
            <v>2012</v>
          </cell>
          <cell r="Q6783" t="str">
            <v>2009-2013</v>
          </cell>
        </row>
        <row r="6784">
          <cell r="A6784">
            <v>41116</v>
          </cell>
          <cell r="B6784">
            <v>5</v>
          </cell>
          <cell r="C6784">
            <v>1600.7142857143003</v>
          </cell>
          <cell r="D6784">
            <v>498.42857142857019</v>
          </cell>
          <cell r="E6784">
            <v>1113.8571428571499</v>
          </cell>
          <cell r="F6784">
            <v>235.14285714285822</v>
          </cell>
          <cell r="G6784">
            <v>879.57142857142128</v>
          </cell>
          <cell r="H6784">
            <v>3212.9999999999677</v>
          </cell>
          <cell r="I6784">
            <v>20</v>
          </cell>
          <cell r="J6784">
            <v>7</v>
          </cell>
          <cell r="K6784">
            <v>-1</v>
          </cell>
          <cell r="L6784">
            <v>-5</v>
          </cell>
          <cell r="M6784">
            <v>4</v>
          </cell>
          <cell r="N6784">
            <v>26</v>
          </cell>
          <cell r="O6784" t="str">
            <v>07-26</v>
          </cell>
          <cell r="P6784">
            <v>2012</v>
          </cell>
          <cell r="Q6784" t="str">
            <v>2009-2013</v>
          </cell>
        </row>
        <row r="6785">
          <cell r="A6785">
            <v>41117</v>
          </cell>
          <cell r="B6785">
            <v>6</v>
          </cell>
          <cell r="C6785">
            <v>1605.0000000000146</v>
          </cell>
          <cell r="D6785">
            <v>498.99999999999875</v>
          </cell>
          <cell r="E6785">
            <v>1113.000000000007</v>
          </cell>
          <cell r="F6785">
            <v>234.00000000000108</v>
          </cell>
          <cell r="G6785">
            <v>879.99999999999272</v>
          </cell>
          <cell r="H6785">
            <v>3216.9999999999677</v>
          </cell>
          <cell r="I6785">
            <v>30</v>
          </cell>
          <cell r="J6785">
            <v>4</v>
          </cell>
          <cell r="K6785">
            <v>-6</v>
          </cell>
          <cell r="L6785">
            <v>-8</v>
          </cell>
          <cell r="M6785">
            <v>3</v>
          </cell>
          <cell r="N6785">
            <v>28</v>
          </cell>
          <cell r="O6785" t="str">
            <v>07-27</v>
          </cell>
          <cell r="P6785">
            <v>2012</v>
          </cell>
          <cell r="Q6785" t="str">
            <v>2009-2013</v>
          </cell>
        </row>
        <row r="6786">
          <cell r="A6786">
            <v>41118</v>
          </cell>
          <cell r="B6786">
            <v>7</v>
          </cell>
          <cell r="C6786">
            <v>1609.2857142857288</v>
          </cell>
          <cell r="D6786">
            <v>498.85714285714158</v>
          </cell>
          <cell r="E6786">
            <v>1112.2857142857213</v>
          </cell>
          <cell r="F6786">
            <v>232.85714285714394</v>
          </cell>
          <cell r="G6786">
            <v>880.14285714284983</v>
          </cell>
          <cell r="H6786">
            <v>3220.4285714285393</v>
          </cell>
          <cell r="I6786">
            <v>30</v>
          </cell>
          <cell r="J6786">
            <v>4</v>
          </cell>
          <cell r="K6786">
            <v>-6</v>
          </cell>
          <cell r="L6786">
            <v>-8</v>
          </cell>
          <cell r="M6786">
            <v>3</v>
          </cell>
          <cell r="N6786">
            <v>28</v>
          </cell>
          <cell r="O6786" t="str">
            <v>07-28</v>
          </cell>
          <cell r="P6786">
            <v>2012</v>
          </cell>
          <cell r="Q6786" t="str">
            <v>2009-2013</v>
          </cell>
        </row>
        <row r="6787">
          <cell r="A6787">
            <v>41119</v>
          </cell>
          <cell r="B6787">
            <v>1</v>
          </cell>
          <cell r="C6787">
            <v>1613.571428571443</v>
          </cell>
          <cell r="D6787">
            <v>498.71428571428442</v>
          </cell>
          <cell r="E6787">
            <v>1111.5714285714355</v>
          </cell>
          <cell r="F6787">
            <v>231.7142857142868</v>
          </cell>
          <cell r="G6787">
            <v>880.28571428570694</v>
          </cell>
          <cell r="H6787">
            <v>3223.8571428571108</v>
          </cell>
          <cell r="I6787">
            <v>30</v>
          </cell>
          <cell r="J6787">
            <v>4</v>
          </cell>
          <cell r="K6787">
            <v>-6</v>
          </cell>
          <cell r="L6787">
            <v>-8</v>
          </cell>
          <cell r="M6787">
            <v>3</v>
          </cell>
          <cell r="N6787">
            <v>28</v>
          </cell>
          <cell r="O6787" t="str">
            <v>07-29</v>
          </cell>
          <cell r="P6787">
            <v>2012</v>
          </cell>
          <cell r="Q6787" t="str">
            <v>2009-2013</v>
          </cell>
        </row>
        <row r="6788">
          <cell r="A6788">
            <v>41120</v>
          </cell>
          <cell r="B6788">
            <v>2</v>
          </cell>
          <cell r="C6788">
            <v>1617.8571428571572</v>
          </cell>
          <cell r="D6788">
            <v>498.57142857142725</v>
          </cell>
          <cell r="E6788">
            <v>1110.8571428571497</v>
          </cell>
          <cell r="F6788">
            <v>230.57142857142966</v>
          </cell>
          <cell r="G6788">
            <v>880.42857142856406</v>
          </cell>
          <cell r="H6788">
            <v>3227.2857142856824</v>
          </cell>
          <cell r="I6788">
            <v>30</v>
          </cell>
          <cell r="J6788">
            <v>4</v>
          </cell>
          <cell r="K6788">
            <v>-6</v>
          </cell>
          <cell r="L6788">
            <v>-8</v>
          </cell>
          <cell r="M6788">
            <v>3</v>
          </cell>
          <cell r="N6788">
            <v>28</v>
          </cell>
          <cell r="O6788" t="str">
            <v>07-30</v>
          </cell>
          <cell r="P6788">
            <v>2012</v>
          </cell>
          <cell r="Q6788" t="str">
            <v>2009-2013</v>
          </cell>
        </row>
        <row r="6789">
          <cell r="A6789">
            <v>41121</v>
          </cell>
          <cell r="B6789">
            <v>3</v>
          </cell>
          <cell r="C6789">
            <v>1622.1428571428714</v>
          </cell>
          <cell r="D6789">
            <v>498.42857142857008</v>
          </cell>
          <cell r="E6789">
            <v>1110.1428571428639</v>
          </cell>
          <cell r="F6789">
            <v>229.42857142857252</v>
          </cell>
          <cell r="G6789">
            <v>880.57142857142117</v>
          </cell>
          <cell r="H6789">
            <v>3230.7142857142539</v>
          </cell>
          <cell r="I6789">
            <v>30</v>
          </cell>
          <cell r="J6789">
            <v>4</v>
          </cell>
          <cell r="K6789">
            <v>-6</v>
          </cell>
          <cell r="L6789">
            <v>-8</v>
          </cell>
          <cell r="M6789">
            <v>3</v>
          </cell>
          <cell r="N6789">
            <v>28</v>
          </cell>
          <cell r="O6789" t="str">
            <v>07-31</v>
          </cell>
          <cell r="P6789">
            <v>2012</v>
          </cell>
          <cell r="Q6789" t="str">
            <v>2009-2013</v>
          </cell>
        </row>
        <row r="6790">
          <cell r="A6790">
            <v>41122</v>
          </cell>
          <cell r="B6790">
            <v>4</v>
          </cell>
          <cell r="C6790">
            <v>1626.4285714285857</v>
          </cell>
          <cell r="D6790">
            <v>498.28571428571291</v>
          </cell>
          <cell r="E6790">
            <v>1109.4285714285782</v>
          </cell>
          <cell r="F6790">
            <v>228.28571428571539</v>
          </cell>
          <cell r="G6790">
            <v>880.71428571427828</v>
          </cell>
          <cell r="H6790">
            <v>3234.1428571428255</v>
          </cell>
          <cell r="I6790">
            <v>30</v>
          </cell>
          <cell r="J6790">
            <v>4</v>
          </cell>
          <cell r="K6790">
            <v>-6</v>
          </cell>
          <cell r="L6790">
            <v>-8</v>
          </cell>
          <cell r="M6790">
            <v>3</v>
          </cell>
          <cell r="N6790">
            <v>28</v>
          </cell>
          <cell r="O6790" t="str">
            <v>08-01</v>
          </cell>
          <cell r="P6790">
            <v>2012</v>
          </cell>
          <cell r="Q6790" t="str">
            <v>2009-2013</v>
          </cell>
        </row>
        <row r="6791">
          <cell r="A6791">
            <v>41123</v>
          </cell>
          <cell r="B6791">
            <v>5</v>
          </cell>
          <cell r="C6791">
            <v>1630.7142857142999</v>
          </cell>
          <cell r="D6791">
            <v>498.14285714285575</v>
          </cell>
          <cell r="E6791">
            <v>1108.7142857142924</v>
          </cell>
          <cell r="F6791">
            <v>227.14285714285825</v>
          </cell>
          <cell r="G6791">
            <v>880.85714285713539</v>
          </cell>
          <cell r="H6791">
            <v>3237.5714285713971</v>
          </cell>
          <cell r="I6791">
            <v>30</v>
          </cell>
          <cell r="J6791">
            <v>4</v>
          </cell>
          <cell r="K6791">
            <v>-6</v>
          </cell>
          <cell r="L6791">
            <v>-8</v>
          </cell>
          <cell r="M6791">
            <v>3</v>
          </cell>
          <cell r="N6791">
            <v>28</v>
          </cell>
          <cell r="O6791" t="str">
            <v>08-02</v>
          </cell>
          <cell r="P6791">
            <v>2012</v>
          </cell>
          <cell r="Q6791" t="str">
            <v>2009-2013</v>
          </cell>
        </row>
        <row r="6792">
          <cell r="A6792">
            <v>41124</v>
          </cell>
          <cell r="B6792">
            <v>6</v>
          </cell>
          <cell r="C6792">
            <v>1635.0000000000141</v>
          </cell>
          <cell r="D6792">
            <v>497.99999999999858</v>
          </cell>
          <cell r="E6792">
            <v>1108.0000000000066</v>
          </cell>
          <cell r="F6792">
            <v>226.00000000000111</v>
          </cell>
          <cell r="G6792">
            <v>880.9999999999925</v>
          </cell>
          <cell r="H6792">
            <v>3240.9999999999686</v>
          </cell>
          <cell r="I6792">
            <v>30</v>
          </cell>
          <cell r="J6792">
            <v>-1</v>
          </cell>
          <cell r="K6792">
            <v>-5</v>
          </cell>
          <cell r="L6792">
            <v>-8</v>
          </cell>
          <cell r="M6792">
            <v>1</v>
          </cell>
          <cell r="N6792">
            <v>24</v>
          </cell>
          <cell r="O6792" t="str">
            <v>08-03</v>
          </cell>
          <cell r="P6792">
            <v>2012</v>
          </cell>
          <cell r="Q6792" t="str">
            <v>2009-2013</v>
          </cell>
        </row>
        <row r="6793">
          <cell r="A6793">
            <v>41125</v>
          </cell>
          <cell r="B6793">
            <v>7</v>
          </cell>
          <cell r="C6793">
            <v>1639.1428571428712</v>
          </cell>
          <cell r="D6793">
            <v>497.28571428571286</v>
          </cell>
          <cell r="E6793">
            <v>1107.4285714285779</v>
          </cell>
          <cell r="F6793">
            <v>225.14285714285825</v>
          </cell>
          <cell r="G6793">
            <v>881.28571428570683</v>
          </cell>
          <cell r="H6793">
            <v>3243.8571428571113</v>
          </cell>
          <cell r="I6793">
            <v>30</v>
          </cell>
          <cell r="J6793">
            <v>-1</v>
          </cell>
          <cell r="K6793">
            <v>-5</v>
          </cell>
          <cell r="L6793">
            <v>-8</v>
          </cell>
          <cell r="M6793">
            <v>1</v>
          </cell>
          <cell r="N6793">
            <v>24</v>
          </cell>
          <cell r="O6793" t="str">
            <v>08-04</v>
          </cell>
          <cell r="P6793">
            <v>2012</v>
          </cell>
          <cell r="Q6793" t="str">
            <v>2009-2013</v>
          </cell>
        </row>
        <row r="6794">
          <cell r="A6794">
            <v>41126</v>
          </cell>
          <cell r="B6794">
            <v>1</v>
          </cell>
          <cell r="C6794">
            <v>1643.2857142857283</v>
          </cell>
          <cell r="D6794">
            <v>496.57142857142713</v>
          </cell>
          <cell r="E6794">
            <v>1106.8571428571493</v>
          </cell>
          <cell r="F6794">
            <v>224.28571428571539</v>
          </cell>
          <cell r="G6794">
            <v>881.57142857142117</v>
          </cell>
          <cell r="H6794">
            <v>3246.7142857142539</v>
          </cell>
          <cell r="I6794">
            <v>30</v>
          </cell>
          <cell r="J6794">
            <v>-1</v>
          </cell>
          <cell r="K6794">
            <v>-5</v>
          </cell>
          <cell r="L6794">
            <v>-8</v>
          </cell>
          <cell r="M6794">
            <v>1</v>
          </cell>
          <cell r="N6794">
            <v>24</v>
          </cell>
          <cell r="O6794" t="str">
            <v>08-05</v>
          </cell>
          <cell r="P6794">
            <v>2012</v>
          </cell>
          <cell r="Q6794" t="str">
            <v>2009-2013</v>
          </cell>
        </row>
        <row r="6795">
          <cell r="A6795">
            <v>41127</v>
          </cell>
          <cell r="B6795">
            <v>2</v>
          </cell>
          <cell r="C6795">
            <v>1647.4285714285854</v>
          </cell>
          <cell r="D6795">
            <v>495.85714285714141</v>
          </cell>
          <cell r="E6795">
            <v>1106.2857142857206</v>
          </cell>
          <cell r="F6795">
            <v>223.42857142857252</v>
          </cell>
          <cell r="G6795">
            <v>881.8571428571355</v>
          </cell>
          <cell r="H6795">
            <v>3249.5714285713966</v>
          </cell>
          <cell r="I6795">
            <v>30</v>
          </cell>
          <cell r="J6795">
            <v>-1</v>
          </cell>
          <cell r="K6795">
            <v>-5</v>
          </cell>
          <cell r="L6795">
            <v>-8</v>
          </cell>
          <cell r="M6795">
            <v>1</v>
          </cell>
          <cell r="N6795">
            <v>24</v>
          </cell>
          <cell r="O6795" t="str">
            <v>08-06</v>
          </cell>
          <cell r="P6795">
            <v>2012</v>
          </cell>
          <cell r="Q6795" t="str">
            <v>2009-2013</v>
          </cell>
        </row>
        <row r="6796">
          <cell r="A6796">
            <v>41128</v>
          </cell>
          <cell r="B6796">
            <v>3</v>
          </cell>
          <cell r="C6796">
            <v>1651.5714285714425</v>
          </cell>
          <cell r="D6796">
            <v>495.14285714285569</v>
          </cell>
          <cell r="E6796">
            <v>1105.7142857142919</v>
          </cell>
          <cell r="F6796">
            <v>222.57142857142966</v>
          </cell>
          <cell r="G6796">
            <v>882.14285714284983</v>
          </cell>
          <cell r="H6796">
            <v>3252.4285714285393</v>
          </cell>
          <cell r="I6796">
            <v>30</v>
          </cell>
          <cell r="J6796">
            <v>-1</v>
          </cell>
          <cell r="K6796">
            <v>-5</v>
          </cell>
          <cell r="L6796">
            <v>-8</v>
          </cell>
          <cell r="M6796">
            <v>1</v>
          </cell>
          <cell r="N6796">
            <v>24</v>
          </cell>
          <cell r="O6796" t="str">
            <v>08-07</v>
          </cell>
          <cell r="P6796">
            <v>2012</v>
          </cell>
          <cell r="Q6796" t="str">
            <v>2009-2013</v>
          </cell>
        </row>
        <row r="6797">
          <cell r="A6797">
            <v>41129</v>
          </cell>
          <cell r="B6797">
            <v>4</v>
          </cell>
          <cell r="C6797">
            <v>1655.7142857142996</v>
          </cell>
          <cell r="D6797">
            <v>494.42857142856997</v>
          </cell>
          <cell r="E6797">
            <v>1105.1428571428632</v>
          </cell>
          <cell r="F6797">
            <v>221.7142857142868</v>
          </cell>
          <cell r="G6797">
            <v>882.42857142856417</v>
          </cell>
          <cell r="H6797">
            <v>3255.2857142856819</v>
          </cell>
          <cell r="I6797">
            <v>30</v>
          </cell>
          <cell r="J6797">
            <v>-1</v>
          </cell>
          <cell r="K6797">
            <v>-5</v>
          </cell>
          <cell r="L6797">
            <v>-8</v>
          </cell>
          <cell r="M6797">
            <v>1</v>
          </cell>
          <cell r="N6797">
            <v>24</v>
          </cell>
          <cell r="O6797" t="str">
            <v>08-08</v>
          </cell>
          <cell r="P6797">
            <v>2012</v>
          </cell>
          <cell r="Q6797" t="str">
            <v>2009-2013</v>
          </cell>
        </row>
        <row r="6798">
          <cell r="A6798">
            <v>41130</v>
          </cell>
          <cell r="B6798">
            <v>5</v>
          </cell>
          <cell r="C6798">
            <v>1659.8571428571568</v>
          </cell>
          <cell r="D6798">
            <v>493.71428571428424</v>
          </cell>
          <cell r="E6798">
            <v>1104.5714285714346</v>
          </cell>
          <cell r="F6798">
            <v>220.85714285714394</v>
          </cell>
          <cell r="G6798">
            <v>882.7142857142785</v>
          </cell>
          <cell r="H6798">
            <v>3258.1428571428246</v>
          </cell>
          <cell r="I6798">
            <v>30</v>
          </cell>
          <cell r="J6798">
            <v>-1</v>
          </cell>
          <cell r="K6798">
            <v>-5</v>
          </cell>
          <cell r="L6798">
            <v>-8</v>
          </cell>
          <cell r="M6798">
            <v>1</v>
          </cell>
          <cell r="N6798">
            <v>24</v>
          </cell>
          <cell r="O6798" t="str">
            <v>08-09</v>
          </cell>
          <cell r="P6798">
            <v>2012</v>
          </cell>
          <cell r="Q6798" t="str">
            <v>2009-2013</v>
          </cell>
        </row>
        <row r="6799">
          <cell r="A6799">
            <v>41131</v>
          </cell>
          <cell r="B6799">
            <v>6</v>
          </cell>
          <cell r="C6799">
            <v>1664.0000000000139</v>
          </cell>
          <cell r="D6799">
            <v>492.99999999999852</v>
          </cell>
          <cell r="E6799">
            <v>1104.0000000000059</v>
          </cell>
          <cell r="F6799">
            <v>220.00000000000108</v>
          </cell>
          <cell r="G6799">
            <v>882.99999999999284</v>
          </cell>
          <cell r="H6799">
            <v>3260.9999999999673</v>
          </cell>
          <cell r="I6799">
            <v>29</v>
          </cell>
          <cell r="J6799">
            <v>-5</v>
          </cell>
          <cell r="K6799">
            <v>-4</v>
          </cell>
          <cell r="L6799">
            <v>-6</v>
          </cell>
          <cell r="M6799">
            <v>2</v>
          </cell>
          <cell r="N6799">
            <v>20</v>
          </cell>
          <cell r="O6799" t="str">
            <v>08-10</v>
          </cell>
          <cell r="P6799">
            <v>2012</v>
          </cell>
          <cell r="Q6799" t="str">
            <v>2009-2013</v>
          </cell>
        </row>
        <row r="6800">
          <cell r="A6800">
            <v>41132</v>
          </cell>
          <cell r="B6800">
            <v>7</v>
          </cell>
          <cell r="C6800">
            <v>1670.8571428571568</v>
          </cell>
          <cell r="D6800">
            <v>492.2857142857128</v>
          </cell>
          <cell r="E6800">
            <v>1104.5714285714346</v>
          </cell>
          <cell r="F6800">
            <v>219.7142857142868</v>
          </cell>
          <cell r="G6800">
            <v>883.99999999999284</v>
          </cell>
          <cell r="H6800">
            <v>3267.714285714253</v>
          </cell>
          <cell r="I6800">
            <v>29</v>
          </cell>
          <cell r="J6800">
            <v>-5</v>
          </cell>
          <cell r="K6800">
            <v>-4</v>
          </cell>
          <cell r="L6800">
            <v>-6</v>
          </cell>
          <cell r="M6800">
            <v>2</v>
          </cell>
          <cell r="N6800">
            <v>20</v>
          </cell>
          <cell r="O6800" t="str">
            <v>08-11</v>
          </cell>
          <cell r="P6800">
            <v>2012</v>
          </cell>
          <cell r="Q6800" t="str">
            <v>2009-2013</v>
          </cell>
        </row>
        <row r="6801">
          <cell r="A6801">
            <v>41133</v>
          </cell>
          <cell r="B6801">
            <v>1</v>
          </cell>
          <cell r="C6801">
            <v>1677.7142857142996</v>
          </cell>
          <cell r="D6801">
            <v>491.57142857142708</v>
          </cell>
          <cell r="E6801">
            <v>1105.1428571428632</v>
          </cell>
          <cell r="F6801">
            <v>219.42857142857252</v>
          </cell>
          <cell r="G6801">
            <v>884.99999999999284</v>
          </cell>
          <cell r="H6801">
            <v>3274.4285714285388</v>
          </cell>
          <cell r="I6801">
            <v>29</v>
          </cell>
          <cell r="J6801">
            <v>-5</v>
          </cell>
          <cell r="K6801">
            <v>-4</v>
          </cell>
          <cell r="L6801">
            <v>-6</v>
          </cell>
          <cell r="M6801">
            <v>2</v>
          </cell>
          <cell r="N6801">
            <v>20</v>
          </cell>
          <cell r="O6801" t="str">
            <v>08-12</v>
          </cell>
          <cell r="P6801">
            <v>2012</v>
          </cell>
          <cell r="Q6801" t="str">
            <v>2009-2013</v>
          </cell>
        </row>
        <row r="6802">
          <cell r="A6802">
            <v>41134</v>
          </cell>
          <cell r="B6802">
            <v>2</v>
          </cell>
          <cell r="C6802">
            <v>1684.5714285714425</v>
          </cell>
          <cell r="D6802">
            <v>490.85714285714135</v>
          </cell>
          <cell r="E6802">
            <v>1105.7142857142919</v>
          </cell>
          <cell r="F6802">
            <v>219.14285714285825</v>
          </cell>
          <cell r="G6802">
            <v>885.99999999999284</v>
          </cell>
          <cell r="H6802">
            <v>3281.1428571428246</v>
          </cell>
          <cell r="I6802">
            <v>29</v>
          </cell>
          <cell r="J6802">
            <v>-5</v>
          </cell>
          <cell r="K6802">
            <v>-4</v>
          </cell>
          <cell r="L6802">
            <v>-6</v>
          </cell>
          <cell r="M6802">
            <v>2</v>
          </cell>
          <cell r="N6802">
            <v>20</v>
          </cell>
          <cell r="O6802" t="str">
            <v>08-13</v>
          </cell>
          <cell r="P6802">
            <v>2012</v>
          </cell>
          <cell r="Q6802" t="str">
            <v>2009-2013</v>
          </cell>
        </row>
        <row r="6803">
          <cell r="A6803">
            <v>41135</v>
          </cell>
          <cell r="B6803">
            <v>3</v>
          </cell>
          <cell r="C6803">
            <v>1691.4285714285854</v>
          </cell>
          <cell r="D6803">
            <v>490.14285714285563</v>
          </cell>
          <cell r="E6803">
            <v>1106.2857142857206</v>
          </cell>
          <cell r="F6803">
            <v>218.85714285714397</v>
          </cell>
          <cell r="G6803">
            <v>886.99999999999284</v>
          </cell>
          <cell r="H6803">
            <v>3287.8571428571104</v>
          </cell>
          <cell r="I6803">
            <v>29</v>
          </cell>
          <cell r="J6803">
            <v>-5</v>
          </cell>
          <cell r="K6803">
            <v>-4</v>
          </cell>
          <cell r="L6803">
            <v>-6</v>
          </cell>
          <cell r="M6803">
            <v>2</v>
          </cell>
          <cell r="N6803">
            <v>20</v>
          </cell>
          <cell r="O6803" t="str">
            <v>08-14</v>
          </cell>
          <cell r="P6803">
            <v>2012</v>
          </cell>
          <cell r="Q6803" t="str">
            <v>2009-2013</v>
          </cell>
        </row>
        <row r="6804">
          <cell r="A6804">
            <v>41136</v>
          </cell>
          <cell r="B6804">
            <v>4</v>
          </cell>
          <cell r="C6804">
            <v>1698.2857142857283</v>
          </cell>
          <cell r="D6804">
            <v>489.42857142856991</v>
          </cell>
          <cell r="E6804">
            <v>1106.8571428571493</v>
          </cell>
          <cell r="F6804">
            <v>218.57142857142969</v>
          </cell>
          <cell r="G6804">
            <v>887.99999999999284</v>
          </cell>
          <cell r="H6804">
            <v>3294.5714285713962</v>
          </cell>
          <cell r="I6804">
            <v>29</v>
          </cell>
          <cell r="J6804">
            <v>-5</v>
          </cell>
          <cell r="K6804">
            <v>-4</v>
          </cell>
          <cell r="L6804">
            <v>-6</v>
          </cell>
          <cell r="M6804">
            <v>2</v>
          </cell>
          <cell r="N6804">
            <v>20</v>
          </cell>
          <cell r="O6804" t="str">
            <v>08-15</v>
          </cell>
          <cell r="P6804">
            <v>2012</v>
          </cell>
          <cell r="Q6804" t="str">
            <v>2009-2013</v>
          </cell>
        </row>
        <row r="6805">
          <cell r="A6805">
            <v>41137</v>
          </cell>
          <cell r="B6805">
            <v>5</v>
          </cell>
          <cell r="C6805">
            <v>1705.1428571428712</v>
          </cell>
          <cell r="D6805">
            <v>488.71428571428419</v>
          </cell>
          <cell r="E6805">
            <v>1107.4285714285779</v>
          </cell>
          <cell r="F6805">
            <v>218.28571428571541</v>
          </cell>
          <cell r="G6805">
            <v>888.99999999999284</v>
          </cell>
          <cell r="H6805">
            <v>3301.2857142856819</v>
          </cell>
          <cell r="I6805">
            <v>29</v>
          </cell>
          <cell r="J6805">
            <v>-5</v>
          </cell>
          <cell r="K6805">
            <v>-4</v>
          </cell>
          <cell r="L6805">
            <v>-6</v>
          </cell>
          <cell r="M6805">
            <v>2</v>
          </cell>
          <cell r="N6805">
            <v>20</v>
          </cell>
          <cell r="O6805" t="str">
            <v>08-16</v>
          </cell>
          <cell r="P6805">
            <v>2012</v>
          </cell>
          <cell r="Q6805" t="str">
            <v>2009-2013</v>
          </cell>
        </row>
        <row r="6806">
          <cell r="A6806">
            <v>41138</v>
          </cell>
          <cell r="B6806">
            <v>6</v>
          </cell>
          <cell r="C6806">
            <v>1712.0000000000141</v>
          </cell>
          <cell r="D6806">
            <v>487.99999999999847</v>
          </cell>
          <cell r="E6806">
            <v>1108.0000000000066</v>
          </cell>
          <cell r="F6806">
            <v>218.00000000000114</v>
          </cell>
          <cell r="G6806">
            <v>889.99999999999284</v>
          </cell>
          <cell r="H6806">
            <v>3307.9999999999677</v>
          </cell>
          <cell r="I6806">
            <v>48</v>
          </cell>
          <cell r="J6806">
            <v>-5</v>
          </cell>
          <cell r="K6806">
            <v>4</v>
          </cell>
          <cell r="L6806">
            <v>-2</v>
          </cell>
          <cell r="M6806">
            <v>7</v>
          </cell>
          <cell r="N6806">
            <v>47</v>
          </cell>
          <cell r="O6806" t="str">
            <v>08-17</v>
          </cell>
          <cell r="P6806">
            <v>2012</v>
          </cell>
          <cell r="Q6806" t="str">
            <v>2009-2013</v>
          </cell>
        </row>
        <row r="6807">
          <cell r="A6807">
            <v>41139</v>
          </cell>
          <cell r="B6807">
            <v>7</v>
          </cell>
          <cell r="C6807">
            <v>1718.7142857142999</v>
          </cell>
          <cell r="D6807">
            <v>488.42857142856991</v>
          </cell>
          <cell r="E6807">
            <v>1110.2857142857208</v>
          </cell>
          <cell r="F6807">
            <v>219.28571428571541</v>
          </cell>
          <cell r="G6807">
            <v>890.99999999999284</v>
          </cell>
          <cell r="H6807">
            <v>3317.4285714285393</v>
          </cell>
          <cell r="I6807">
            <v>48</v>
          </cell>
          <cell r="J6807">
            <v>-5</v>
          </cell>
          <cell r="K6807">
            <v>4</v>
          </cell>
          <cell r="L6807">
            <v>-2</v>
          </cell>
          <cell r="M6807">
            <v>7</v>
          </cell>
          <cell r="N6807">
            <v>47</v>
          </cell>
          <cell r="O6807" t="str">
            <v>08-18</v>
          </cell>
          <cell r="P6807">
            <v>2012</v>
          </cell>
          <cell r="Q6807" t="str">
            <v>2009-2013</v>
          </cell>
        </row>
        <row r="6808">
          <cell r="A6808">
            <v>41140</v>
          </cell>
          <cell r="B6808">
            <v>1</v>
          </cell>
          <cell r="C6808">
            <v>1725.4285714285857</v>
          </cell>
          <cell r="D6808">
            <v>488.85714285714135</v>
          </cell>
          <cell r="E6808">
            <v>1112.571428571435</v>
          </cell>
          <cell r="F6808">
            <v>220.57142857142969</v>
          </cell>
          <cell r="G6808">
            <v>891.99999999999284</v>
          </cell>
          <cell r="H6808">
            <v>3326.8571428571108</v>
          </cell>
          <cell r="I6808">
            <v>48</v>
          </cell>
          <cell r="J6808">
            <v>-5</v>
          </cell>
          <cell r="K6808">
            <v>4</v>
          </cell>
          <cell r="L6808">
            <v>-2</v>
          </cell>
          <cell r="M6808">
            <v>7</v>
          </cell>
          <cell r="N6808">
            <v>47</v>
          </cell>
          <cell r="O6808" t="str">
            <v>08-19</v>
          </cell>
          <cell r="P6808">
            <v>2012</v>
          </cell>
          <cell r="Q6808" t="str">
            <v>2009-2013</v>
          </cell>
        </row>
        <row r="6809">
          <cell r="A6809">
            <v>41141</v>
          </cell>
          <cell r="B6809">
            <v>2</v>
          </cell>
          <cell r="C6809">
            <v>1732.1428571428714</v>
          </cell>
          <cell r="D6809">
            <v>489.2857142857128</v>
          </cell>
          <cell r="E6809">
            <v>1114.8571428571493</v>
          </cell>
          <cell r="F6809">
            <v>221.85714285714397</v>
          </cell>
          <cell r="G6809">
            <v>892.99999999999284</v>
          </cell>
          <cell r="H6809">
            <v>3336.2857142856824</v>
          </cell>
          <cell r="I6809">
            <v>48</v>
          </cell>
          <cell r="J6809">
            <v>-5</v>
          </cell>
          <cell r="K6809">
            <v>4</v>
          </cell>
          <cell r="L6809">
            <v>-2</v>
          </cell>
          <cell r="M6809">
            <v>7</v>
          </cell>
          <cell r="N6809">
            <v>47</v>
          </cell>
          <cell r="O6809" t="str">
            <v>08-20</v>
          </cell>
          <cell r="P6809">
            <v>2012</v>
          </cell>
          <cell r="Q6809" t="str">
            <v>2009-2013</v>
          </cell>
        </row>
        <row r="6810">
          <cell r="A6810">
            <v>41142</v>
          </cell>
          <cell r="B6810">
            <v>3</v>
          </cell>
          <cell r="C6810">
            <v>1738.8571428571572</v>
          </cell>
          <cell r="D6810">
            <v>489.71428571428424</v>
          </cell>
          <cell r="E6810">
            <v>1117.1428571428635</v>
          </cell>
          <cell r="F6810">
            <v>223.14285714285825</v>
          </cell>
          <cell r="G6810">
            <v>893.99999999999284</v>
          </cell>
          <cell r="H6810">
            <v>3345.7142857142539</v>
          </cell>
          <cell r="I6810">
            <v>48</v>
          </cell>
          <cell r="J6810">
            <v>-5</v>
          </cell>
          <cell r="K6810">
            <v>4</v>
          </cell>
          <cell r="L6810">
            <v>-2</v>
          </cell>
          <cell r="M6810">
            <v>7</v>
          </cell>
          <cell r="N6810">
            <v>47</v>
          </cell>
          <cell r="O6810" t="str">
            <v>08-21</v>
          </cell>
          <cell r="P6810">
            <v>2012</v>
          </cell>
          <cell r="Q6810" t="str">
            <v>2009-2013</v>
          </cell>
        </row>
        <row r="6811">
          <cell r="A6811">
            <v>41143</v>
          </cell>
          <cell r="B6811">
            <v>4</v>
          </cell>
          <cell r="C6811">
            <v>1745.571428571443</v>
          </cell>
          <cell r="D6811">
            <v>490.14285714285569</v>
          </cell>
          <cell r="E6811">
            <v>1119.4285714285777</v>
          </cell>
          <cell r="F6811">
            <v>224.42857142857252</v>
          </cell>
          <cell r="G6811">
            <v>894.99999999999284</v>
          </cell>
          <cell r="H6811">
            <v>3355.1428571428255</v>
          </cell>
          <cell r="I6811">
            <v>48</v>
          </cell>
          <cell r="J6811">
            <v>-5</v>
          </cell>
          <cell r="K6811">
            <v>4</v>
          </cell>
          <cell r="L6811">
            <v>-2</v>
          </cell>
          <cell r="M6811">
            <v>7</v>
          </cell>
          <cell r="N6811">
            <v>47</v>
          </cell>
          <cell r="O6811" t="str">
            <v>08-22</v>
          </cell>
          <cell r="P6811">
            <v>2012</v>
          </cell>
          <cell r="Q6811" t="str">
            <v>2009-2013</v>
          </cell>
        </row>
        <row r="6812">
          <cell r="A6812">
            <v>41144</v>
          </cell>
          <cell r="B6812">
            <v>5</v>
          </cell>
          <cell r="C6812">
            <v>1752.2857142857288</v>
          </cell>
          <cell r="D6812">
            <v>490.57142857142713</v>
          </cell>
          <cell r="E6812">
            <v>1121.7142857142919</v>
          </cell>
          <cell r="F6812">
            <v>225.7142857142868</v>
          </cell>
          <cell r="G6812">
            <v>895.99999999999284</v>
          </cell>
          <cell r="H6812">
            <v>3364.5714285713971</v>
          </cell>
          <cell r="I6812">
            <v>48</v>
          </cell>
          <cell r="J6812">
            <v>-5</v>
          </cell>
          <cell r="K6812">
            <v>4</v>
          </cell>
          <cell r="L6812">
            <v>-2</v>
          </cell>
          <cell r="M6812">
            <v>7</v>
          </cell>
          <cell r="N6812">
            <v>47</v>
          </cell>
          <cell r="O6812" t="str">
            <v>08-23</v>
          </cell>
          <cell r="P6812">
            <v>2012</v>
          </cell>
          <cell r="Q6812" t="str">
            <v>2009-2013</v>
          </cell>
        </row>
        <row r="6813">
          <cell r="A6813">
            <v>41145</v>
          </cell>
          <cell r="B6813">
            <v>6</v>
          </cell>
          <cell r="C6813">
            <v>1759.0000000000146</v>
          </cell>
          <cell r="D6813">
            <v>490.99999999999858</v>
          </cell>
          <cell r="E6813">
            <v>1124.0000000000061</v>
          </cell>
          <cell r="F6813">
            <v>227.00000000000108</v>
          </cell>
          <cell r="G6813">
            <v>896.99999999999284</v>
          </cell>
          <cell r="H6813">
            <v>3373.9999999999686</v>
          </cell>
          <cell r="I6813">
            <v>47</v>
          </cell>
          <cell r="J6813">
            <v>3</v>
          </cell>
          <cell r="K6813">
            <v>16</v>
          </cell>
          <cell r="L6813">
            <v>9</v>
          </cell>
          <cell r="M6813">
            <v>7</v>
          </cell>
          <cell r="N6813">
            <v>66</v>
          </cell>
          <cell r="O6813" t="str">
            <v>08-24</v>
          </cell>
          <cell r="P6813">
            <v>2012</v>
          </cell>
          <cell r="Q6813" t="str">
            <v>2009-2013</v>
          </cell>
        </row>
        <row r="6814">
          <cell r="A6814">
            <v>41146</v>
          </cell>
          <cell r="B6814">
            <v>7</v>
          </cell>
          <cell r="C6814">
            <v>1763.8571428571574</v>
          </cell>
          <cell r="D6814">
            <v>491.14285714285575</v>
          </cell>
          <cell r="E6814">
            <v>1123.0000000000061</v>
          </cell>
          <cell r="F6814">
            <v>226.14285714285822</v>
          </cell>
          <cell r="G6814">
            <v>896.99999999999284</v>
          </cell>
          <cell r="H6814">
            <v>3377.9999999999686</v>
          </cell>
          <cell r="I6814">
            <v>47</v>
          </cell>
          <cell r="J6814">
            <v>3</v>
          </cell>
          <cell r="K6814">
            <v>16</v>
          </cell>
          <cell r="L6814">
            <v>9</v>
          </cell>
          <cell r="M6814">
            <v>7</v>
          </cell>
          <cell r="N6814">
            <v>66</v>
          </cell>
          <cell r="O6814" t="str">
            <v>08-25</v>
          </cell>
          <cell r="P6814">
            <v>2012</v>
          </cell>
          <cell r="Q6814" t="str">
            <v>2009-2013</v>
          </cell>
        </row>
        <row r="6815">
          <cell r="A6815">
            <v>41147</v>
          </cell>
          <cell r="B6815">
            <v>1</v>
          </cell>
          <cell r="C6815">
            <v>1768.7142857143003</v>
          </cell>
          <cell r="D6815">
            <v>491.28571428571291</v>
          </cell>
          <cell r="E6815">
            <v>1122.0000000000061</v>
          </cell>
          <cell r="F6815">
            <v>225.28571428571536</v>
          </cell>
          <cell r="G6815">
            <v>896.99999999999284</v>
          </cell>
          <cell r="H6815">
            <v>3381.9999999999686</v>
          </cell>
          <cell r="I6815">
            <v>47</v>
          </cell>
          <cell r="J6815">
            <v>3</v>
          </cell>
          <cell r="K6815">
            <v>16</v>
          </cell>
          <cell r="L6815">
            <v>9</v>
          </cell>
          <cell r="M6815">
            <v>7</v>
          </cell>
          <cell r="N6815">
            <v>66</v>
          </cell>
          <cell r="O6815" t="str">
            <v>08-26</v>
          </cell>
          <cell r="P6815">
            <v>2012</v>
          </cell>
          <cell r="Q6815" t="str">
            <v>2009-2013</v>
          </cell>
        </row>
        <row r="6816">
          <cell r="A6816">
            <v>41148</v>
          </cell>
          <cell r="B6816">
            <v>2</v>
          </cell>
          <cell r="C6816">
            <v>1773.5714285714432</v>
          </cell>
          <cell r="D6816">
            <v>491.42857142857008</v>
          </cell>
          <cell r="E6816">
            <v>1121.0000000000061</v>
          </cell>
          <cell r="F6816">
            <v>224.4285714285725</v>
          </cell>
          <cell r="G6816">
            <v>896.99999999999284</v>
          </cell>
          <cell r="H6816">
            <v>3385.9999999999686</v>
          </cell>
          <cell r="I6816">
            <v>47</v>
          </cell>
          <cell r="J6816">
            <v>3</v>
          </cell>
          <cell r="K6816">
            <v>16</v>
          </cell>
          <cell r="L6816">
            <v>9</v>
          </cell>
          <cell r="M6816">
            <v>7</v>
          </cell>
          <cell r="N6816">
            <v>66</v>
          </cell>
          <cell r="O6816" t="str">
            <v>08-27</v>
          </cell>
          <cell r="P6816">
            <v>2012</v>
          </cell>
          <cell r="Q6816" t="str">
            <v>2009-2013</v>
          </cell>
        </row>
        <row r="6817">
          <cell r="A6817">
            <v>41149</v>
          </cell>
          <cell r="B6817">
            <v>3</v>
          </cell>
          <cell r="C6817">
            <v>1778.4285714285861</v>
          </cell>
          <cell r="D6817">
            <v>491.57142857142725</v>
          </cell>
          <cell r="E6817">
            <v>1120.0000000000061</v>
          </cell>
          <cell r="F6817">
            <v>223.57142857142964</v>
          </cell>
          <cell r="G6817">
            <v>896.99999999999284</v>
          </cell>
          <cell r="H6817">
            <v>3389.9999999999686</v>
          </cell>
          <cell r="I6817">
            <v>47</v>
          </cell>
          <cell r="J6817">
            <v>3</v>
          </cell>
          <cell r="K6817">
            <v>16</v>
          </cell>
          <cell r="L6817">
            <v>9</v>
          </cell>
          <cell r="M6817">
            <v>7</v>
          </cell>
          <cell r="N6817">
            <v>66</v>
          </cell>
          <cell r="O6817" t="str">
            <v>08-28</v>
          </cell>
          <cell r="P6817">
            <v>2012</v>
          </cell>
          <cell r="Q6817" t="str">
            <v>2009-2013</v>
          </cell>
        </row>
        <row r="6818">
          <cell r="A6818">
            <v>41150</v>
          </cell>
          <cell r="B6818">
            <v>4</v>
          </cell>
          <cell r="C6818">
            <v>1783.285714285729</v>
          </cell>
          <cell r="D6818">
            <v>491.71428571428442</v>
          </cell>
          <cell r="E6818">
            <v>1119.0000000000061</v>
          </cell>
          <cell r="F6818">
            <v>222.71428571428677</v>
          </cell>
          <cell r="G6818">
            <v>896.99999999999284</v>
          </cell>
          <cell r="H6818">
            <v>3393.9999999999686</v>
          </cell>
          <cell r="I6818">
            <v>47</v>
          </cell>
          <cell r="J6818">
            <v>3</v>
          </cell>
          <cell r="K6818">
            <v>16</v>
          </cell>
          <cell r="L6818">
            <v>9</v>
          </cell>
          <cell r="M6818">
            <v>7</v>
          </cell>
          <cell r="N6818">
            <v>66</v>
          </cell>
          <cell r="O6818" t="str">
            <v>08-29</v>
          </cell>
          <cell r="P6818">
            <v>2012</v>
          </cell>
          <cell r="Q6818" t="str">
            <v>2009-2013</v>
          </cell>
        </row>
        <row r="6819">
          <cell r="A6819">
            <v>41151</v>
          </cell>
          <cell r="B6819">
            <v>5</v>
          </cell>
          <cell r="C6819">
            <v>1788.1428571428719</v>
          </cell>
          <cell r="D6819">
            <v>491.85714285714158</v>
          </cell>
          <cell r="E6819">
            <v>1118.0000000000061</v>
          </cell>
          <cell r="F6819">
            <v>221.85714285714391</v>
          </cell>
          <cell r="G6819">
            <v>896.99999999999284</v>
          </cell>
          <cell r="H6819">
            <v>3397.9999999999686</v>
          </cell>
          <cell r="I6819">
            <v>47</v>
          </cell>
          <cell r="J6819">
            <v>3</v>
          </cell>
          <cell r="K6819">
            <v>16</v>
          </cell>
          <cell r="L6819">
            <v>9</v>
          </cell>
          <cell r="M6819">
            <v>7</v>
          </cell>
          <cell r="N6819">
            <v>66</v>
          </cell>
          <cell r="O6819" t="str">
            <v>08-30</v>
          </cell>
          <cell r="P6819">
            <v>2012</v>
          </cell>
          <cell r="Q6819" t="str">
            <v>2009-2013</v>
          </cell>
        </row>
        <row r="6820">
          <cell r="A6820">
            <v>41152</v>
          </cell>
          <cell r="B6820">
            <v>6</v>
          </cell>
          <cell r="C6820">
            <v>1793.0000000000148</v>
          </cell>
          <cell r="D6820">
            <v>491.99999999999875</v>
          </cell>
          <cell r="E6820">
            <v>1117.0000000000061</v>
          </cell>
          <cell r="F6820">
            <v>221.00000000000105</v>
          </cell>
          <cell r="G6820">
            <v>896.99999999999284</v>
          </cell>
          <cell r="H6820">
            <v>3401.9999999999686</v>
          </cell>
          <cell r="I6820">
            <v>34</v>
          </cell>
          <cell r="J6820">
            <v>1</v>
          </cell>
          <cell r="K6820">
            <v>-7</v>
          </cell>
          <cell r="L6820">
            <v>-6</v>
          </cell>
          <cell r="M6820">
            <v>0</v>
          </cell>
          <cell r="N6820">
            <v>28</v>
          </cell>
          <cell r="O6820" t="str">
            <v>08-31</v>
          </cell>
          <cell r="P6820">
            <v>2012</v>
          </cell>
          <cell r="Q6820" t="str">
            <v>2009-2013</v>
          </cell>
        </row>
        <row r="6821">
          <cell r="A6821">
            <v>41153</v>
          </cell>
          <cell r="B6821">
            <v>7</v>
          </cell>
          <cell r="C6821">
            <v>1798.4285714285861</v>
          </cell>
          <cell r="D6821">
            <v>492.28571428571303</v>
          </cell>
          <cell r="E6821">
            <v>1115.1428571428632</v>
          </cell>
          <cell r="F6821">
            <v>219.00000000000105</v>
          </cell>
          <cell r="G6821">
            <v>896.99999999999284</v>
          </cell>
          <cell r="H6821">
            <v>3405.8571428571113</v>
          </cell>
          <cell r="I6821">
            <v>34</v>
          </cell>
          <cell r="J6821">
            <v>1</v>
          </cell>
          <cell r="K6821">
            <v>-7</v>
          </cell>
          <cell r="L6821">
            <v>-6</v>
          </cell>
          <cell r="M6821">
            <v>0</v>
          </cell>
          <cell r="N6821">
            <v>28</v>
          </cell>
          <cell r="O6821" t="str">
            <v>09-01</v>
          </cell>
          <cell r="P6821">
            <v>2012</v>
          </cell>
          <cell r="Q6821" t="str">
            <v>2009-2013</v>
          </cell>
        </row>
        <row r="6822">
          <cell r="A6822">
            <v>41154</v>
          </cell>
          <cell r="B6822">
            <v>1</v>
          </cell>
          <cell r="C6822">
            <v>1803.8571428571574</v>
          </cell>
          <cell r="D6822">
            <v>492.5714285714273</v>
          </cell>
          <cell r="E6822">
            <v>1113.2857142857204</v>
          </cell>
          <cell r="F6822">
            <v>217.00000000000105</v>
          </cell>
          <cell r="G6822">
            <v>896.99999999999284</v>
          </cell>
          <cell r="H6822">
            <v>3409.7142857142539</v>
          </cell>
          <cell r="I6822">
            <v>34</v>
          </cell>
          <cell r="J6822">
            <v>1</v>
          </cell>
          <cell r="K6822">
            <v>-7</v>
          </cell>
          <cell r="L6822">
            <v>-6</v>
          </cell>
          <cell r="M6822">
            <v>0</v>
          </cell>
          <cell r="N6822">
            <v>28</v>
          </cell>
          <cell r="O6822" t="str">
            <v>09-02</v>
          </cell>
          <cell r="P6822">
            <v>2012</v>
          </cell>
          <cell r="Q6822" t="str">
            <v>2009-2013</v>
          </cell>
        </row>
        <row r="6823">
          <cell r="A6823">
            <v>41155</v>
          </cell>
          <cell r="B6823">
            <v>2</v>
          </cell>
          <cell r="C6823">
            <v>1809.2857142857288</v>
          </cell>
          <cell r="D6823">
            <v>492.85714285714158</v>
          </cell>
          <cell r="E6823">
            <v>1111.4285714285775</v>
          </cell>
          <cell r="F6823">
            <v>215.00000000000105</v>
          </cell>
          <cell r="G6823">
            <v>896.99999999999284</v>
          </cell>
          <cell r="H6823">
            <v>3413.5714285713966</v>
          </cell>
          <cell r="I6823">
            <v>34</v>
          </cell>
          <cell r="J6823">
            <v>1</v>
          </cell>
          <cell r="K6823">
            <v>-7</v>
          </cell>
          <cell r="L6823">
            <v>-6</v>
          </cell>
          <cell r="M6823">
            <v>0</v>
          </cell>
          <cell r="N6823">
            <v>28</v>
          </cell>
          <cell r="O6823" t="str">
            <v>09-03</v>
          </cell>
          <cell r="P6823">
            <v>2012</v>
          </cell>
          <cell r="Q6823" t="str">
            <v>2009-2013</v>
          </cell>
        </row>
        <row r="6824">
          <cell r="A6824">
            <v>41156</v>
          </cell>
          <cell r="B6824">
            <v>3</v>
          </cell>
          <cell r="C6824">
            <v>1814.7142857143001</v>
          </cell>
          <cell r="D6824">
            <v>493.14285714285586</v>
          </cell>
          <cell r="E6824">
            <v>1109.5714285714346</v>
          </cell>
          <cell r="F6824">
            <v>213.00000000000105</v>
          </cell>
          <cell r="G6824">
            <v>896.99999999999284</v>
          </cell>
          <cell r="H6824">
            <v>3417.4285714285393</v>
          </cell>
          <cell r="I6824">
            <v>34</v>
          </cell>
          <cell r="J6824">
            <v>1</v>
          </cell>
          <cell r="K6824">
            <v>-7</v>
          </cell>
          <cell r="L6824">
            <v>-6</v>
          </cell>
          <cell r="M6824">
            <v>0</v>
          </cell>
          <cell r="N6824">
            <v>28</v>
          </cell>
          <cell r="O6824" t="str">
            <v>09-04</v>
          </cell>
          <cell r="P6824">
            <v>2012</v>
          </cell>
          <cell r="Q6824" t="str">
            <v>2009-2013</v>
          </cell>
        </row>
        <row r="6825">
          <cell r="A6825">
            <v>41157</v>
          </cell>
          <cell r="B6825">
            <v>4</v>
          </cell>
          <cell r="C6825">
            <v>1820.1428571428714</v>
          </cell>
          <cell r="D6825">
            <v>493.42857142857014</v>
          </cell>
          <cell r="E6825">
            <v>1107.7142857142917</v>
          </cell>
          <cell r="F6825">
            <v>211.00000000000105</v>
          </cell>
          <cell r="G6825">
            <v>896.99999999999284</v>
          </cell>
          <cell r="H6825">
            <v>3421.2857142856819</v>
          </cell>
          <cell r="I6825">
            <v>34</v>
          </cell>
          <cell r="J6825">
            <v>1</v>
          </cell>
          <cell r="K6825">
            <v>-7</v>
          </cell>
          <cell r="L6825">
            <v>-6</v>
          </cell>
          <cell r="M6825">
            <v>0</v>
          </cell>
          <cell r="N6825">
            <v>28</v>
          </cell>
          <cell r="O6825" t="str">
            <v>09-05</v>
          </cell>
          <cell r="P6825">
            <v>2012</v>
          </cell>
          <cell r="Q6825" t="str">
            <v>2009-2013</v>
          </cell>
        </row>
        <row r="6826">
          <cell r="A6826">
            <v>41158</v>
          </cell>
          <cell r="B6826">
            <v>5</v>
          </cell>
          <cell r="C6826">
            <v>1825.5714285714428</v>
          </cell>
          <cell r="D6826">
            <v>493.71428571428442</v>
          </cell>
          <cell r="E6826">
            <v>1105.8571428571488</v>
          </cell>
          <cell r="F6826">
            <v>209.00000000000105</v>
          </cell>
          <cell r="G6826">
            <v>896.99999999999284</v>
          </cell>
          <cell r="H6826">
            <v>3425.1428571428246</v>
          </cell>
          <cell r="I6826">
            <v>34</v>
          </cell>
          <cell r="J6826">
            <v>1</v>
          </cell>
          <cell r="K6826">
            <v>-7</v>
          </cell>
          <cell r="L6826">
            <v>-6</v>
          </cell>
          <cell r="M6826">
            <v>0</v>
          </cell>
          <cell r="N6826">
            <v>28</v>
          </cell>
          <cell r="O6826" t="str">
            <v>09-06</v>
          </cell>
          <cell r="P6826">
            <v>2012</v>
          </cell>
          <cell r="Q6826" t="str">
            <v>2009-2013</v>
          </cell>
        </row>
        <row r="6827">
          <cell r="A6827">
            <v>41159</v>
          </cell>
          <cell r="B6827">
            <v>6</v>
          </cell>
          <cell r="C6827">
            <v>1831.0000000000141</v>
          </cell>
          <cell r="D6827">
            <v>493.99999999999869</v>
          </cell>
          <cell r="E6827">
            <v>1104.0000000000059</v>
          </cell>
          <cell r="F6827">
            <v>207.00000000000105</v>
          </cell>
          <cell r="G6827">
            <v>896.99999999999284</v>
          </cell>
          <cell r="H6827">
            <v>3428.9999999999673</v>
          </cell>
          <cell r="I6827">
            <v>38</v>
          </cell>
          <cell r="J6827">
            <v>2</v>
          </cell>
          <cell r="K6827">
            <v>-13</v>
          </cell>
          <cell r="L6827">
            <v>-14</v>
          </cell>
          <cell r="M6827">
            <v>0</v>
          </cell>
          <cell r="N6827">
            <v>27</v>
          </cell>
          <cell r="O6827" t="str">
            <v>09-07</v>
          </cell>
          <cell r="P6827">
            <v>2012</v>
          </cell>
          <cell r="Q6827" t="str">
            <v>2009-2013</v>
          </cell>
        </row>
        <row r="6828">
          <cell r="A6828">
            <v>41160</v>
          </cell>
          <cell r="B6828">
            <v>7</v>
          </cell>
          <cell r="C6828">
            <v>1837.2857142857283</v>
          </cell>
          <cell r="D6828">
            <v>494.42857142857014</v>
          </cell>
          <cell r="E6828">
            <v>1106.8571428571488</v>
          </cell>
          <cell r="F6828">
            <v>208.42857142857247</v>
          </cell>
          <cell r="G6828">
            <v>898.42857142856428</v>
          </cell>
          <cell r="H6828">
            <v>3438.5714285713957</v>
          </cell>
          <cell r="I6828">
            <v>38</v>
          </cell>
          <cell r="J6828">
            <v>2</v>
          </cell>
          <cell r="K6828">
            <v>-13</v>
          </cell>
          <cell r="L6828">
            <v>-14</v>
          </cell>
          <cell r="M6828">
            <v>0</v>
          </cell>
          <cell r="N6828">
            <v>27</v>
          </cell>
          <cell r="O6828" t="str">
            <v>09-08</v>
          </cell>
          <cell r="P6828">
            <v>2012</v>
          </cell>
          <cell r="Q6828" t="str">
            <v>2009-2013</v>
          </cell>
        </row>
        <row r="6829">
          <cell r="A6829">
            <v>41161</v>
          </cell>
          <cell r="B6829">
            <v>1</v>
          </cell>
          <cell r="C6829">
            <v>1843.5714285714425</v>
          </cell>
          <cell r="D6829">
            <v>494.85714285714158</v>
          </cell>
          <cell r="E6829">
            <v>1109.7142857142917</v>
          </cell>
          <cell r="F6829">
            <v>209.85714285714388</v>
          </cell>
          <cell r="G6829">
            <v>899.85714285713573</v>
          </cell>
          <cell r="H6829">
            <v>3448.1428571428241</v>
          </cell>
          <cell r="I6829">
            <v>38</v>
          </cell>
          <cell r="J6829">
            <v>2</v>
          </cell>
          <cell r="K6829">
            <v>-13</v>
          </cell>
          <cell r="L6829">
            <v>-14</v>
          </cell>
          <cell r="M6829">
            <v>0</v>
          </cell>
          <cell r="N6829">
            <v>27</v>
          </cell>
          <cell r="O6829" t="str">
            <v>09-09</v>
          </cell>
          <cell r="P6829">
            <v>2012</v>
          </cell>
          <cell r="Q6829" t="str">
            <v>2009-2013</v>
          </cell>
        </row>
        <row r="6830">
          <cell r="A6830">
            <v>41162</v>
          </cell>
          <cell r="B6830">
            <v>2</v>
          </cell>
          <cell r="C6830">
            <v>1849.8571428571568</v>
          </cell>
          <cell r="D6830">
            <v>495.28571428571303</v>
          </cell>
          <cell r="E6830">
            <v>1112.5714285714346</v>
          </cell>
          <cell r="F6830">
            <v>211.2857142857153</v>
          </cell>
          <cell r="G6830">
            <v>901.28571428570717</v>
          </cell>
          <cell r="H6830">
            <v>3457.7142857142526</v>
          </cell>
          <cell r="I6830">
            <v>38</v>
          </cell>
          <cell r="J6830">
            <v>2</v>
          </cell>
          <cell r="K6830">
            <v>-13</v>
          </cell>
          <cell r="L6830">
            <v>-14</v>
          </cell>
          <cell r="M6830">
            <v>0</v>
          </cell>
          <cell r="N6830">
            <v>27</v>
          </cell>
          <cell r="O6830" t="str">
            <v>09-10</v>
          </cell>
          <cell r="P6830">
            <v>2012</v>
          </cell>
          <cell r="Q6830" t="str">
            <v>2009-2013</v>
          </cell>
        </row>
        <row r="6831">
          <cell r="A6831">
            <v>41163</v>
          </cell>
          <cell r="B6831">
            <v>3</v>
          </cell>
          <cell r="C6831">
            <v>1856.142857142871</v>
          </cell>
          <cell r="D6831">
            <v>495.71428571428447</v>
          </cell>
          <cell r="E6831">
            <v>1115.4285714285775</v>
          </cell>
          <cell r="F6831">
            <v>212.71428571428672</v>
          </cell>
          <cell r="G6831">
            <v>902.71428571427862</v>
          </cell>
          <cell r="H6831">
            <v>3467.285714285681</v>
          </cell>
          <cell r="I6831">
            <v>38</v>
          </cell>
          <cell r="J6831">
            <v>2</v>
          </cell>
          <cell r="K6831">
            <v>-13</v>
          </cell>
          <cell r="L6831">
            <v>-14</v>
          </cell>
          <cell r="M6831">
            <v>0</v>
          </cell>
          <cell r="N6831">
            <v>27</v>
          </cell>
          <cell r="O6831" t="str">
            <v>09-11</v>
          </cell>
          <cell r="P6831">
            <v>2012</v>
          </cell>
          <cell r="Q6831" t="str">
            <v>2009-2013</v>
          </cell>
        </row>
        <row r="6832">
          <cell r="A6832">
            <v>41164</v>
          </cell>
          <cell r="B6832">
            <v>4</v>
          </cell>
          <cell r="C6832">
            <v>1862.4285714285852</v>
          </cell>
          <cell r="D6832">
            <v>496.14285714285592</v>
          </cell>
          <cell r="E6832">
            <v>1118.2857142857204</v>
          </cell>
          <cell r="F6832">
            <v>214.14285714285813</v>
          </cell>
          <cell r="G6832">
            <v>904.14285714285006</v>
          </cell>
          <cell r="H6832">
            <v>3476.8571428571095</v>
          </cell>
          <cell r="I6832">
            <v>38</v>
          </cell>
          <cell r="J6832">
            <v>2</v>
          </cell>
          <cell r="K6832">
            <v>-13</v>
          </cell>
          <cell r="L6832">
            <v>-14</v>
          </cell>
          <cell r="M6832">
            <v>0</v>
          </cell>
          <cell r="N6832">
            <v>27</v>
          </cell>
          <cell r="O6832" t="str">
            <v>09-12</v>
          </cell>
          <cell r="P6832">
            <v>2012</v>
          </cell>
          <cell r="Q6832" t="str">
            <v>2009-2013</v>
          </cell>
        </row>
        <row r="6833">
          <cell r="A6833">
            <v>41165</v>
          </cell>
          <cell r="B6833">
            <v>5</v>
          </cell>
          <cell r="C6833">
            <v>1868.7142857142994</v>
          </cell>
          <cell r="D6833">
            <v>496.57142857142736</v>
          </cell>
          <cell r="E6833">
            <v>1121.1428571428632</v>
          </cell>
          <cell r="F6833">
            <v>215.57142857142955</v>
          </cell>
          <cell r="G6833">
            <v>905.57142857142151</v>
          </cell>
          <cell r="H6833">
            <v>3486.4285714285379</v>
          </cell>
          <cell r="I6833">
            <v>38</v>
          </cell>
          <cell r="J6833">
            <v>2</v>
          </cell>
          <cell r="K6833">
            <v>-13</v>
          </cell>
          <cell r="L6833">
            <v>-14</v>
          </cell>
          <cell r="M6833">
            <v>0</v>
          </cell>
          <cell r="N6833">
            <v>27</v>
          </cell>
          <cell r="O6833" t="str">
            <v>09-13</v>
          </cell>
          <cell r="P6833">
            <v>2012</v>
          </cell>
          <cell r="Q6833" t="str">
            <v>2009-2013</v>
          </cell>
        </row>
        <row r="6834">
          <cell r="A6834">
            <v>41166</v>
          </cell>
          <cell r="B6834">
            <v>6</v>
          </cell>
          <cell r="C6834">
            <v>1875.0000000000136</v>
          </cell>
          <cell r="D6834">
            <v>496.99999999999881</v>
          </cell>
          <cell r="E6834">
            <v>1124.0000000000061</v>
          </cell>
          <cell r="F6834">
            <v>217.00000000000097</v>
          </cell>
          <cell r="G6834">
            <v>906.99999999999295</v>
          </cell>
          <cell r="H6834">
            <v>3495.9999999999663</v>
          </cell>
          <cell r="I6834">
            <v>44</v>
          </cell>
          <cell r="J6834">
            <v>3</v>
          </cell>
          <cell r="K6834">
            <v>20</v>
          </cell>
          <cell r="L6834">
            <v>10</v>
          </cell>
          <cell r="M6834">
            <v>10</v>
          </cell>
          <cell r="N6834">
            <v>67</v>
          </cell>
          <cell r="O6834" t="str">
            <v>09-14</v>
          </cell>
          <cell r="P6834">
            <v>2012</v>
          </cell>
          <cell r="Q6834" t="str">
            <v>2009-2013</v>
          </cell>
        </row>
        <row r="6835">
          <cell r="A6835">
            <v>41167</v>
          </cell>
          <cell r="B6835">
            <v>7</v>
          </cell>
          <cell r="C6835">
            <v>1881.5714285714423</v>
          </cell>
          <cell r="D6835">
            <v>497.71428571428453</v>
          </cell>
          <cell r="E6835">
            <v>1128.1428571428632</v>
          </cell>
          <cell r="F6835">
            <v>219.14285714285811</v>
          </cell>
          <cell r="G6835">
            <v>908.99999999999295</v>
          </cell>
          <cell r="H6835">
            <v>3507.4285714285379</v>
          </cell>
          <cell r="I6835">
            <v>44</v>
          </cell>
          <cell r="J6835">
            <v>3</v>
          </cell>
          <cell r="K6835">
            <v>20</v>
          </cell>
          <cell r="L6835">
            <v>10</v>
          </cell>
          <cell r="M6835">
            <v>10</v>
          </cell>
          <cell r="N6835">
            <v>67</v>
          </cell>
          <cell r="O6835" t="str">
            <v>09-15</v>
          </cell>
          <cell r="P6835">
            <v>2012</v>
          </cell>
          <cell r="Q6835" t="str">
            <v>2009-2013</v>
          </cell>
        </row>
        <row r="6836">
          <cell r="A6836">
            <v>41168</v>
          </cell>
          <cell r="B6836">
            <v>1</v>
          </cell>
          <cell r="C6836">
            <v>1888.142857142871</v>
          </cell>
          <cell r="D6836">
            <v>498.42857142857025</v>
          </cell>
          <cell r="E6836">
            <v>1132.2857142857204</v>
          </cell>
          <cell r="F6836">
            <v>221.28571428571524</v>
          </cell>
          <cell r="G6836">
            <v>910.99999999999295</v>
          </cell>
          <cell r="H6836">
            <v>3518.8571428571095</v>
          </cell>
          <cell r="I6836">
            <v>44</v>
          </cell>
          <cell r="J6836">
            <v>3</v>
          </cell>
          <cell r="K6836">
            <v>20</v>
          </cell>
          <cell r="L6836">
            <v>10</v>
          </cell>
          <cell r="M6836">
            <v>10</v>
          </cell>
          <cell r="N6836">
            <v>67</v>
          </cell>
          <cell r="O6836" t="str">
            <v>09-16</v>
          </cell>
          <cell r="P6836">
            <v>2012</v>
          </cell>
          <cell r="Q6836" t="str">
            <v>2009-2013</v>
          </cell>
        </row>
        <row r="6837">
          <cell r="A6837">
            <v>41169</v>
          </cell>
          <cell r="B6837">
            <v>2</v>
          </cell>
          <cell r="C6837">
            <v>1894.7142857142996</v>
          </cell>
          <cell r="D6837">
            <v>499.14285714285597</v>
          </cell>
          <cell r="E6837">
            <v>1136.4285714285775</v>
          </cell>
          <cell r="F6837">
            <v>223.42857142857238</v>
          </cell>
          <cell r="G6837">
            <v>912.99999999999295</v>
          </cell>
          <cell r="H6837">
            <v>3530.285714285681</v>
          </cell>
          <cell r="I6837">
            <v>44</v>
          </cell>
          <cell r="J6837">
            <v>3</v>
          </cell>
          <cell r="K6837">
            <v>20</v>
          </cell>
          <cell r="L6837">
            <v>10</v>
          </cell>
          <cell r="M6837">
            <v>10</v>
          </cell>
          <cell r="N6837">
            <v>67</v>
          </cell>
          <cell r="O6837" t="str">
            <v>09-17</v>
          </cell>
          <cell r="P6837">
            <v>2012</v>
          </cell>
          <cell r="Q6837" t="str">
            <v>2009-2013</v>
          </cell>
        </row>
        <row r="6838">
          <cell r="A6838">
            <v>41170</v>
          </cell>
          <cell r="B6838">
            <v>3</v>
          </cell>
          <cell r="C6838">
            <v>1901.2857142857283</v>
          </cell>
          <cell r="D6838">
            <v>499.8571428571417</v>
          </cell>
          <cell r="E6838">
            <v>1140.5714285714346</v>
          </cell>
          <cell r="F6838">
            <v>225.57142857142952</v>
          </cell>
          <cell r="G6838">
            <v>914.99999999999295</v>
          </cell>
          <cell r="H6838">
            <v>3541.7142857142526</v>
          </cell>
          <cell r="I6838">
            <v>44</v>
          </cell>
          <cell r="J6838">
            <v>3</v>
          </cell>
          <cell r="K6838">
            <v>20</v>
          </cell>
          <cell r="L6838">
            <v>10</v>
          </cell>
          <cell r="M6838">
            <v>10</v>
          </cell>
          <cell r="N6838">
            <v>67</v>
          </cell>
          <cell r="O6838" t="str">
            <v>09-18</v>
          </cell>
          <cell r="P6838">
            <v>2012</v>
          </cell>
          <cell r="Q6838" t="str">
            <v>2009-2013</v>
          </cell>
        </row>
        <row r="6839">
          <cell r="A6839">
            <v>41171</v>
          </cell>
          <cell r="B6839">
            <v>4</v>
          </cell>
          <cell r="C6839">
            <v>1907.857142857157</v>
          </cell>
          <cell r="D6839">
            <v>500.57142857142742</v>
          </cell>
          <cell r="E6839">
            <v>1144.7142857142917</v>
          </cell>
          <cell r="F6839">
            <v>227.71428571428666</v>
          </cell>
          <cell r="G6839">
            <v>916.99999999999295</v>
          </cell>
          <cell r="H6839">
            <v>3553.1428571428241</v>
          </cell>
          <cell r="I6839">
            <v>44</v>
          </cell>
          <cell r="J6839">
            <v>3</v>
          </cell>
          <cell r="K6839">
            <v>20</v>
          </cell>
          <cell r="L6839">
            <v>10</v>
          </cell>
          <cell r="M6839">
            <v>10</v>
          </cell>
          <cell r="N6839">
            <v>67</v>
          </cell>
          <cell r="O6839" t="str">
            <v>09-19</v>
          </cell>
          <cell r="P6839">
            <v>2012</v>
          </cell>
          <cell r="Q6839" t="str">
            <v>2009-2013</v>
          </cell>
        </row>
        <row r="6840">
          <cell r="A6840">
            <v>41172</v>
          </cell>
          <cell r="B6840">
            <v>5</v>
          </cell>
          <cell r="C6840">
            <v>1914.4285714285857</v>
          </cell>
          <cell r="D6840">
            <v>501.28571428571314</v>
          </cell>
          <cell r="E6840">
            <v>1148.8571428571488</v>
          </cell>
          <cell r="F6840">
            <v>229.8571428571438</v>
          </cell>
          <cell r="G6840">
            <v>918.99999999999295</v>
          </cell>
          <cell r="H6840">
            <v>3564.5714285713957</v>
          </cell>
          <cell r="I6840">
            <v>44</v>
          </cell>
          <cell r="J6840">
            <v>3</v>
          </cell>
          <cell r="K6840">
            <v>20</v>
          </cell>
          <cell r="L6840">
            <v>10</v>
          </cell>
          <cell r="M6840">
            <v>10</v>
          </cell>
          <cell r="N6840">
            <v>67</v>
          </cell>
          <cell r="O6840" t="str">
            <v>09-20</v>
          </cell>
          <cell r="P6840">
            <v>2012</v>
          </cell>
          <cell r="Q6840" t="str">
            <v>2009-2013</v>
          </cell>
        </row>
        <row r="6841">
          <cell r="A6841">
            <v>41173</v>
          </cell>
          <cell r="B6841">
            <v>6</v>
          </cell>
          <cell r="C6841">
            <v>1921.0000000000143</v>
          </cell>
          <cell r="D6841">
            <v>501.99999999999886</v>
          </cell>
          <cell r="E6841">
            <v>1153.0000000000059</v>
          </cell>
          <cell r="F6841">
            <v>232.00000000000094</v>
          </cell>
          <cell r="G6841">
            <v>920.99999999999295</v>
          </cell>
          <cell r="H6841">
            <v>3575.9999999999673</v>
          </cell>
          <cell r="I6841">
            <v>46</v>
          </cell>
          <cell r="J6841">
            <v>5</v>
          </cell>
          <cell r="K6841">
            <v>29</v>
          </cell>
          <cell r="L6841">
            <v>15</v>
          </cell>
          <cell r="M6841">
            <v>14</v>
          </cell>
          <cell r="N6841">
            <v>80</v>
          </cell>
          <cell r="O6841" t="str">
            <v>09-21</v>
          </cell>
          <cell r="P6841">
            <v>2012</v>
          </cell>
          <cell r="Q6841" t="str">
            <v>2009-2013</v>
          </cell>
        </row>
        <row r="6842">
          <cell r="A6842">
            <v>41174</v>
          </cell>
          <cell r="B6842">
            <v>7</v>
          </cell>
          <cell r="C6842">
            <v>1927.0000000000143</v>
          </cell>
          <cell r="D6842">
            <v>503.14285714285603</v>
          </cell>
          <cell r="E6842">
            <v>1156.8571428571488</v>
          </cell>
          <cell r="F6842">
            <v>233.8571428571438</v>
          </cell>
          <cell r="G6842">
            <v>922.99999999999295</v>
          </cell>
          <cell r="H6842">
            <v>3586.9999999999673</v>
          </cell>
          <cell r="I6842">
            <v>46</v>
          </cell>
          <cell r="J6842">
            <v>5</v>
          </cell>
          <cell r="K6842">
            <v>29</v>
          </cell>
          <cell r="L6842">
            <v>15</v>
          </cell>
          <cell r="M6842">
            <v>14</v>
          </cell>
          <cell r="N6842">
            <v>80</v>
          </cell>
          <cell r="O6842" t="str">
            <v>09-22</v>
          </cell>
          <cell r="P6842">
            <v>2012</v>
          </cell>
          <cell r="Q6842" t="str">
            <v>2009-2013</v>
          </cell>
        </row>
        <row r="6843">
          <cell r="A6843">
            <v>41175</v>
          </cell>
          <cell r="B6843">
            <v>1</v>
          </cell>
          <cell r="C6843">
            <v>1933.0000000000143</v>
          </cell>
          <cell r="D6843">
            <v>504.2857142857132</v>
          </cell>
          <cell r="E6843">
            <v>1160.7142857142917</v>
          </cell>
          <cell r="F6843">
            <v>235.71428571428666</v>
          </cell>
          <cell r="G6843">
            <v>924.99999999999295</v>
          </cell>
          <cell r="H6843">
            <v>3597.9999999999673</v>
          </cell>
          <cell r="I6843">
            <v>46</v>
          </cell>
          <cell r="J6843">
            <v>5</v>
          </cell>
          <cell r="K6843">
            <v>29</v>
          </cell>
          <cell r="L6843">
            <v>15</v>
          </cell>
          <cell r="M6843">
            <v>14</v>
          </cell>
          <cell r="N6843">
            <v>80</v>
          </cell>
          <cell r="O6843" t="str">
            <v>09-23</v>
          </cell>
          <cell r="P6843">
            <v>2012</v>
          </cell>
          <cell r="Q6843" t="str">
            <v>2009-2013</v>
          </cell>
        </row>
        <row r="6844">
          <cell r="A6844">
            <v>41176</v>
          </cell>
          <cell r="B6844">
            <v>2</v>
          </cell>
          <cell r="C6844">
            <v>1939.0000000000143</v>
          </cell>
          <cell r="D6844">
            <v>505.42857142857036</v>
          </cell>
          <cell r="E6844">
            <v>1164.5714285714346</v>
          </cell>
          <cell r="F6844">
            <v>237.57142857142952</v>
          </cell>
          <cell r="G6844">
            <v>926.99999999999295</v>
          </cell>
          <cell r="H6844">
            <v>3608.9999999999673</v>
          </cell>
          <cell r="I6844">
            <v>46</v>
          </cell>
          <cell r="J6844">
            <v>5</v>
          </cell>
          <cell r="K6844">
            <v>29</v>
          </cell>
          <cell r="L6844">
            <v>15</v>
          </cell>
          <cell r="M6844">
            <v>14</v>
          </cell>
          <cell r="N6844">
            <v>80</v>
          </cell>
          <cell r="O6844" t="str">
            <v>09-24</v>
          </cell>
          <cell r="P6844">
            <v>2012</v>
          </cell>
          <cell r="Q6844" t="str">
            <v>2009-2013</v>
          </cell>
        </row>
        <row r="6845">
          <cell r="A6845">
            <v>41177</v>
          </cell>
          <cell r="B6845">
            <v>3</v>
          </cell>
          <cell r="C6845">
            <v>1945.0000000000143</v>
          </cell>
          <cell r="D6845">
            <v>506.57142857142753</v>
          </cell>
          <cell r="E6845">
            <v>1168.4285714285775</v>
          </cell>
          <cell r="F6845">
            <v>239.42857142857238</v>
          </cell>
          <cell r="G6845">
            <v>928.99999999999295</v>
          </cell>
          <cell r="H6845">
            <v>3619.9999999999673</v>
          </cell>
          <cell r="I6845">
            <v>46</v>
          </cell>
          <cell r="J6845">
            <v>5</v>
          </cell>
          <cell r="K6845">
            <v>29</v>
          </cell>
          <cell r="L6845">
            <v>15</v>
          </cell>
          <cell r="M6845">
            <v>14</v>
          </cell>
          <cell r="N6845">
            <v>80</v>
          </cell>
          <cell r="O6845" t="str">
            <v>09-25</v>
          </cell>
          <cell r="P6845">
            <v>2012</v>
          </cell>
          <cell r="Q6845" t="str">
            <v>2009-2013</v>
          </cell>
        </row>
        <row r="6846">
          <cell r="A6846">
            <v>41178</v>
          </cell>
          <cell r="B6846">
            <v>4</v>
          </cell>
          <cell r="C6846">
            <v>1951.0000000000143</v>
          </cell>
          <cell r="D6846">
            <v>507.7142857142847</v>
          </cell>
          <cell r="E6846">
            <v>1172.2857142857204</v>
          </cell>
          <cell r="F6846">
            <v>241.28571428571524</v>
          </cell>
          <cell r="G6846">
            <v>930.99999999999295</v>
          </cell>
          <cell r="H6846">
            <v>3630.9999999999673</v>
          </cell>
          <cell r="I6846">
            <v>46</v>
          </cell>
          <cell r="J6846">
            <v>5</v>
          </cell>
          <cell r="K6846">
            <v>29</v>
          </cell>
          <cell r="L6846">
            <v>15</v>
          </cell>
          <cell r="M6846">
            <v>14</v>
          </cell>
          <cell r="N6846">
            <v>80</v>
          </cell>
          <cell r="O6846" t="str">
            <v>09-26</v>
          </cell>
          <cell r="P6846">
            <v>2012</v>
          </cell>
          <cell r="Q6846" t="str">
            <v>2009-2013</v>
          </cell>
        </row>
        <row r="6847">
          <cell r="A6847">
            <v>41179</v>
          </cell>
          <cell r="B6847">
            <v>5</v>
          </cell>
          <cell r="C6847">
            <v>1957.0000000000143</v>
          </cell>
          <cell r="D6847">
            <v>508.85714285714187</v>
          </cell>
          <cell r="E6847">
            <v>1176.1428571428632</v>
          </cell>
          <cell r="F6847">
            <v>243.14285714285811</v>
          </cell>
          <cell r="G6847">
            <v>932.99999999999295</v>
          </cell>
          <cell r="H6847">
            <v>3641.9999999999673</v>
          </cell>
          <cell r="I6847">
            <v>46</v>
          </cell>
          <cell r="J6847">
            <v>5</v>
          </cell>
          <cell r="K6847">
            <v>29</v>
          </cell>
          <cell r="L6847">
            <v>15</v>
          </cell>
          <cell r="M6847">
            <v>14</v>
          </cell>
          <cell r="N6847">
            <v>80</v>
          </cell>
          <cell r="O6847" t="str">
            <v>09-27</v>
          </cell>
          <cell r="P6847">
            <v>2012</v>
          </cell>
          <cell r="Q6847" t="str">
            <v>2009-2013</v>
          </cell>
        </row>
        <row r="6848">
          <cell r="A6848">
            <v>41180</v>
          </cell>
          <cell r="B6848">
            <v>6</v>
          </cell>
          <cell r="C6848">
            <v>1963.0000000000143</v>
          </cell>
          <cell r="D6848">
            <v>509.99999999999903</v>
          </cell>
          <cell r="E6848">
            <v>1180.0000000000061</v>
          </cell>
          <cell r="F6848">
            <v>245.00000000000097</v>
          </cell>
          <cell r="G6848">
            <v>934.99999999999295</v>
          </cell>
          <cell r="H6848">
            <v>3652.9999999999673</v>
          </cell>
          <cell r="I6848">
            <v>42</v>
          </cell>
          <cell r="J6848">
            <v>8</v>
          </cell>
          <cell r="K6848">
            <v>27</v>
          </cell>
          <cell r="L6848">
            <v>13</v>
          </cell>
          <cell r="M6848">
            <v>14</v>
          </cell>
          <cell r="N6848">
            <v>77</v>
          </cell>
          <cell r="O6848" t="str">
            <v>09-28</v>
          </cell>
          <cell r="P6848">
            <v>2012</v>
          </cell>
          <cell r="Q6848" t="str">
            <v>2009-2013</v>
          </cell>
        </row>
        <row r="6849">
          <cell r="A6849">
            <v>41181</v>
          </cell>
          <cell r="B6849">
            <v>7</v>
          </cell>
          <cell r="C6849">
            <v>1969.0000000000143</v>
          </cell>
          <cell r="D6849">
            <v>510.42857142857048</v>
          </cell>
          <cell r="E6849">
            <v>1183.857142857149</v>
          </cell>
          <cell r="F6849">
            <v>247.14285714285811</v>
          </cell>
          <cell r="G6849">
            <v>936.71428571427862</v>
          </cell>
          <cell r="H6849">
            <v>3663.2857142856815</v>
          </cell>
          <cell r="I6849">
            <v>42</v>
          </cell>
          <cell r="J6849">
            <v>8</v>
          </cell>
          <cell r="K6849">
            <v>27</v>
          </cell>
          <cell r="L6849">
            <v>13</v>
          </cell>
          <cell r="M6849">
            <v>14</v>
          </cell>
          <cell r="N6849">
            <v>77</v>
          </cell>
          <cell r="O6849" t="str">
            <v>09-29</v>
          </cell>
          <cell r="P6849">
            <v>2012</v>
          </cell>
          <cell r="Q6849" t="str">
            <v>2009-2013</v>
          </cell>
        </row>
        <row r="6850">
          <cell r="A6850">
            <v>41182</v>
          </cell>
          <cell r="B6850">
            <v>1</v>
          </cell>
          <cell r="C6850">
            <v>1975.0000000000143</v>
          </cell>
          <cell r="D6850">
            <v>510.85714285714192</v>
          </cell>
          <cell r="E6850">
            <v>1187.7142857142919</v>
          </cell>
          <cell r="F6850">
            <v>249.28571428571524</v>
          </cell>
          <cell r="G6850">
            <v>938.42857142856428</v>
          </cell>
          <cell r="H6850">
            <v>3673.5714285713957</v>
          </cell>
          <cell r="I6850">
            <v>42</v>
          </cell>
          <cell r="J6850">
            <v>8</v>
          </cell>
          <cell r="K6850">
            <v>27</v>
          </cell>
          <cell r="L6850">
            <v>13</v>
          </cell>
          <cell r="M6850">
            <v>14</v>
          </cell>
          <cell r="N6850">
            <v>77</v>
          </cell>
          <cell r="O6850" t="str">
            <v>09-30</v>
          </cell>
          <cell r="P6850">
            <v>2012</v>
          </cell>
          <cell r="Q6850" t="str">
            <v>2009-2013</v>
          </cell>
        </row>
        <row r="6851">
          <cell r="A6851">
            <v>41183</v>
          </cell>
          <cell r="B6851">
            <v>2</v>
          </cell>
          <cell r="C6851">
            <v>1981.0000000000143</v>
          </cell>
          <cell r="D6851">
            <v>511.28571428571337</v>
          </cell>
          <cell r="E6851">
            <v>1191.5714285714348</v>
          </cell>
          <cell r="F6851">
            <v>251.42857142857238</v>
          </cell>
          <cell r="G6851">
            <v>940.14285714284995</v>
          </cell>
          <cell r="H6851">
            <v>3683.8571428571099</v>
          </cell>
          <cell r="I6851">
            <v>42</v>
          </cell>
          <cell r="J6851">
            <v>8</v>
          </cell>
          <cell r="K6851">
            <v>27</v>
          </cell>
          <cell r="L6851">
            <v>13</v>
          </cell>
          <cell r="M6851">
            <v>14</v>
          </cell>
          <cell r="N6851">
            <v>77</v>
          </cell>
          <cell r="O6851" t="str">
            <v>10-01</v>
          </cell>
          <cell r="P6851">
            <v>2012</v>
          </cell>
          <cell r="Q6851" t="str">
            <v>2009-2013</v>
          </cell>
        </row>
        <row r="6852">
          <cell r="A6852">
            <v>41184</v>
          </cell>
          <cell r="B6852">
            <v>3</v>
          </cell>
          <cell r="C6852">
            <v>1987.0000000000143</v>
          </cell>
          <cell r="D6852">
            <v>511.71428571428481</v>
          </cell>
          <cell r="E6852">
            <v>1195.4285714285777</v>
          </cell>
          <cell r="F6852">
            <v>253.57142857142952</v>
          </cell>
          <cell r="G6852">
            <v>941.85714285713561</v>
          </cell>
          <cell r="H6852">
            <v>3694.1428571428241</v>
          </cell>
          <cell r="I6852">
            <v>42</v>
          </cell>
          <cell r="J6852">
            <v>8</v>
          </cell>
          <cell r="K6852">
            <v>27</v>
          </cell>
          <cell r="L6852">
            <v>13</v>
          </cell>
          <cell r="M6852">
            <v>14</v>
          </cell>
          <cell r="N6852">
            <v>77</v>
          </cell>
          <cell r="O6852" t="str">
            <v>10-02</v>
          </cell>
          <cell r="P6852">
            <v>2012</v>
          </cell>
          <cell r="Q6852" t="str">
            <v>2009-2013</v>
          </cell>
        </row>
        <row r="6853">
          <cell r="A6853">
            <v>41185</v>
          </cell>
          <cell r="B6853">
            <v>4</v>
          </cell>
          <cell r="C6853">
            <v>1993.0000000000143</v>
          </cell>
          <cell r="D6853">
            <v>512.1428571428562</v>
          </cell>
          <cell r="E6853">
            <v>1199.2857142857206</v>
          </cell>
          <cell r="F6853">
            <v>255.71428571428666</v>
          </cell>
          <cell r="G6853">
            <v>943.57142857142128</v>
          </cell>
          <cell r="H6853">
            <v>3704.4285714285384</v>
          </cell>
          <cell r="I6853">
            <v>42</v>
          </cell>
          <cell r="J6853">
            <v>8</v>
          </cell>
          <cell r="K6853">
            <v>27</v>
          </cell>
          <cell r="L6853">
            <v>13</v>
          </cell>
          <cell r="M6853">
            <v>14</v>
          </cell>
          <cell r="N6853">
            <v>77</v>
          </cell>
          <cell r="O6853" t="str">
            <v>10-03</v>
          </cell>
          <cell r="P6853">
            <v>2012</v>
          </cell>
          <cell r="Q6853" t="str">
            <v>2009-2013</v>
          </cell>
        </row>
        <row r="6854">
          <cell r="A6854">
            <v>41186</v>
          </cell>
          <cell r="B6854">
            <v>5</v>
          </cell>
          <cell r="C6854">
            <v>1999.0000000000143</v>
          </cell>
          <cell r="D6854">
            <v>512.57142857142765</v>
          </cell>
          <cell r="E6854">
            <v>1203.1428571428635</v>
          </cell>
          <cell r="F6854">
            <v>257.8571428571438</v>
          </cell>
          <cell r="G6854">
            <v>945.28571428570694</v>
          </cell>
          <cell r="H6854">
            <v>3714.7142857142526</v>
          </cell>
          <cell r="I6854">
            <v>42</v>
          </cell>
          <cell r="J6854">
            <v>8</v>
          </cell>
          <cell r="K6854">
            <v>27</v>
          </cell>
          <cell r="L6854">
            <v>13</v>
          </cell>
          <cell r="M6854">
            <v>14</v>
          </cell>
          <cell r="N6854">
            <v>77</v>
          </cell>
          <cell r="O6854" t="str">
            <v>10-04</v>
          </cell>
          <cell r="P6854">
            <v>2012</v>
          </cell>
          <cell r="Q6854" t="str">
            <v>2009-2013</v>
          </cell>
        </row>
        <row r="6855">
          <cell r="A6855">
            <v>41187</v>
          </cell>
          <cell r="B6855">
            <v>6</v>
          </cell>
          <cell r="C6855">
            <v>2005.0000000000143</v>
          </cell>
          <cell r="D6855">
            <v>512.99999999999909</v>
          </cell>
          <cell r="E6855">
            <v>1207.0000000000064</v>
          </cell>
          <cell r="F6855">
            <v>260.00000000000097</v>
          </cell>
          <cell r="G6855">
            <v>946.99999999999261</v>
          </cell>
          <cell r="H6855">
            <v>3724.9999999999668</v>
          </cell>
          <cell r="I6855">
            <v>42</v>
          </cell>
          <cell r="J6855">
            <v>3</v>
          </cell>
          <cell r="K6855">
            <v>27</v>
          </cell>
          <cell r="L6855">
            <v>15</v>
          </cell>
          <cell r="M6855">
            <v>12</v>
          </cell>
          <cell r="N6855">
            <v>72</v>
          </cell>
          <cell r="O6855" t="str">
            <v>10-05</v>
          </cell>
          <cell r="P6855">
            <v>2012</v>
          </cell>
          <cell r="Q6855" t="str">
            <v>2009-2013</v>
          </cell>
        </row>
        <row r="6856">
          <cell r="A6856">
            <v>41188</v>
          </cell>
          <cell r="B6856">
            <v>7</v>
          </cell>
          <cell r="C6856">
            <v>2008.4285714285857</v>
          </cell>
          <cell r="D6856">
            <v>514.1428571428562</v>
          </cell>
          <cell r="E6856">
            <v>1209.7142857142921</v>
          </cell>
          <cell r="F6856">
            <v>261.57142857142952</v>
          </cell>
          <cell r="G6856">
            <v>948.14285714284972</v>
          </cell>
          <cell r="H6856">
            <v>3732.285714285681</v>
          </cell>
          <cell r="I6856">
            <v>42</v>
          </cell>
          <cell r="J6856">
            <v>3</v>
          </cell>
          <cell r="K6856">
            <v>27</v>
          </cell>
          <cell r="L6856">
            <v>15</v>
          </cell>
          <cell r="M6856">
            <v>12</v>
          </cell>
          <cell r="N6856">
            <v>72</v>
          </cell>
          <cell r="O6856" t="str">
            <v>10-06</v>
          </cell>
          <cell r="P6856">
            <v>2012</v>
          </cell>
          <cell r="Q6856" t="str">
            <v>2009-2013</v>
          </cell>
        </row>
        <row r="6857">
          <cell r="A6857">
            <v>41189</v>
          </cell>
          <cell r="B6857">
            <v>1</v>
          </cell>
          <cell r="C6857">
            <v>2011.857142857157</v>
          </cell>
          <cell r="D6857">
            <v>515.28571428571331</v>
          </cell>
          <cell r="E6857">
            <v>1212.4285714285779</v>
          </cell>
          <cell r="F6857">
            <v>263.14285714285808</v>
          </cell>
          <cell r="G6857">
            <v>949.28571428570683</v>
          </cell>
          <cell r="H6857">
            <v>3739.5714285713952</v>
          </cell>
          <cell r="I6857">
            <v>42</v>
          </cell>
          <cell r="J6857">
            <v>3</v>
          </cell>
          <cell r="K6857">
            <v>27</v>
          </cell>
          <cell r="L6857">
            <v>15</v>
          </cell>
          <cell r="M6857">
            <v>12</v>
          </cell>
          <cell r="N6857">
            <v>72</v>
          </cell>
          <cell r="O6857" t="str">
            <v>10-07</v>
          </cell>
          <cell r="P6857">
            <v>2012</v>
          </cell>
          <cell r="Q6857" t="str">
            <v>2009-2013</v>
          </cell>
        </row>
        <row r="6858">
          <cell r="A6858">
            <v>41190</v>
          </cell>
          <cell r="B6858">
            <v>2</v>
          </cell>
          <cell r="C6858">
            <v>2015.2857142857283</v>
          </cell>
          <cell r="D6858">
            <v>516.42857142857042</v>
          </cell>
          <cell r="E6858">
            <v>1215.1428571428637</v>
          </cell>
          <cell r="F6858">
            <v>264.71428571428663</v>
          </cell>
          <cell r="G6858">
            <v>950.42857142856394</v>
          </cell>
          <cell r="H6858">
            <v>3746.8571428571095</v>
          </cell>
          <cell r="I6858">
            <v>42</v>
          </cell>
          <cell r="J6858">
            <v>3</v>
          </cell>
          <cell r="K6858">
            <v>27</v>
          </cell>
          <cell r="L6858">
            <v>15</v>
          </cell>
          <cell r="M6858">
            <v>12</v>
          </cell>
          <cell r="N6858">
            <v>72</v>
          </cell>
          <cell r="O6858" t="str">
            <v>10-08</v>
          </cell>
          <cell r="P6858">
            <v>2012</v>
          </cell>
          <cell r="Q6858" t="str">
            <v>2009-2013</v>
          </cell>
        </row>
        <row r="6859">
          <cell r="A6859">
            <v>41191</v>
          </cell>
          <cell r="B6859">
            <v>3</v>
          </cell>
          <cell r="C6859">
            <v>2018.7142857142996</v>
          </cell>
          <cell r="D6859">
            <v>517.57142857142753</v>
          </cell>
          <cell r="E6859">
            <v>1217.8571428571495</v>
          </cell>
          <cell r="F6859">
            <v>266.28571428571519</v>
          </cell>
          <cell r="G6859">
            <v>951.57142857142105</v>
          </cell>
          <cell r="H6859">
            <v>3754.1428571428237</v>
          </cell>
          <cell r="I6859">
            <v>42</v>
          </cell>
          <cell r="J6859">
            <v>3</v>
          </cell>
          <cell r="K6859">
            <v>27</v>
          </cell>
          <cell r="L6859">
            <v>15</v>
          </cell>
          <cell r="M6859">
            <v>12</v>
          </cell>
          <cell r="N6859">
            <v>72</v>
          </cell>
          <cell r="O6859" t="str">
            <v>10-09</v>
          </cell>
          <cell r="P6859">
            <v>2012</v>
          </cell>
          <cell r="Q6859" t="str">
            <v>2009-2013</v>
          </cell>
        </row>
        <row r="6860">
          <cell r="A6860">
            <v>41192</v>
          </cell>
          <cell r="B6860">
            <v>4</v>
          </cell>
          <cell r="C6860">
            <v>2022.142857142871</v>
          </cell>
          <cell r="D6860">
            <v>518.71428571428464</v>
          </cell>
          <cell r="E6860">
            <v>1220.5714285714353</v>
          </cell>
          <cell r="F6860">
            <v>267.85714285714374</v>
          </cell>
          <cell r="G6860">
            <v>952.71428571427816</v>
          </cell>
          <cell r="H6860">
            <v>3761.4285714285379</v>
          </cell>
          <cell r="I6860">
            <v>42</v>
          </cell>
          <cell r="J6860">
            <v>3</v>
          </cell>
          <cell r="K6860">
            <v>27</v>
          </cell>
          <cell r="L6860">
            <v>15</v>
          </cell>
          <cell r="M6860">
            <v>12</v>
          </cell>
          <cell r="N6860">
            <v>72</v>
          </cell>
          <cell r="O6860" t="str">
            <v>10-10</v>
          </cell>
          <cell r="P6860">
            <v>2012</v>
          </cell>
          <cell r="Q6860" t="str">
            <v>2009-2013</v>
          </cell>
        </row>
        <row r="6861">
          <cell r="A6861">
            <v>41193</v>
          </cell>
          <cell r="B6861">
            <v>5</v>
          </cell>
          <cell r="C6861">
            <v>2025.5714285714423</v>
          </cell>
          <cell r="D6861">
            <v>519.85714285714175</v>
          </cell>
          <cell r="E6861">
            <v>1223.285714285721</v>
          </cell>
          <cell r="F6861">
            <v>269.4285714285723</v>
          </cell>
          <cell r="G6861">
            <v>953.85714285713527</v>
          </cell>
          <cell r="H6861">
            <v>3768.7142857142521</v>
          </cell>
          <cell r="I6861">
            <v>42</v>
          </cell>
          <cell r="J6861">
            <v>3</v>
          </cell>
          <cell r="K6861">
            <v>27</v>
          </cell>
          <cell r="L6861">
            <v>15</v>
          </cell>
          <cell r="M6861">
            <v>12</v>
          </cell>
          <cell r="N6861">
            <v>72</v>
          </cell>
          <cell r="O6861" t="str">
            <v>10-11</v>
          </cell>
          <cell r="P6861">
            <v>2012</v>
          </cell>
          <cell r="Q6861" t="str">
            <v>2009-2013</v>
          </cell>
        </row>
        <row r="6862">
          <cell r="A6862">
            <v>41194</v>
          </cell>
          <cell r="B6862">
            <v>6</v>
          </cell>
          <cell r="C6862">
            <v>2029.0000000000136</v>
          </cell>
          <cell r="D6862">
            <v>520.99999999999886</v>
          </cell>
          <cell r="E6862">
            <v>1226.0000000000068</v>
          </cell>
          <cell r="F6862">
            <v>271.00000000000085</v>
          </cell>
          <cell r="G6862">
            <v>954.99999999999238</v>
          </cell>
          <cell r="H6862">
            <v>3775.9999999999663</v>
          </cell>
          <cell r="I6862">
            <v>24</v>
          </cell>
          <cell r="J6862">
            <v>8</v>
          </cell>
          <cell r="K6862">
            <v>19</v>
          </cell>
          <cell r="L6862">
            <v>11</v>
          </cell>
          <cell r="M6862">
            <v>8</v>
          </cell>
          <cell r="N6862">
            <v>51</v>
          </cell>
          <cell r="O6862" t="str">
            <v>10-12</v>
          </cell>
          <cell r="P6862">
            <v>2012</v>
          </cell>
          <cell r="Q6862" t="str">
            <v>2009-2013</v>
          </cell>
        </row>
        <row r="6863">
          <cell r="A6863">
            <v>41195</v>
          </cell>
          <cell r="B6863">
            <v>7</v>
          </cell>
          <cell r="C6863">
            <v>2033.0000000000136</v>
          </cell>
          <cell r="D6863">
            <v>522.57142857142742</v>
          </cell>
          <cell r="E6863">
            <v>1230.0000000000068</v>
          </cell>
          <cell r="F6863">
            <v>273.14285714285802</v>
          </cell>
          <cell r="G6863">
            <v>956.85714285713527</v>
          </cell>
          <cell r="H6863">
            <v>3785.5714285713948</v>
          </cell>
          <cell r="I6863">
            <v>24</v>
          </cell>
          <cell r="J6863">
            <v>8</v>
          </cell>
          <cell r="K6863">
            <v>19</v>
          </cell>
          <cell r="L6863">
            <v>11</v>
          </cell>
          <cell r="M6863">
            <v>8</v>
          </cell>
          <cell r="N6863">
            <v>51</v>
          </cell>
          <cell r="O6863" t="str">
            <v>10-13</v>
          </cell>
          <cell r="P6863">
            <v>2012</v>
          </cell>
          <cell r="Q6863" t="str">
            <v>2009-2013</v>
          </cell>
        </row>
        <row r="6864">
          <cell r="A6864">
            <v>41196</v>
          </cell>
          <cell r="B6864">
            <v>1</v>
          </cell>
          <cell r="C6864">
            <v>2037.0000000000136</v>
          </cell>
          <cell r="D6864">
            <v>524.14285714285597</v>
          </cell>
          <cell r="E6864">
            <v>1234.0000000000068</v>
          </cell>
          <cell r="F6864">
            <v>275.28571428571519</v>
          </cell>
          <cell r="G6864">
            <v>958.71428571427816</v>
          </cell>
          <cell r="H6864">
            <v>3795.1428571428232</v>
          </cell>
          <cell r="I6864">
            <v>24</v>
          </cell>
          <cell r="J6864">
            <v>8</v>
          </cell>
          <cell r="K6864">
            <v>19</v>
          </cell>
          <cell r="L6864">
            <v>11</v>
          </cell>
          <cell r="M6864">
            <v>8</v>
          </cell>
          <cell r="N6864">
            <v>51</v>
          </cell>
          <cell r="O6864" t="str">
            <v>10-14</v>
          </cell>
          <cell r="P6864">
            <v>2012</v>
          </cell>
          <cell r="Q6864" t="str">
            <v>2009-2013</v>
          </cell>
        </row>
        <row r="6865">
          <cell r="A6865">
            <v>41197</v>
          </cell>
          <cell r="B6865">
            <v>2</v>
          </cell>
          <cell r="C6865">
            <v>2041.0000000000136</v>
          </cell>
          <cell r="D6865">
            <v>525.71428571428453</v>
          </cell>
          <cell r="E6865">
            <v>1238.0000000000068</v>
          </cell>
          <cell r="F6865">
            <v>277.42857142857235</v>
          </cell>
          <cell r="G6865">
            <v>960.57142857142105</v>
          </cell>
          <cell r="H6865">
            <v>3804.7142857142517</v>
          </cell>
          <cell r="I6865">
            <v>24</v>
          </cell>
          <cell r="J6865">
            <v>8</v>
          </cell>
          <cell r="K6865">
            <v>19</v>
          </cell>
          <cell r="L6865">
            <v>11</v>
          </cell>
          <cell r="M6865">
            <v>8</v>
          </cell>
          <cell r="N6865">
            <v>51</v>
          </cell>
          <cell r="O6865" t="str">
            <v>10-15</v>
          </cell>
          <cell r="P6865">
            <v>2012</v>
          </cell>
          <cell r="Q6865" t="str">
            <v>2009-2013</v>
          </cell>
        </row>
        <row r="6866">
          <cell r="A6866">
            <v>41198</v>
          </cell>
          <cell r="B6866">
            <v>3</v>
          </cell>
          <cell r="C6866">
            <v>2045.0000000000136</v>
          </cell>
          <cell r="D6866">
            <v>527.28571428571308</v>
          </cell>
          <cell r="E6866">
            <v>1242.0000000000068</v>
          </cell>
          <cell r="F6866">
            <v>279.57142857142952</v>
          </cell>
          <cell r="G6866">
            <v>962.42857142856394</v>
          </cell>
          <cell r="H6866">
            <v>3814.2857142856801</v>
          </cell>
          <cell r="I6866">
            <v>24</v>
          </cell>
          <cell r="J6866">
            <v>8</v>
          </cell>
          <cell r="K6866">
            <v>19</v>
          </cell>
          <cell r="L6866">
            <v>11</v>
          </cell>
          <cell r="M6866">
            <v>8</v>
          </cell>
          <cell r="N6866">
            <v>51</v>
          </cell>
          <cell r="O6866" t="str">
            <v>10-16</v>
          </cell>
          <cell r="P6866">
            <v>2012</v>
          </cell>
          <cell r="Q6866" t="str">
            <v>2009-2013</v>
          </cell>
        </row>
        <row r="6867">
          <cell r="A6867">
            <v>41199</v>
          </cell>
          <cell r="B6867">
            <v>4</v>
          </cell>
          <cell r="C6867">
            <v>2049.0000000000136</v>
          </cell>
          <cell r="D6867">
            <v>528.85714285714164</v>
          </cell>
          <cell r="E6867">
            <v>1246.0000000000068</v>
          </cell>
          <cell r="F6867">
            <v>281.71428571428669</v>
          </cell>
          <cell r="G6867">
            <v>964.28571428570683</v>
          </cell>
          <cell r="H6867">
            <v>3823.8571428571086</v>
          </cell>
          <cell r="I6867">
            <v>24</v>
          </cell>
          <cell r="J6867">
            <v>8</v>
          </cell>
          <cell r="K6867">
            <v>19</v>
          </cell>
          <cell r="L6867">
            <v>11</v>
          </cell>
          <cell r="M6867">
            <v>8</v>
          </cell>
          <cell r="N6867">
            <v>51</v>
          </cell>
          <cell r="O6867" t="str">
            <v>10-17</v>
          </cell>
          <cell r="P6867">
            <v>2012</v>
          </cell>
          <cell r="Q6867" t="str">
            <v>2009-2013</v>
          </cell>
        </row>
        <row r="6868">
          <cell r="A6868">
            <v>41200</v>
          </cell>
          <cell r="B6868">
            <v>5</v>
          </cell>
          <cell r="C6868">
            <v>2053.0000000000136</v>
          </cell>
          <cell r="D6868">
            <v>530.42857142857019</v>
          </cell>
          <cell r="E6868">
            <v>1250.0000000000068</v>
          </cell>
          <cell r="F6868">
            <v>283.85714285714386</v>
          </cell>
          <cell r="G6868">
            <v>966.14285714284972</v>
          </cell>
          <cell r="H6868">
            <v>3833.428571428537</v>
          </cell>
          <cell r="I6868">
            <v>24</v>
          </cell>
          <cell r="J6868">
            <v>8</v>
          </cell>
          <cell r="K6868">
            <v>19</v>
          </cell>
          <cell r="L6868">
            <v>11</v>
          </cell>
          <cell r="M6868">
            <v>8</v>
          </cell>
          <cell r="N6868">
            <v>51</v>
          </cell>
          <cell r="O6868" t="str">
            <v>10-18</v>
          </cell>
          <cell r="P6868">
            <v>2012</v>
          </cell>
          <cell r="Q6868" t="str">
            <v>2009-2013</v>
          </cell>
        </row>
        <row r="6869">
          <cell r="A6869">
            <v>41201</v>
          </cell>
          <cell r="B6869">
            <v>6</v>
          </cell>
          <cell r="C6869">
            <v>2057.0000000000136</v>
          </cell>
          <cell r="D6869">
            <v>531.99999999999875</v>
          </cell>
          <cell r="E6869">
            <v>1254.0000000000068</v>
          </cell>
          <cell r="F6869">
            <v>286.00000000000102</v>
          </cell>
          <cell r="G6869">
            <v>967.99999999999261</v>
          </cell>
          <cell r="H6869">
            <v>3842.9999999999654</v>
          </cell>
          <cell r="I6869">
            <v>28</v>
          </cell>
          <cell r="J6869">
            <v>11</v>
          </cell>
          <cell r="K6869">
            <v>28</v>
          </cell>
          <cell r="L6869">
            <v>15</v>
          </cell>
          <cell r="M6869">
            <v>13</v>
          </cell>
          <cell r="N6869">
            <v>67</v>
          </cell>
          <cell r="O6869" t="str">
            <v>10-19</v>
          </cell>
          <cell r="P6869">
            <v>2012</v>
          </cell>
          <cell r="Q6869" t="str">
            <v>2009-2013</v>
          </cell>
        </row>
        <row r="6870">
          <cell r="A6870">
            <v>41202</v>
          </cell>
          <cell r="B6870">
            <v>7</v>
          </cell>
          <cell r="C6870">
            <v>2061.8571428571563</v>
          </cell>
          <cell r="D6870">
            <v>533.14285714285586</v>
          </cell>
          <cell r="E6870">
            <v>1257.285714285721</v>
          </cell>
          <cell r="F6870">
            <v>288.00000000000102</v>
          </cell>
          <cell r="G6870">
            <v>969.42857142856406</v>
          </cell>
          <cell r="H6870">
            <v>3852.2857142856797</v>
          </cell>
          <cell r="I6870">
            <v>28</v>
          </cell>
          <cell r="J6870">
            <v>11</v>
          </cell>
          <cell r="K6870">
            <v>28</v>
          </cell>
          <cell r="L6870">
            <v>15</v>
          </cell>
          <cell r="M6870">
            <v>13</v>
          </cell>
          <cell r="N6870">
            <v>67</v>
          </cell>
          <cell r="O6870" t="str">
            <v>10-20</v>
          </cell>
          <cell r="P6870">
            <v>2012</v>
          </cell>
          <cell r="Q6870" t="str">
            <v>2009-2013</v>
          </cell>
        </row>
        <row r="6871">
          <cell r="A6871">
            <v>41203</v>
          </cell>
          <cell r="B6871">
            <v>1</v>
          </cell>
          <cell r="C6871">
            <v>2066.714285714299</v>
          </cell>
          <cell r="D6871">
            <v>534.28571428571297</v>
          </cell>
          <cell r="E6871">
            <v>1260.5714285714353</v>
          </cell>
          <cell r="F6871">
            <v>290.00000000000102</v>
          </cell>
          <cell r="G6871">
            <v>970.8571428571355</v>
          </cell>
          <cell r="H6871">
            <v>3861.5714285713939</v>
          </cell>
          <cell r="I6871">
            <v>28</v>
          </cell>
          <cell r="J6871">
            <v>11</v>
          </cell>
          <cell r="K6871">
            <v>28</v>
          </cell>
          <cell r="L6871">
            <v>15</v>
          </cell>
          <cell r="M6871">
            <v>13</v>
          </cell>
          <cell r="N6871">
            <v>67</v>
          </cell>
          <cell r="O6871" t="str">
            <v>10-21</v>
          </cell>
          <cell r="P6871">
            <v>2012</v>
          </cell>
          <cell r="Q6871" t="str">
            <v>2009-2013</v>
          </cell>
        </row>
        <row r="6872">
          <cell r="A6872">
            <v>41204</v>
          </cell>
          <cell r="B6872">
            <v>2</v>
          </cell>
          <cell r="C6872">
            <v>2071.5714285714416</v>
          </cell>
          <cell r="D6872">
            <v>535.42857142857008</v>
          </cell>
          <cell r="E6872">
            <v>1263.8571428571495</v>
          </cell>
          <cell r="F6872">
            <v>292.00000000000102</v>
          </cell>
          <cell r="G6872">
            <v>972.28571428570694</v>
          </cell>
          <cell r="H6872">
            <v>3870.8571428571081</v>
          </cell>
          <cell r="I6872">
            <v>28</v>
          </cell>
          <cell r="J6872">
            <v>11</v>
          </cell>
          <cell r="K6872">
            <v>28</v>
          </cell>
          <cell r="L6872">
            <v>15</v>
          </cell>
          <cell r="M6872">
            <v>13</v>
          </cell>
          <cell r="N6872">
            <v>67</v>
          </cell>
          <cell r="O6872" t="str">
            <v>10-22</v>
          </cell>
          <cell r="P6872">
            <v>2012</v>
          </cell>
          <cell r="Q6872" t="str">
            <v>2009-2013</v>
          </cell>
        </row>
        <row r="6873">
          <cell r="A6873">
            <v>41205</v>
          </cell>
          <cell r="B6873">
            <v>3</v>
          </cell>
          <cell r="C6873">
            <v>2076.4285714285843</v>
          </cell>
          <cell r="D6873">
            <v>536.57142857142719</v>
          </cell>
          <cell r="E6873">
            <v>1267.1428571428637</v>
          </cell>
          <cell r="F6873">
            <v>294.00000000000102</v>
          </cell>
          <cell r="G6873">
            <v>973.71428571427839</v>
          </cell>
          <cell r="H6873">
            <v>3880.1428571428223</v>
          </cell>
          <cell r="I6873">
            <v>28</v>
          </cell>
          <cell r="J6873">
            <v>11</v>
          </cell>
          <cell r="K6873">
            <v>28</v>
          </cell>
          <cell r="L6873">
            <v>15</v>
          </cell>
          <cell r="M6873">
            <v>13</v>
          </cell>
          <cell r="N6873">
            <v>67</v>
          </cell>
          <cell r="O6873" t="str">
            <v>10-23</v>
          </cell>
          <cell r="P6873">
            <v>2012</v>
          </cell>
          <cell r="Q6873" t="str">
            <v>2009-2013</v>
          </cell>
        </row>
        <row r="6874">
          <cell r="A6874">
            <v>41206</v>
          </cell>
          <cell r="B6874">
            <v>4</v>
          </cell>
          <cell r="C6874">
            <v>2081.285714285727</v>
          </cell>
          <cell r="D6874">
            <v>537.7142857142843</v>
          </cell>
          <cell r="E6874">
            <v>1270.4285714285779</v>
          </cell>
          <cell r="F6874">
            <v>296.00000000000102</v>
          </cell>
          <cell r="G6874">
            <v>975.14285714284983</v>
          </cell>
          <cell r="H6874">
            <v>3889.4285714285365</v>
          </cell>
          <cell r="I6874">
            <v>28</v>
          </cell>
          <cell r="J6874">
            <v>11</v>
          </cell>
          <cell r="K6874">
            <v>28</v>
          </cell>
          <cell r="L6874">
            <v>15</v>
          </cell>
          <cell r="M6874">
            <v>13</v>
          </cell>
          <cell r="N6874">
            <v>67</v>
          </cell>
          <cell r="O6874" t="str">
            <v>10-24</v>
          </cell>
          <cell r="P6874">
            <v>2012</v>
          </cell>
          <cell r="Q6874" t="str">
            <v>2009-2013</v>
          </cell>
        </row>
        <row r="6875">
          <cell r="A6875">
            <v>41207</v>
          </cell>
          <cell r="B6875">
            <v>5</v>
          </cell>
          <cell r="C6875">
            <v>2086.1428571428696</v>
          </cell>
          <cell r="D6875">
            <v>538.85714285714141</v>
          </cell>
          <cell r="E6875">
            <v>1273.7142857142921</v>
          </cell>
          <cell r="F6875">
            <v>298.00000000000102</v>
          </cell>
          <cell r="G6875">
            <v>976.57142857142128</v>
          </cell>
          <cell r="H6875">
            <v>3898.7142857142508</v>
          </cell>
          <cell r="I6875">
            <v>28</v>
          </cell>
          <cell r="J6875">
            <v>11</v>
          </cell>
          <cell r="K6875">
            <v>28</v>
          </cell>
          <cell r="L6875">
            <v>15</v>
          </cell>
          <cell r="M6875">
            <v>13</v>
          </cell>
          <cell r="N6875">
            <v>67</v>
          </cell>
          <cell r="O6875" t="str">
            <v>10-25</v>
          </cell>
          <cell r="P6875">
            <v>2012</v>
          </cell>
          <cell r="Q6875" t="str">
            <v>2009-2013</v>
          </cell>
        </row>
        <row r="6876">
          <cell r="A6876">
            <v>41208</v>
          </cell>
          <cell r="B6876">
            <v>6</v>
          </cell>
          <cell r="C6876">
            <v>2091.0000000000123</v>
          </cell>
          <cell r="D6876">
            <v>539.99999999999852</v>
          </cell>
          <cell r="E6876">
            <v>1277.0000000000064</v>
          </cell>
          <cell r="F6876">
            <v>300.00000000000102</v>
          </cell>
          <cell r="G6876">
            <v>977.99999999999272</v>
          </cell>
          <cell r="H6876">
            <v>3907.999999999965</v>
          </cell>
          <cell r="I6876">
            <v>34</v>
          </cell>
          <cell r="J6876">
            <v>8</v>
          </cell>
          <cell r="K6876">
            <v>23</v>
          </cell>
          <cell r="L6876">
            <v>14</v>
          </cell>
          <cell r="M6876">
            <v>10</v>
          </cell>
          <cell r="N6876">
            <v>65</v>
          </cell>
          <cell r="O6876" t="str">
            <v>10-26</v>
          </cell>
          <cell r="P6876">
            <v>2012</v>
          </cell>
          <cell r="Q6876" t="str">
            <v>2009-2013</v>
          </cell>
        </row>
        <row r="6877">
          <cell r="A6877">
            <v>41209</v>
          </cell>
          <cell r="B6877">
            <v>7</v>
          </cell>
          <cell r="C6877">
            <v>2091.7142857142981</v>
          </cell>
          <cell r="D6877">
            <v>541.14285714285563</v>
          </cell>
          <cell r="E6877">
            <v>1278.1428571428635</v>
          </cell>
          <cell r="F6877">
            <v>301.00000000000102</v>
          </cell>
          <cell r="G6877">
            <v>977.85714285713561</v>
          </cell>
          <cell r="H6877">
            <v>3910.999999999965</v>
          </cell>
          <cell r="I6877">
            <v>34</v>
          </cell>
          <cell r="J6877">
            <v>8</v>
          </cell>
          <cell r="K6877">
            <v>23</v>
          </cell>
          <cell r="L6877">
            <v>14</v>
          </cell>
          <cell r="M6877">
            <v>10</v>
          </cell>
          <cell r="N6877">
            <v>65</v>
          </cell>
          <cell r="O6877" t="str">
            <v>10-27</v>
          </cell>
          <cell r="P6877">
            <v>2012</v>
          </cell>
          <cell r="Q6877" t="str">
            <v>2009-2013</v>
          </cell>
        </row>
        <row r="6878">
          <cell r="A6878">
            <v>41210</v>
          </cell>
          <cell r="B6878">
            <v>1</v>
          </cell>
          <cell r="C6878">
            <v>2092.4285714285838</v>
          </cell>
          <cell r="D6878">
            <v>542.28571428571274</v>
          </cell>
          <cell r="E6878">
            <v>1279.2857142857206</v>
          </cell>
          <cell r="F6878">
            <v>302.00000000000102</v>
          </cell>
          <cell r="G6878">
            <v>977.7142857142785</v>
          </cell>
          <cell r="H6878">
            <v>3913.999999999965</v>
          </cell>
          <cell r="I6878">
            <v>34</v>
          </cell>
          <cell r="J6878">
            <v>8</v>
          </cell>
          <cell r="K6878">
            <v>23</v>
          </cell>
          <cell r="L6878">
            <v>14</v>
          </cell>
          <cell r="M6878">
            <v>10</v>
          </cell>
          <cell r="N6878">
            <v>65</v>
          </cell>
          <cell r="O6878" t="str">
            <v>10-28</v>
          </cell>
          <cell r="P6878">
            <v>2012</v>
          </cell>
          <cell r="Q6878" t="str">
            <v>2009-2013</v>
          </cell>
        </row>
        <row r="6879">
          <cell r="A6879">
            <v>41211</v>
          </cell>
          <cell r="B6879">
            <v>2</v>
          </cell>
          <cell r="C6879">
            <v>2093.1428571428696</v>
          </cell>
          <cell r="D6879">
            <v>543.42857142856985</v>
          </cell>
          <cell r="E6879">
            <v>1280.4285714285777</v>
          </cell>
          <cell r="F6879">
            <v>303.00000000000102</v>
          </cell>
          <cell r="G6879">
            <v>977.57142857142139</v>
          </cell>
          <cell r="H6879">
            <v>3916.999999999965</v>
          </cell>
          <cell r="I6879">
            <v>34</v>
          </cell>
          <cell r="J6879">
            <v>8</v>
          </cell>
          <cell r="K6879">
            <v>23</v>
          </cell>
          <cell r="L6879">
            <v>14</v>
          </cell>
          <cell r="M6879">
            <v>10</v>
          </cell>
          <cell r="N6879">
            <v>65</v>
          </cell>
          <cell r="O6879" t="str">
            <v>10-29</v>
          </cell>
          <cell r="P6879">
            <v>2012</v>
          </cell>
          <cell r="Q6879" t="str">
            <v>2009-2013</v>
          </cell>
        </row>
        <row r="6880">
          <cell r="A6880">
            <v>41212</v>
          </cell>
          <cell r="B6880">
            <v>3</v>
          </cell>
          <cell r="C6880">
            <v>2093.8571428571554</v>
          </cell>
          <cell r="D6880">
            <v>544.57142857142696</v>
          </cell>
          <cell r="E6880">
            <v>1281.5714285714348</v>
          </cell>
          <cell r="F6880">
            <v>304.00000000000102</v>
          </cell>
          <cell r="G6880">
            <v>977.42857142856428</v>
          </cell>
          <cell r="H6880">
            <v>3919.999999999965</v>
          </cell>
          <cell r="I6880">
            <v>34</v>
          </cell>
          <cell r="J6880">
            <v>8</v>
          </cell>
          <cell r="K6880">
            <v>23</v>
          </cell>
          <cell r="L6880">
            <v>14</v>
          </cell>
          <cell r="M6880">
            <v>10</v>
          </cell>
          <cell r="N6880">
            <v>65</v>
          </cell>
          <cell r="O6880" t="str">
            <v>10-30</v>
          </cell>
          <cell r="P6880">
            <v>2012</v>
          </cell>
          <cell r="Q6880" t="str">
            <v>2009-2013</v>
          </cell>
        </row>
        <row r="6881">
          <cell r="A6881">
            <v>41213</v>
          </cell>
          <cell r="B6881">
            <v>4</v>
          </cell>
          <cell r="C6881">
            <v>2094.5714285714412</v>
          </cell>
          <cell r="D6881">
            <v>545.71428571428407</v>
          </cell>
          <cell r="E6881">
            <v>1282.7142857142919</v>
          </cell>
          <cell r="F6881">
            <v>305.00000000000102</v>
          </cell>
          <cell r="G6881">
            <v>977.28571428570717</v>
          </cell>
          <cell r="H6881">
            <v>3922.999999999965</v>
          </cell>
          <cell r="I6881">
            <v>34</v>
          </cell>
          <cell r="J6881">
            <v>8</v>
          </cell>
          <cell r="K6881">
            <v>23</v>
          </cell>
          <cell r="L6881">
            <v>14</v>
          </cell>
          <cell r="M6881">
            <v>10</v>
          </cell>
          <cell r="N6881">
            <v>65</v>
          </cell>
          <cell r="O6881" t="str">
            <v>10-31</v>
          </cell>
          <cell r="P6881">
            <v>2012</v>
          </cell>
          <cell r="Q6881" t="str">
            <v>2009-2013</v>
          </cell>
        </row>
        <row r="6882">
          <cell r="A6882">
            <v>41214</v>
          </cell>
          <cell r="B6882">
            <v>5</v>
          </cell>
          <cell r="C6882">
            <v>2095.285714285727</v>
          </cell>
          <cell r="D6882">
            <v>546.85714285714118</v>
          </cell>
          <cell r="E6882">
            <v>1283.857142857149</v>
          </cell>
          <cell r="F6882">
            <v>306.00000000000102</v>
          </cell>
          <cell r="G6882">
            <v>977.14285714285006</v>
          </cell>
          <cell r="H6882">
            <v>3925.999999999965</v>
          </cell>
          <cell r="I6882">
            <v>34</v>
          </cell>
          <cell r="J6882">
            <v>8</v>
          </cell>
          <cell r="K6882">
            <v>23</v>
          </cell>
          <cell r="L6882">
            <v>14</v>
          </cell>
          <cell r="M6882">
            <v>10</v>
          </cell>
          <cell r="N6882">
            <v>65</v>
          </cell>
          <cell r="O6882" t="str">
            <v>11-01</v>
          </cell>
          <cell r="P6882">
            <v>2012</v>
          </cell>
          <cell r="Q6882" t="str">
            <v>2009-2013</v>
          </cell>
        </row>
        <row r="6883">
          <cell r="A6883">
            <v>41215</v>
          </cell>
          <cell r="B6883">
            <v>6</v>
          </cell>
          <cell r="C6883">
            <v>2096.0000000000127</v>
          </cell>
          <cell r="D6883">
            <v>547.99999999999829</v>
          </cell>
          <cell r="E6883">
            <v>1285.0000000000061</v>
          </cell>
          <cell r="F6883">
            <v>307.00000000000102</v>
          </cell>
          <cell r="G6883">
            <v>976.99999999999295</v>
          </cell>
          <cell r="H6883">
            <v>3928.999999999965</v>
          </cell>
          <cell r="I6883">
            <v>5</v>
          </cell>
          <cell r="J6883">
            <v>8</v>
          </cell>
          <cell r="K6883">
            <v>8</v>
          </cell>
          <cell r="L6883">
            <v>7</v>
          </cell>
          <cell r="M6883">
            <v>-1</v>
          </cell>
          <cell r="N6883">
            <v>21</v>
          </cell>
          <cell r="O6883" t="str">
            <v>11-02</v>
          </cell>
          <cell r="P6883">
            <v>2012</v>
          </cell>
          <cell r="Q6883" t="str">
            <v>2009-2013</v>
          </cell>
        </row>
        <row r="6884">
          <cell r="A6884">
            <v>41216</v>
          </cell>
          <cell r="B6884">
            <v>7</v>
          </cell>
          <cell r="C6884">
            <v>2092.7142857142985</v>
          </cell>
          <cell r="D6884">
            <v>548.42857142856974</v>
          </cell>
          <cell r="E6884">
            <v>1285.2857142857204</v>
          </cell>
          <cell r="F6884">
            <v>307.42857142857247</v>
          </cell>
          <cell r="G6884">
            <v>976.99999999999295</v>
          </cell>
          <cell r="H6884">
            <v>3926.4285714285365</v>
          </cell>
          <cell r="I6884">
            <v>5</v>
          </cell>
          <cell r="J6884">
            <v>8</v>
          </cell>
          <cell r="K6884">
            <v>8</v>
          </cell>
          <cell r="L6884">
            <v>7</v>
          </cell>
          <cell r="M6884">
            <v>-1</v>
          </cell>
          <cell r="N6884">
            <v>21</v>
          </cell>
          <cell r="O6884" t="str">
            <v>11-03</v>
          </cell>
          <cell r="P6884">
            <v>2012</v>
          </cell>
          <cell r="Q6884" t="str">
            <v>2009-2013</v>
          </cell>
        </row>
        <row r="6885">
          <cell r="A6885">
            <v>41217</v>
          </cell>
          <cell r="B6885">
            <v>1</v>
          </cell>
          <cell r="C6885">
            <v>2089.4285714285843</v>
          </cell>
          <cell r="D6885">
            <v>548.85714285714118</v>
          </cell>
          <cell r="E6885">
            <v>1285.5714285714346</v>
          </cell>
          <cell r="F6885">
            <v>307.85714285714391</v>
          </cell>
          <cell r="G6885">
            <v>976.99999999999295</v>
          </cell>
          <cell r="H6885">
            <v>3923.8571428571081</v>
          </cell>
          <cell r="I6885">
            <v>5</v>
          </cell>
          <cell r="J6885">
            <v>8</v>
          </cell>
          <cell r="K6885">
            <v>8</v>
          </cell>
          <cell r="L6885">
            <v>7</v>
          </cell>
          <cell r="M6885">
            <v>-1</v>
          </cell>
          <cell r="N6885">
            <v>21</v>
          </cell>
          <cell r="O6885" t="str">
            <v>11-04</v>
          </cell>
          <cell r="P6885">
            <v>2012</v>
          </cell>
          <cell r="Q6885" t="str">
            <v>2009-2013</v>
          </cell>
        </row>
        <row r="6886">
          <cell r="A6886">
            <v>41218</v>
          </cell>
          <cell r="B6886">
            <v>2</v>
          </cell>
          <cell r="C6886">
            <v>2086.1428571428701</v>
          </cell>
          <cell r="D6886">
            <v>549.28571428571263</v>
          </cell>
          <cell r="E6886">
            <v>1285.8571428571488</v>
          </cell>
          <cell r="F6886">
            <v>308.28571428571536</v>
          </cell>
          <cell r="G6886">
            <v>976.99999999999295</v>
          </cell>
          <cell r="H6886">
            <v>3921.2857142856797</v>
          </cell>
          <cell r="I6886">
            <v>5</v>
          </cell>
          <cell r="J6886">
            <v>8</v>
          </cell>
          <cell r="K6886">
            <v>8</v>
          </cell>
          <cell r="L6886">
            <v>7</v>
          </cell>
          <cell r="M6886">
            <v>-1</v>
          </cell>
          <cell r="N6886">
            <v>21</v>
          </cell>
          <cell r="O6886" t="str">
            <v>11-05</v>
          </cell>
          <cell r="P6886">
            <v>2012</v>
          </cell>
          <cell r="Q6886" t="str">
            <v>2009-2013</v>
          </cell>
        </row>
        <row r="6887">
          <cell r="A6887">
            <v>41219</v>
          </cell>
          <cell r="B6887">
            <v>3</v>
          </cell>
          <cell r="C6887">
            <v>2082.8571428571558</v>
          </cell>
          <cell r="D6887">
            <v>549.71428571428407</v>
          </cell>
          <cell r="E6887">
            <v>1286.142857142863</v>
          </cell>
          <cell r="F6887">
            <v>308.7142857142868</v>
          </cell>
          <cell r="G6887">
            <v>976.99999999999295</v>
          </cell>
          <cell r="H6887">
            <v>3918.7142857142512</v>
          </cell>
          <cell r="I6887">
            <v>5</v>
          </cell>
          <cell r="J6887">
            <v>8</v>
          </cell>
          <cell r="K6887">
            <v>8</v>
          </cell>
          <cell r="L6887">
            <v>7</v>
          </cell>
          <cell r="M6887">
            <v>-1</v>
          </cell>
          <cell r="N6887">
            <v>21</v>
          </cell>
          <cell r="O6887" t="str">
            <v>11-06</v>
          </cell>
          <cell r="P6887">
            <v>2012</v>
          </cell>
          <cell r="Q6887" t="str">
            <v>2009-2013</v>
          </cell>
        </row>
        <row r="6888">
          <cell r="A6888">
            <v>41220</v>
          </cell>
          <cell r="B6888">
            <v>4</v>
          </cell>
          <cell r="C6888">
            <v>2079.5714285714416</v>
          </cell>
          <cell r="D6888">
            <v>550.14285714285552</v>
          </cell>
          <cell r="E6888">
            <v>1286.4285714285772</v>
          </cell>
          <cell r="F6888">
            <v>309.14285714285825</v>
          </cell>
          <cell r="G6888">
            <v>976.99999999999295</v>
          </cell>
          <cell r="H6888">
            <v>3916.1428571428228</v>
          </cell>
          <cell r="I6888">
            <v>5</v>
          </cell>
          <cell r="J6888">
            <v>8</v>
          </cell>
          <cell r="K6888">
            <v>8</v>
          </cell>
          <cell r="L6888">
            <v>7</v>
          </cell>
          <cell r="M6888">
            <v>-1</v>
          </cell>
          <cell r="N6888">
            <v>21</v>
          </cell>
          <cell r="O6888" t="str">
            <v>11-07</v>
          </cell>
          <cell r="P6888">
            <v>2012</v>
          </cell>
          <cell r="Q6888" t="str">
            <v>2009-2013</v>
          </cell>
        </row>
        <row r="6889">
          <cell r="A6889">
            <v>41221</v>
          </cell>
          <cell r="B6889">
            <v>5</v>
          </cell>
          <cell r="C6889">
            <v>2076.2857142857274</v>
          </cell>
          <cell r="D6889">
            <v>550.57142857142696</v>
          </cell>
          <cell r="E6889">
            <v>1286.7142857142915</v>
          </cell>
          <cell r="F6889">
            <v>309.57142857142969</v>
          </cell>
          <cell r="G6889">
            <v>976.99999999999295</v>
          </cell>
          <cell r="H6889">
            <v>3913.5714285713943</v>
          </cell>
          <cell r="I6889">
            <v>5</v>
          </cell>
          <cell r="J6889">
            <v>8</v>
          </cell>
          <cell r="K6889">
            <v>8</v>
          </cell>
          <cell r="L6889">
            <v>7</v>
          </cell>
          <cell r="M6889">
            <v>-1</v>
          </cell>
          <cell r="N6889">
            <v>21</v>
          </cell>
          <cell r="O6889" t="str">
            <v>11-08</v>
          </cell>
          <cell r="P6889">
            <v>2012</v>
          </cell>
          <cell r="Q6889" t="str">
            <v>2009-2013</v>
          </cell>
        </row>
        <row r="6890">
          <cell r="A6890">
            <v>41222</v>
          </cell>
          <cell r="B6890">
            <v>6</v>
          </cell>
          <cell r="C6890">
            <v>2073.0000000000132</v>
          </cell>
          <cell r="D6890">
            <v>550.99999999999841</v>
          </cell>
          <cell r="E6890">
            <v>1287.0000000000057</v>
          </cell>
          <cell r="F6890">
            <v>310.00000000000114</v>
          </cell>
          <cell r="G6890">
            <v>976.99999999999295</v>
          </cell>
          <cell r="H6890">
            <v>3910.9999999999659</v>
          </cell>
          <cell r="I6890">
            <v>-23</v>
          </cell>
          <cell r="J6890">
            <v>3</v>
          </cell>
          <cell r="K6890">
            <v>2</v>
          </cell>
          <cell r="L6890">
            <v>3</v>
          </cell>
          <cell r="M6890">
            <v>0</v>
          </cell>
          <cell r="N6890">
            <v>-18</v>
          </cell>
          <cell r="O6890" t="str">
            <v>11-09</v>
          </cell>
          <cell r="P6890">
            <v>2012</v>
          </cell>
          <cell r="Q6890" t="str">
            <v>2009-2013</v>
          </cell>
        </row>
        <row r="6891">
          <cell r="A6891">
            <v>41223</v>
          </cell>
          <cell r="B6891">
            <v>7</v>
          </cell>
          <cell r="C6891">
            <v>2070.2857142857274</v>
          </cell>
          <cell r="D6891">
            <v>549.99999999999841</v>
          </cell>
          <cell r="E6891">
            <v>1285.2857142857199</v>
          </cell>
          <cell r="F6891">
            <v>310.1428571428583</v>
          </cell>
          <cell r="G6891">
            <v>975.14285714285006</v>
          </cell>
          <cell r="H6891">
            <v>3905.5714285713943</v>
          </cell>
          <cell r="I6891">
            <v>-23</v>
          </cell>
          <cell r="J6891">
            <v>3</v>
          </cell>
          <cell r="K6891">
            <v>2</v>
          </cell>
          <cell r="L6891">
            <v>3</v>
          </cell>
          <cell r="M6891">
            <v>0</v>
          </cell>
          <cell r="N6891">
            <v>-18</v>
          </cell>
          <cell r="O6891" t="str">
            <v>11-10</v>
          </cell>
          <cell r="P6891">
            <v>2012</v>
          </cell>
          <cell r="Q6891" t="str">
            <v>2009-2013</v>
          </cell>
        </row>
        <row r="6892">
          <cell r="A6892">
            <v>41224</v>
          </cell>
          <cell r="B6892">
            <v>1</v>
          </cell>
          <cell r="C6892">
            <v>2067.5714285714416</v>
          </cell>
          <cell r="D6892">
            <v>548.99999999999841</v>
          </cell>
          <cell r="E6892">
            <v>1283.5714285714341</v>
          </cell>
          <cell r="F6892">
            <v>310.28571428571547</v>
          </cell>
          <cell r="G6892">
            <v>973.28571428570717</v>
          </cell>
          <cell r="H6892">
            <v>3900.1428571428228</v>
          </cell>
          <cell r="I6892">
            <v>-23</v>
          </cell>
          <cell r="J6892">
            <v>3</v>
          </cell>
          <cell r="K6892">
            <v>2</v>
          </cell>
          <cell r="L6892">
            <v>3</v>
          </cell>
          <cell r="M6892">
            <v>0</v>
          </cell>
          <cell r="N6892">
            <v>-18</v>
          </cell>
          <cell r="O6892" t="str">
            <v>11-11</v>
          </cell>
          <cell r="P6892">
            <v>2012</v>
          </cell>
          <cell r="Q6892" t="str">
            <v>2009-2013</v>
          </cell>
        </row>
        <row r="6893">
          <cell r="A6893">
            <v>41225</v>
          </cell>
          <cell r="B6893">
            <v>2</v>
          </cell>
          <cell r="C6893">
            <v>2064.8571428571558</v>
          </cell>
          <cell r="D6893">
            <v>547.99999999999841</v>
          </cell>
          <cell r="E6893">
            <v>1281.8571428571483</v>
          </cell>
          <cell r="F6893">
            <v>310.42857142857264</v>
          </cell>
          <cell r="G6893">
            <v>971.42857142856428</v>
          </cell>
          <cell r="H6893">
            <v>3894.7142857142512</v>
          </cell>
          <cell r="I6893">
            <v>-23</v>
          </cell>
          <cell r="J6893">
            <v>3</v>
          </cell>
          <cell r="K6893">
            <v>2</v>
          </cell>
          <cell r="L6893">
            <v>3</v>
          </cell>
          <cell r="M6893">
            <v>0</v>
          </cell>
          <cell r="N6893">
            <v>-18</v>
          </cell>
          <cell r="O6893" t="str">
            <v>11-12</v>
          </cell>
          <cell r="P6893">
            <v>2012</v>
          </cell>
          <cell r="Q6893" t="str">
            <v>2009-2013</v>
          </cell>
        </row>
        <row r="6894">
          <cell r="A6894">
            <v>41226</v>
          </cell>
          <cell r="B6894">
            <v>3</v>
          </cell>
          <cell r="C6894">
            <v>2062.1428571428701</v>
          </cell>
          <cell r="D6894">
            <v>546.99999999999841</v>
          </cell>
          <cell r="E6894">
            <v>1280.1428571428626</v>
          </cell>
          <cell r="F6894">
            <v>310.57142857142981</v>
          </cell>
          <cell r="G6894">
            <v>969.57142857142139</v>
          </cell>
          <cell r="H6894">
            <v>3889.2857142856797</v>
          </cell>
          <cell r="I6894">
            <v>-23</v>
          </cell>
          <cell r="J6894">
            <v>3</v>
          </cell>
          <cell r="K6894">
            <v>2</v>
          </cell>
          <cell r="L6894">
            <v>3</v>
          </cell>
          <cell r="M6894">
            <v>0</v>
          </cell>
          <cell r="N6894">
            <v>-18</v>
          </cell>
          <cell r="O6894" t="str">
            <v>11-13</v>
          </cell>
          <cell r="P6894">
            <v>2012</v>
          </cell>
          <cell r="Q6894" t="str">
            <v>2009-2013</v>
          </cell>
        </row>
        <row r="6895">
          <cell r="A6895">
            <v>41227</v>
          </cell>
          <cell r="B6895">
            <v>4</v>
          </cell>
          <cell r="C6895">
            <v>2059.4285714285843</v>
          </cell>
          <cell r="D6895">
            <v>545.99999999999841</v>
          </cell>
          <cell r="E6895">
            <v>1278.4285714285768</v>
          </cell>
          <cell r="F6895">
            <v>310.71428571428697</v>
          </cell>
          <cell r="G6895">
            <v>967.7142857142785</v>
          </cell>
          <cell r="H6895">
            <v>3883.8571428571081</v>
          </cell>
          <cell r="I6895">
            <v>-23</v>
          </cell>
          <cell r="J6895">
            <v>3</v>
          </cell>
          <cell r="K6895">
            <v>2</v>
          </cell>
          <cell r="L6895">
            <v>3</v>
          </cell>
          <cell r="M6895">
            <v>0</v>
          </cell>
          <cell r="N6895">
            <v>-18</v>
          </cell>
          <cell r="O6895" t="str">
            <v>11-14</v>
          </cell>
          <cell r="P6895">
            <v>2012</v>
          </cell>
          <cell r="Q6895" t="str">
            <v>2009-2013</v>
          </cell>
        </row>
        <row r="6896">
          <cell r="A6896">
            <v>41228</v>
          </cell>
          <cell r="B6896">
            <v>5</v>
          </cell>
          <cell r="C6896">
            <v>2056.7142857142985</v>
          </cell>
          <cell r="D6896">
            <v>544.99999999999841</v>
          </cell>
          <cell r="E6896">
            <v>1276.714285714291</v>
          </cell>
          <cell r="F6896">
            <v>310.85714285714414</v>
          </cell>
          <cell r="G6896">
            <v>965.85714285713561</v>
          </cell>
          <cell r="H6896">
            <v>3878.4285714285365</v>
          </cell>
          <cell r="I6896">
            <v>-23</v>
          </cell>
          <cell r="J6896">
            <v>3</v>
          </cell>
          <cell r="K6896">
            <v>2</v>
          </cell>
          <cell r="L6896">
            <v>3</v>
          </cell>
          <cell r="M6896">
            <v>0</v>
          </cell>
          <cell r="N6896">
            <v>-18</v>
          </cell>
          <cell r="O6896" t="str">
            <v>11-15</v>
          </cell>
          <cell r="P6896">
            <v>2012</v>
          </cell>
          <cell r="Q6896" t="str">
            <v>2009-2013</v>
          </cell>
        </row>
        <row r="6897">
          <cell r="A6897">
            <v>41229</v>
          </cell>
          <cell r="B6897">
            <v>6</v>
          </cell>
          <cell r="C6897">
            <v>2054.0000000000127</v>
          </cell>
          <cell r="D6897">
            <v>543.99999999999841</v>
          </cell>
          <cell r="E6897">
            <v>1275.0000000000052</v>
          </cell>
          <cell r="F6897">
            <v>311.00000000000131</v>
          </cell>
          <cell r="G6897">
            <v>963.99999999999272</v>
          </cell>
          <cell r="H6897">
            <v>3872.999999999965</v>
          </cell>
          <cell r="I6897">
            <v>-19</v>
          </cell>
          <cell r="J6897">
            <v>-7</v>
          </cell>
          <cell r="K6897">
            <v>-12</v>
          </cell>
          <cell r="L6897">
            <v>1</v>
          </cell>
          <cell r="M6897">
            <v>-13</v>
          </cell>
          <cell r="N6897">
            <v>-38</v>
          </cell>
          <cell r="O6897" t="str">
            <v>11-16</v>
          </cell>
          <cell r="P6897">
            <v>2012</v>
          </cell>
          <cell r="Q6897" t="str">
            <v>2009-2013</v>
          </cell>
        </row>
        <row r="6898">
          <cell r="A6898">
            <v>41230</v>
          </cell>
          <cell r="B6898">
            <v>7</v>
          </cell>
          <cell r="C6898">
            <v>2052.285714285727</v>
          </cell>
          <cell r="D6898">
            <v>544.57142857142696</v>
          </cell>
          <cell r="E6898">
            <v>1276.714285714291</v>
          </cell>
          <cell r="F6898">
            <v>311.85714285714414</v>
          </cell>
          <cell r="G6898">
            <v>964.85714285713561</v>
          </cell>
          <cell r="H6898">
            <v>3873.5714285713934</v>
          </cell>
          <cell r="I6898">
            <v>-19</v>
          </cell>
          <cell r="J6898">
            <v>-7</v>
          </cell>
          <cell r="K6898">
            <v>-12</v>
          </cell>
          <cell r="L6898">
            <v>1</v>
          </cell>
          <cell r="M6898">
            <v>-13</v>
          </cell>
          <cell r="N6898">
            <v>-38</v>
          </cell>
          <cell r="O6898" t="str">
            <v>11-17</v>
          </cell>
          <cell r="P6898">
            <v>2012</v>
          </cell>
          <cell r="Q6898" t="str">
            <v>2009-2013</v>
          </cell>
        </row>
        <row r="6899">
          <cell r="A6899">
            <v>41231</v>
          </cell>
          <cell r="B6899">
            <v>1</v>
          </cell>
          <cell r="C6899">
            <v>2050.5714285714412</v>
          </cell>
          <cell r="D6899">
            <v>545.14285714285552</v>
          </cell>
          <cell r="E6899">
            <v>1278.4285714285768</v>
          </cell>
          <cell r="F6899">
            <v>312.71428571428697</v>
          </cell>
          <cell r="G6899">
            <v>965.7142857142785</v>
          </cell>
          <cell r="H6899">
            <v>3874.1428571428219</v>
          </cell>
          <cell r="I6899">
            <v>-19</v>
          </cell>
          <cell r="J6899">
            <v>-7</v>
          </cell>
          <cell r="K6899">
            <v>-12</v>
          </cell>
          <cell r="L6899">
            <v>1</v>
          </cell>
          <cell r="M6899">
            <v>-13</v>
          </cell>
          <cell r="N6899">
            <v>-38</v>
          </cell>
          <cell r="O6899" t="str">
            <v>11-18</v>
          </cell>
          <cell r="P6899">
            <v>2012</v>
          </cell>
          <cell r="Q6899" t="str">
            <v>2009-2013</v>
          </cell>
        </row>
        <row r="6900">
          <cell r="A6900">
            <v>41232</v>
          </cell>
          <cell r="B6900">
            <v>2</v>
          </cell>
          <cell r="C6900">
            <v>2048.8571428571554</v>
          </cell>
          <cell r="D6900">
            <v>545.71428571428407</v>
          </cell>
          <cell r="E6900">
            <v>1280.1428571428626</v>
          </cell>
          <cell r="F6900">
            <v>313.57142857142981</v>
          </cell>
          <cell r="G6900">
            <v>966.57142857142139</v>
          </cell>
          <cell r="H6900">
            <v>3874.7142857142503</v>
          </cell>
          <cell r="I6900">
            <v>-19</v>
          </cell>
          <cell r="J6900">
            <v>-7</v>
          </cell>
          <cell r="K6900">
            <v>-12</v>
          </cell>
          <cell r="L6900">
            <v>1</v>
          </cell>
          <cell r="M6900">
            <v>-13</v>
          </cell>
          <cell r="N6900">
            <v>-38</v>
          </cell>
          <cell r="O6900" t="str">
            <v>11-19</v>
          </cell>
          <cell r="P6900">
            <v>2012</v>
          </cell>
          <cell r="Q6900" t="str">
            <v>2009-2013</v>
          </cell>
        </row>
        <row r="6901">
          <cell r="A6901">
            <v>41233</v>
          </cell>
          <cell r="B6901">
            <v>3</v>
          </cell>
          <cell r="C6901">
            <v>2047.1428571428696</v>
          </cell>
          <cell r="D6901">
            <v>546.28571428571263</v>
          </cell>
          <cell r="E6901">
            <v>1281.8571428571483</v>
          </cell>
          <cell r="F6901">
            <v>314.42857142857264</v>
          </cell>
          <cell r="G6901">
            <v>967.42857142856428</v>
          </cell>
          <cell r="H6901">
            <v>3875.2857142856788</v>
          </cell>
          <cell r="I6901">
            <v>-19</v>
          </cell>
          <cell r="J6901">
            <v>-7</v>
          </cell>
          <cell r="K6901">
            <v>-12</v>
          </cell>
          <cell r="L6901">
            <v>1</v>
          </cell>
          <cell r="M6901">
            <v>-13</v>
          </cell>
          <cell r="N6901">
            <v>-38</v>
          </cell>
          <cell r="O6901" t="str">
            <v>11-20</v>
          </cell>
          <cell r="P6901">
            <v>2012</v>
          </cell>
          <cell r="Q6901" t="str">
            <v>2009-2013</v>
          </cell>
        </row>
        <row r="6902">
          <cell r="A6902">
            <v>41234</v>
          </cell>
          <cell r="B6902">
            <v>4</v>
          </cell>
          <cell r="C6902">
            <v>2045.4285714285838</v>
          </cell>
          <cell r="D6902">
            <v>546.85714285714118</v>
          </cell>
          <cell r="E6902">
            <v>1283.5714285714341</v>
          </cell>
          <cell r="F6902">
            <v>315.28571428571547</v>
          </cell>
          <cell r="G6902">
            <v>968.28571428570717</v>
          </cell>
          <cell r="H6902">
            <v>3875.8571428571072</v>
          </cell>
          <cell r="I6902">
            <v>-19</v>
          </cell>
          <cell r="J6902">
            <v>-7</v>
          </cell>
          <cell r="K6902">
            <v>-12</v>
          </cell>
          <cell r="L6902">
            <v>1</v>
          </cell>
          <cell r="M6902">
            <v>-13</v>
          </cell>
          <cell r="N6902">
            <v>-38</v>
          </cell>
          <cell r="O6902" t="str">
            <v>11-21</v>
          </cell>
          <cell r="P6902">
            <v>2012</v>
          </cell>
          <cell r="Q6902" t="str">
            <v>2009-2013</v>
          </cell>
        </row>
        <row r="6903">
          <cell r="A6903">
            <v>41235</v>
          </cell>
          <cell r="B6903">
            <v>5</v>
          </cell>
          <cell r="C6903">
            <v>2043.7142857142981</v>
          </cell>
          <cell r="D6903">
            <v>547.42857142856974</v>
          </cell>
          <cell r="E6903">
            <v>1285.2857142857199</v>
          </cell>
          <cell r="F6903">
            <v>316.1428571428583</v>
          </cell>
          <cell r="G6903">
            <v>969.14285714285006</v>
          </cell>
          <cell r="H6903">
            <v>3876.4285714285356</v>
          </cell>
          <cell r="I6903">
            <v>-19</v>
          </cell>
          <cell r="J6903">
            <v>-7</v>
          </cell>
          <cell r="K6903">
            <v>-12</v>
          </cell>
          <cell r="L6903">
            <v>1</v>
          </cell>
          <cell r="M6903">
            <v>-13</v>
          </cell>
          <cell r="N6903">
            <v>-38</v>
          </cell>
          <cell r="O6903" t="str">
            <v>11-22</v>
          </cell>
          <cell r="P6903">
            <v>2012</v>
          </cell>
          <cell r="Q6903" t="str">
            <v>2009-2013</v>
          </cell>
        </row>
        <row r="6904">
          <cell r="A6904">
            <v>41236</v>
          </cell>
          <cell r="B6904">
            <v>6</v>
          </cell>
          <cell r="C6904">
            <v>2042.0000000000123</v>
          </cell>
          <cell r="D6904">
            <v>547.99999999999829</v>
          </cell>
          <cell r="E6904">
            <v>1287.0000000000057</v>
          </cell>
          <cell r="F6904">
            <v>317.00000000000114</v>
          </cell>
          <cell r="G6904">
            <v>969.99999999999295</v>
          </cell>
          <cell r="H6904">
            <v>3876.9999999999641</v>
          </cell>
          <cell r="I6904">
            <v>-12</v>
          </cell>
          <cell r="J6904">
            <v>4</v>
          </cell>
          <cell r="K6904">
            <v>12</v>
          </cell>
          <cell r="L6904">
            <v>6</v>
          </cell>
          <cell r="M6904">
            <v>6</v>
          </cell>
          <cell r="N6904">
            <v>4</v>
          </cell>
          <cell r="O6904" t="str">
            <v>11-23</v>
          </cell>
          <cell r="P6904">
            <v>2012</v>
          </cell>
          <cell r="Q6904" t="str">
            <v>2009-2013</v>
          </cell>
        </row>
        <row r="6905">
          <cell r="A6905">
            <v>41237</v>
          </cell>
          <cell r="B6905">
            <v>7</v>
          </cell>
          <cell r="C6905">
            <v>2034.0000000000123</v>
          </cell>
          <cell r="D6905">
            <v>547.57142857142685</v>
          </cell>
          <cell r="E6905">
            <v>1285.0000000000057</v>
          </cell>
          <cell r="F6905">
            <v>316.85714285714397</v>
          </cell>
          <cell r="G6905">
            <v>968.14285714285006</v>
          </cell>
          <cell r="H6905">
            <v>3866.5714285713925</v>
          </cell>
          <cell r="I6905">
            <v>-12</v>
          </cell>
          <cell r="J6905">
            <v>4</v>
          </cell>
          <cell r="K6905">
            <v>12</v>
          </cell>
          <cell r="L6905">
            <v>6</v>
          </cell>
          <cell r="M6905">
            <v>6</v>
          </cell>
          <cell r="N6905">
            <v>4</v>
          </cell>
          <cell r="O6905" t="str">
            <v>11-24</v>
          </cell>
          <cell r="P6905">
            <v>2012</v>
          </cell>
          <cell r="Q6905" t="str">
            <v>2009-2013</v>
          </cell>
        </row>
        <row r="6906">
          <cell r="A6906">
            <v>41238</v>
          </cell>
          <cell r="B6906">
            <v>1</v>
          </cell>
          <cell r="C6906">
            <v>2026.0000000000123</v>
          </cell>
          <cell r="D6906">
            <v>547.14285714285541</v>
          </cell>
          <cell r="E6906">
            <v>1283.0000000000057</v>
          </cell>
          <cell r="F6906">
            <v>316.7142857142868</v>
          </cell>
          <cell r="G6906">
            <v>966.28571428570717</v>
          </cell>
          <cell r="H6906">
            <v>3856.142857142821</v>
          </cell>
          <cell r="I6906">
            <v>-12</v>
          </cell>
          <cell r="J6906">
            <v>4</v>
          </cell>
          <cell r="K6906">
            <v>12</v>
          </cell>
          <cell r="L6906">
            <v>6</v>
          </cell>
          <cell r="M6906">
            <v>6</v>
          </cell>
          <cell r="N6906">
            <v>4</v>
          </cell>
          <cell r="O6906" t="str">
            <v>11-25</v>
          </cell>
          <cell r="P6906">
            <v>2012</v>
          </cell>
          <cell r="Q6906" t="str">
            <v>2009-2013</v>
          </cell>
        </row>
        <row r="6907">
          <cell r="A6907">
            <v>41239</v>
          </cell>
          <cell r="B6907">
            <v>2</v>
          </cell>
          <cell r="C6907">
            <v>2018.0000000000123</v>
          </cell>
          <cell r="D6907">
            <v>546.71428571428396</v>
          </cell>
          <cell r="E6907">
            <v>1281.0000000000057</v>
          </cell>
          <cell r="F6907">
            <v>316.57142857142964</v>
          </cell>
          <cell r="G6907">
            <v>964.42857142856428</v>
          </cell>
          <cell r="H6907">
            <v>3845.7142857142494</v>
          </cell>
          <cell r="I6907">
            <v>-12</v>
          </cell>
          <cell r="J6907">
            <v>4</v>
          </cell>
          <cell r="K6907">
            <v>12</v>
          </cell>
          <cell r="L6907">
            <v>6</v>
          </cell>
          <cell r="M6907">
            <v>6</v>
          </cell>
          <cell r="N6907">
            <v>4</v>
          </cell>
          <cell r="O6907" t="str">
            <v>11-26</v>
          </cell>
          <cell r="P6907">
            <v>2012</v>
          </cell>
          <cell r="Q6907" t="str">
            <v>2009-2013</v>
          </cell>
        </row>
        <row r="6908">
          <cell r="A6908">
            <v>41240</v>
          </cell>
          <cell r="B6908">
            <v>3</v>
          </cell>
          <cell r="C6908">
            <v>2010.0000000000123</v>
          </cell>
          <cell r="D6908">
            <v>546.28571428571252</v>
          </cell>
          <cell r="E6908">
            <v>1279.0000000000057</v>
          </cell>
          <cell r="F6908">
            <v>316.42857142857247</v>
          </cell>
          <cell r="G6908">
            <v>962.57142857142139</v>
          </cell>
          <cell r="H6908">
            <v>3835.2857142856778</v>
          </cell>
          <cell r="I6908">
            <v>-12</v>
          </cell>
          <cell r="J6908">
            <v>4</v>
          </cell>
          <cell r="K6908">
            <v>12</v>
          </cell>
          <cell r="L6908">
            <v>6</v>
          </cell>
          <cell r="M6908">
            <v>6</v>
          </cell>
          <cell r="N6908">
            <v>4</v>
          </cell>
          <cell r="O6908" t="str">
            <v>11-27</v>
          </cell>
          <cell r="P6908">
            <v>2012</v>
          </cell>
          <cell r="Q6908" t="str">
            <v>2009-2013</v>
          </cell>
        </row>
        <row r="6909">
          <cell r="A6909">
            <v>41241</v>
          </cell>
          <cell r="B6909">
            <v>4</v>
          </cell>
          <cell r="C6909">
            <v>2002.0000000000123</v>
          </cell>
          <cell r="D6909">
            <v>545.85714285714107</v>
          </cell>
          <cell r="E6909">
            <v>1277.0000000000057</v>
          </cell>
          <cell r="F6909">
            <v>316.2857142857153</v>
          </cell>
          <cell r="G6909">
            <v>960.7142857142785</v>
          </cell>
          <cell r="H6909">
            <v>3824.8571428571063</v>
          </cell>
          <cell r="I6909">
            <v>-12</v>
          </cell>
          <cell r="J6909">
            <v>4</v>
          </cell>
          <cell r="K6909">
            <v>12</v>
          </cell>
          <cell r="L6909">
            <v>6</v>
          </cell>
          <cell r="M6909">
            <v>6</v>
          </cell>
          <cell r="N6909">
            <v>4</v>
          </cell>
          <cell r="O6909" t="str">
            <v>11-28</v>
          </cell>
          <cell r="P6909">
            <v>2012</v>
          </cell>
          <cell r="Q6909" t="str">
            <v>2009-2013</v>
          </cell>
        </row>
        <row r="6910">
          <cell r="A6910">
            <v>41242</v>
          </cell>
          <cell r="B6910">
            <v>5</v>
          </cell>
          <cell r="C6910">
            <v>1994.0000000000123</v>
          </cell>
          <cell r="D6910">
            <v>545.42857142856963</v>
          </cell>
          <cell r="E6910">
            <v>1275.0000000000057</v>
          </cell>
          <cell r="F6910">
            <v>316.14285714285813</v>
          </cell>
          <cell r="G6910">
            <v>958.85714285713561</v>
          </cell>
          <cell r="H6910">
            <v>3814.4285714285347</v>
          </cell>
          <cell r="I6910">
            <v>-12</v>
          </cell>
          <cell r="J6910">
            <v>4</v>
          </cell>
          <cell r="K6910">
            <v>12</v>
          </cell>
          <cell r="L6910">
            <v>6</v>
          </cell>
          <cell r="M6910">
            <v>6</v>
          </cell>
          <cell r="N6910">
            <v>4</v>
          </cell>
          <cell r="O6910" t="str">
            <v>11-29</v>
          </cell>
          <cell r="P6910">
            <v>2012</v>
          </cell>
          <cell r="Q6910" t="str">
            <v>2009-2013</v>
          </cell>
        </row>
        <row r="6911">
          <cell r="A6911">
            <v>41243</v>
          </cell>
          <cell r="B6911">
            <v>6</v>
          </cell>
          <cell r="C6911">
            <v>1986.0000000000123</v>
          </cell>
          <cell r="D6911">
            <v>544.99999999999818</v>
          </cell>
          <cell r="E6911">
            <v>1273.0000000000057</v>
          </cell>
          <cell r="F6911">
            <v>316.00000000000097</v>
          </cell>
          <cell r="G6911">
            <v>956.99999999999272</v>
          </cell>
          <cell r="H6911">
            <v>3803.9999999999632</v>
          </cell>
          <cell r="I6911">
            <v>-56</v>
          </cell>
          <cell r="J6911">
            <v>-3</v>
          </cell>
          <cell r="K6911">
            <v>-14</v>
          </cell>
          <cell r="L6911">
            <v>-1</v>
          </cell>
          <cell r="M6911">
            <v>-13</v>
          </cell>
          <cell r="N6911">
            <v>-73</v>
          </cell>
          <cell r="O6911" t="str">
            <v>11-30</v>
          </cell>
          <cell r="P6911">
            <v>2012</v>
          </cell>
          <cell r="Q6911" t="str">
            <v>2009-2013</v>
          </cell>
        </row>
        <row r="6912">
          <cell r="A6912">
            <v>41244</v>
          </cell>
          <cell r="B6912">
            <v>7</v>
          </cell>
          <cell r="C6912">
            <v>1984.2857142857265</v>
          </cell>
          <cell r="D6912">
            <v>545.28571428571252</v>
          </cell>
          <cell r="E6912">
            <v>1274.7142857142915</v>
          </cell>
          <cell r="F6912">
            <v>316.57142857142952</v>
          </cell>
          <cell r="G6912">
            <v>958.28571428570706</v>
          </cell>
          <cell r="H6912">
            <v>3804.2857142856774</v>
          </cell>
          <cell r="I6912">
            <v>-56</v>
          </cell>
          <cell r="J6912">
            <v>-3</v>
          </cell>
          <cell r="K6912">
            <v>-14</v>
          </cell>
          <cell r="L6912">
            <v>-1</v>
          </cell>
          <cell r="M6912">
            <v>-13</v>
          </cell>
          <cell r="N6912">
            <v>-73</v>
          </cell>
          <cell r="O6912" t="str">
            <v>12-01</v>
          </cell>
          <cell r="P6912">
            <v>2012</v>
          </cell>
          <cell r="Q6912" t="str">
            <v>2009-2013</v>
          </cell>
        </row>
        <row r="6913">
          <cell r="A6913">
            <v>41245</v>
          </cell>
          <cell r="B6913">
            <v>1</v>
          </cell>
          <cell r="C6913">
            <v>1982.5714285714407</v>
          </cell>
          <cell r="D6913">
            <v>545.57142857142685</v>
          </cell>
          <cell r="E6913">
            <v>1276.4285714285772</v>
          </cell>
          <cell r="F6913">
            <v>317.14285714285808</v>
          </cell>
          <cell r="G6913">
            <v>959.57142857142139</v>
          </cell>
          <cell r="H6913">
            <v>3804.5714285713916</v>
          </cell>
          <cell r="I6913">
            <v>-56</v>
          </cell>
          <cell r="J6913">
            <v>-3</v>
          </cell>
          <cell r="K6913">
            <v>-14</v>
          </cell>
          <cell r="L6913">
            <v>-1</v>
          </cell>
          <cell r="M6913">
            <v>-13</v>
          </cell>
          <cell r="N6913">
            <v>-73</v>
          </cell>
          <cell r="O6913" t="str">
            <v>12-02</v>
          </cell>
          <cell r="P6913">
            <v>2012</v>
          </cell>
          <cell r="Q6913" t="str">
            <v>2009-2013</v>
          </cell>
        </row>
        <row r="6914">
          <cell r="A6914">
            <v>41246</v>
          </cell>
          <cell r="B6914">
            <v>2</v>
          </cell>
          <cell r="C6914">
            <v>1980.8571428571549</v>
          </cell>
          <cell r="D6914">
            <v>545.85714285714118</v>
          </cell>
          <cell r="E6914">
            <v>1278.142857142863</v>
          </cell>
          <cell r="F6914">
            <v>317.71428571428663</v>
          </cell>
          <cell r="G6914">
            <v>960.85714285713573</v>
          </cell>
          <cell r="H6914">
            <v>3804.8571428571058</v>
          </cell>
          <cell r="I6914">
            <v>-56</v>
          </cell>
          <cell r="J6914">
            <v>-3</v>
          </cell>
          <cell r="K6914">
            <v>-14</v>
          </cell>
          <cell r="L6914">
            <v>-1</v>
          </cell>
          <cell r="M6914">
            <v>-13</v>
          </cell>
          <cell r="N6914">
            <v>-73</v>
          </cell>
          <cell r="O6914" t="str">
            <v>12-03</v>
          </cell>
          <cell r="P6914">
            <v>2012</v>
          </cell>
          <cell r="Q6914" t="str">
            <v>2009-2013</v>
          </cell>
        </row>
        <row r="6915">
          <cell r="A6915">
            <v>41247</v>
          </cell>
          <cell r="B6915">
            <v>3</v>
          </cell>
          <cell r="C6915">
            <v>1979.1428571428692</v>
          </cell>
          <cell r="D6915">
            <v>546.14285714285552</v>
          </cell>
          <cell r="E6915">
            <v>1279.8571428571488</v>
          </cell>
          <cell r="F6915">
            <v>318.28571428571519</v>
          </cell>
          <cell r="G6915">
            <v>962.14285714285006</v>
          </cell>
          <cell r="H6915">
            <v>3805.14285714282</v>
          </cell>
          <cell r="I6915">
            <v>-56</v>
          </cell>
          <cell r="J6915">
            <v>-3</v>
          </cell>
          <cell r="K6915">
            <v>-14</v>
          </cell>
          <cell r="L6915">
            <v>-1</v>
          </cell>
          <cell r="M6915">
            <v>-13</v>
          </cell>
          <cell r="N6915">
            <v>-73</v>
          </cell>
          <cell r="O6915" t="str">
            <v>12-04</v>
          </cell>
          <cell r="P6915">
            <v>2012</v>
          </cell>
          <cell r="Q6915" t="str">
            <v>2009-2013</v>
          </cell>
        </row>
        <row r="6916">
          <cell r="A6916">
            <v>41248</v>
          </cell>
          <cell r="B6916">
            <v>4</v>
          </cell>
          <cell r="C6916">
            <v>1977.4285714285834</v>
          </cell>
          <cell r="D6916">
            <v>546.42857142856985</v>
          </cell>
          <cell r="E6916">
            <v>1281.5714285714346</v>
          </cell>
          <cell r="F6916">
            <v>318.85714285714374</v>
          </cell>
          <cell r="G6916">
            <v>963.4285714285644</v>
          </cell>
          <cell r="H6916">
            <v>3805.4285714285343</v>
          </cell>
          <cell r="I6916">
            <v>-56</v>
          </cell>
          <cell r="J6916">
            <v>-3</v>
          </cell>
          <cell r="K6916">
            <v>-14</v>
          </cell>
          <cell r="L6916">
            <v>-1</v>
          </cell>
          <cell r="M6916">
            <v>-13</v>
          </cell>
          <cell r="N6916">
            <v>-73</v>
          </cell>
          <cell r="O6916" t="str">
            <v>12-05</v>
          </cell>
          <cell r="P6916">
            <v>2012</v>
          </cell>
          <cell r="Q6916" t="str">
            <v>2009-2013</v>
          </cell>
        </row>
        <row r="6917">
          <cell r="A6917">
            <v>41249</v>
          </cell>
          <cell r="B6917">
            <v>5</v>
          </cell>
          <cell r="C6917">
            <v>1975.7142857142976</v>
          </cell>
          <cell r="D6917">
            <v>546.71428571428419</v>
          </cell>
          <cell r="E6917">
            <v>1283.2857142857204</v>
          </cell>
          <cell r="F6917">
            <v>319.4285714285723</v>
          </cell>
          <cell r="G6917">
            <v>964.71428571427873</v>
          </cell>
          <cell r="H6917">
            <v>3805.7142857142485</v>
          </cell>
          <cell r="I6917">
            <v>-56</v>
          </cell>
          <cell r="J6917">
            <v>-3</v>
          </cell>
          <cell r="K6917">
            <v>-14</v>
          </cell>
          <cell r="L6917">
            <v>-1</v>
          </cell>
          <cell r="M6917">
            <v>-13</v>
          </cell>
          <cell r="N6917">
            <v>-73</v>
          </cell>
          <cell r="O6917" t="str">
            <v>12-06</v>
          </cell>
          <cell r="P6917">
            <v>2012</v>
          </cell>
          <cell r="Q6917" t="str">
            <v>2009-2013</v>
          </cell>
        </row>
        <row r="6918">
          <cell r="A6918">
            <v>41250</v>
          </cell>
          <cell r="B6918">
            <v>6</v>
          </cell>
          <cell r="C6918">
            <v>1974.0000000000118</v>
          </cell>
          <cell r="D6918">
            <v>546.99999999999852</v>
          </cell>
          <cell r="E6918">
            <v>1285.0000000000061</v>
          </cell>
          <cell r="F6918">
            <v>320.00000000000085</v>
          </cell>
          <cell r="G6918">
            <v>965.99999999999307</v>
          </cell>
          <cell r="H6918">
            <v>3805.9999999999627</v>
          </cell>
          <cell r="I6918">
            <v>-12</v>
          </cell>
          <cell r="J6918">
            <v>2</v>
          </cell>
          <cell r="K6918">
            <v>12</v>
          </cell>
          <cell r="L6918">
            <v>4</v>
          </cell>
          <cell r="M6918">
            <v>9</v>
          </cell>
          <cell r="N6918">
            <v>2</v>
          </cell>
          <cell r="O6918" t="str">
            <v>12-07</v>
          </cell>
          <cell r="P6918">
            <v>2012</v>
          </cell>
          <cell r="Q6918" t="str">
            <v>2009-2013</v>
          </cell>
        </row>
        <row r="6919">
          <cell r="A6919">
            <v>41251</v>
          </cell>
          <cell r="B6919">
            <v>7</v>
          </cell>
          <cell r="C6919">
            <v>1967.0000000000118</v>
          </cell>
          <cell r="D6919">
            <v>545.71428571428419</v>
          </cell>
          <cell r="E6919">
            <v>1281.5714285714348</v>
          </cell>
          <cell r="F6919">
            <v>318.85714285714369</v>
          </cell>
          <cell r="G6919">
            <v>963.57142857142162</v>
          </cell>
          <cell r="H6919">
            <v>3794.2857142856769</v>
          </cell>
          <cell r="I6919">
            <v>-12</v>
          </cell>
          <cell r="J6919">
            <v>2</v>
          </cell>
          <cell r="K6919">
            <v>12</v>
          </cell>
          <cell r="L6919">
            <v>4</v>
          </cell>
          <cell r="M6919">
            <v>9</v>
          </cell>
          <cell r="N6919">
            <v>2</v>
          </cell>
          <cell r="O6919" t="str">
            <v>12-08</v>
          </cell>
          <cell r="P6919">
            <v>2012</v>
          </cell>
          <cell r="Q6919" t="str">
            <v>2009-2013</v>
          </cell>
        </row>
        <row r="6920">
          <cell r="A6920">
            <v>41252</v>
          </cell>
          <cell r="B6920">
            <v>1</v>
          </cell>
          <cell r="C6920">
            <v>1960.0000000000118</v>
          </cell>
          <cell r="D6920">
            <v>544.42857142856985</v>
          </cell>
          <cell r="E6920">
            <v>1278.1428571428635</v>
          </cell>
          <cell r="F6920">
            <v>317.71428571428652</v>
          </cell>
          <cell r="G6920">
            <v>961.14285714285018</v>
          </cell>
          <cell r="H6920">
            <v>3782.5714285713912</v>
          </cell>
          <cell r="I6920">
            <v>-12</v>
          </cell>
          <cell r="J6920">
            <v>2</v>
          </cell>
          <cell r="K6920">
            <v>12</v>
          </cell>
          <cell r="L6920">
            <v>4</v>
          </cell>
          <cell r="M6920">
            <v>9</v>
          </cell>
          <cell r="N6920">
            <v>2</v>
          </cell>
          <cell r="O6920" t="str">
            <v>12-09</v>
          </cell>
          <cell r="P6920">
            <v>2012</v>
          </cell>
          <cell r="Q6920" t="str">
            <v>2009-2013</v>
          </cell>
        </row>
        <row r="6921">
          <cell r="A6921">
            <v>41253</v>
          </cell>
          <cell r="B6921">
            <v>2</v>
          </cell>
          <cell r="C6921">
            <v>1953.0000000000118</v>
          </cell>
          <cell r="D6921">
            <v>543.14285714285552</v>
          </cell>
          <cell r="E6921">
            <v>1274.7142857142921</v>
          </cell>
          <cell r="F6921">
            <v>316.57142857142935</v>
          </cell>
          <cell r="G6921">
            <v>958.71428571427873</v>
          </cell>
          <cell r="H6921">
            <v>3770.8571428571054</v>
          </cell>
          <cell r="I6921">
            <v>-12</v>
          </cell>
          <cell r="J6921">
            <v>2</v>
          </cell>
          <cell r="K6921">
            <v>12</v>
          </cell>
          <cell r="L6921">
            <v>4</v>
          </cell>
          <cell r="M6921">
            <v>9</v>
          </cell>
          <cell r="N6921">
            <v>2</v>
          </cell>
          <cell r="O6921" t="str">
            <v>12-10</v>
          </cell>
          <cell r="P6921">
            <v>2012</v>
          </cell>
          <cell r="Q6921" t="str">
            <v>2009-2013</v>
          </cell>
        </row>
        <row r="6922">
          <cell r="A6922">
            <v>41254</v>
          </cell>
          <cell r="B6922">
            <v>3</v>
          </cell>
          <cell r="C6922">
            <v>1946.0000000000118</v>
          </cell>
          <cell r="D6922">
            <v>541.85714285714118</v>
          </cell>
          <cell r="E6922">
            <v>1271.2857142857208</v>
          </cell>
          <cell r="F6922">
            <v>315.42857142857218</v>
          </cell>
          <cell r="G6922">
            <v>956.28571428570729</v>
          </cell>
          <cell r="H6922">
            <v>3759.1428571428196</v>
          </cell>
          <cell r="I6922">
            <v>-12</v>
          </cell>
          <cell r="J6922">
            <v>2</v>
          </cell>
          <cell r="K6922">
            <v>12</v>
          </cell>
          <cell r="L6922">
            <v>4</v>
          </cell>
          <cell r="M6922">
            <v>9</v>
          </cell>
          <cell r="N6922">
            <v>2</v>
          </cell>
          <cell r="O6922" t="str">
            <v>12-11</v>
          </cell>
          <cell r="P6922">
            <v>2012</v>
          </cell>
          <cell r="Q6922" t="str">
            <v>2009-2013</v>
          </cell>
        </row>
        <row r="6923">
          <cell r="A6923">
            <v>41255</v>
          </cell>
          <cell r="B6923">
            <v>4</v>
          </cell>
          <cell r="C6923">
            <v>1939.0000000000118</v>
          </cell>
          <cell r="D6923">
            <v>540.57142857142685</v>
          </cell>
          <cell r="E6923">
            <v>1267.8571428571495</v>
          </cell>
          <cell r="F6923">
            <v>314.28571428571502</v>
          </cell>
          <cell r="G6923">
            <v>953.85714285713584</v>
          </cell>
          <cell r="H6923">
            <v>3747.4285714285338</v>
          </cell>
          <cell r="I6923">
            <v>-12</v>
          </cell>
          <cell r="J6923">
            <v>2</v>
          </cell>
          <cell r="K6923">
            <v>12</v>
          </cell>
          <cell r="L6923">
            <v>4</v>
          </cell>
          <cell r="M6923">
            <v>9</v>
          </cell>
          <cell r="N6923">
            <v>2</v>
          </cell>
          <cell r="O6923" t="str">
            <v>12-12</v>
          </cell>
          <cell r="P6923">
            <v>2012</v>
          </cell>
          <cell r="Q6923" t="str">
            <v>2009-2013</v>
          </cell>
        </row>
        <row r="6924">
          <cell r="A6924">
            <v>41256</v>
          </cell>
          <cell r="B6924">
            <v>5</v>
          </cell>
          <cell r="C6924">
            <v>1932.0000000000118</v>
          </cell>
          <cell r="D6924">
            <v>539.28571428571252</v>
          </cell>
          <cell r="E6924">
            <v>1264.4285714285782</v>
          </cell>
          <cell r="F6924">
            <v>313.14285714285785</v>
          </cell>
          <cell r="G6924">
            <v>951.4285714285644</v>
          </cell>
          <cell r="H6924">
            <v>3735.714285714248</v>
          </cell>
          <cell r="I6924">
            <v>-12</v>
          </cell>
          <cell r="J6924">
            <v>2</v>
          </cell>
          <cell r="K6924">
            <v>12</v>
          </cell>
          <cell r="L6924">
            <v>4</v>
          </cell>
          <cell r="M6924">
            <v>9</v>
          </cell>
          <cell r="N6924">
            <v>2</v>
          </cell>
          <cell r="O6924" t="str">
            <v>12-13</v>
          </cell>
          <cell r="P6924">
            <v>2012</v>
          </cell>
          <cell r="Q6924" t="str">
            <v>2009-2013</v>
          </cell>
        </row>
        <row r="6925">
          <cell r="A6925">
            <v>41257</v>
          </cell>
          <cell r="B6925">
            <v>6</v>
          </cell>
          <cell r="C6925">
            <v>1925.0000000000118</v>
          </cell>
          <cell r="D6925">
            <v>537.99999999999818</v>
          </cell>
          <cell r="E6925">
            <v>1261.0000000000068</v>
          </cell>
          <cell r="F6925">
            <v>312.00000000000068</v>
          </cell>
          <cell r="G6925">
            <v>948.99999999999295</v>
          </cell>
          <cell r="H6925">
            <v>3723.9999999999623</v>
          </cell>
          <cell r="I6925">
            <v>-49</v>
          </cell>
          <cell r="J6925">
            <v>-9</v>
          </cell>
          <cell r="K6925">
            <v>-24</v>
          </cell>
          <cell r="L6925">
            <v>-8</v>
          </cell>
          <cell r="M6925">
            <v>-17</v>
          </cell>
          <cell r="N6925">
            <v>-82</v>
          </cell>
          <cell r="O6925" t="str">
            <v>12-14</v>
          </cell>
          <cell r="P6925">
            <v>2012</v>
          </cell>
          <cell r="Q6925" t="str">
            <v>2009-2013</v>
          </cell>
        </row>
        <row r="6926">
          <cell r="A6926">
            <v>41258</v>
          </cell>
          <cell r="B6926">
            <v>7</v>
          </cell>
          <cell r="C6926">
            <v>1919.0000000000118</v>
          </cell>
          <cell r="D6926">
            <v>535.42857142856963</v>
          </cell>
          <cell r="E6926">
            <v>1259.285714285721</v>
          </cell>
          <cell r="F6926">
            <v>311.7142857142864</v>
          </cell>
          <cell r="G6926">
            <v>947.57142857142151</v>
          </cell>
          <cell r="H6926">
            <v>3713.714285714248</v>
          </cell>
          <cell r="I6926">
            <v>-49</v>
          </cell>
          <cell r="J6926">
            <v>-9</v>
          </cell>
          <cell r="K6926">
            <v>-24</v>
          </cell>
          <cell r="L6926">
            <v>-8</v>
          </cell>
          <cell r="M6926">
            <v>-17</v>
          </cell>
          <cell r="N6926">
            <v>-82</v>
          </cell>
          <cell r="O6926" t="str">
            <v>12-15</v>
          </cell>
          <cell r="P6926">
            <v>2012</v>
          </cell>
          <cell r="Q6926" t="str">
            <v>2009-2013</v>
          </cell>
        </row>
        <row r="6927">
          <cell r="A6927">
            <v>41259</v>
          </cell>
          <cell r="B6927">
            <v>1</v>
          </cell>
          <cell r="C6927">
            <v>1913.0000000000118</v>
          </cell>
          <cell r="D6927">
            <v>532.85714285714107</v>
          </cell>
          <cell r="E6927">
            <v>1257.5714285714353</v>
          </cell>
          <cell r="F6927">
            <v>311.42857142857213</v>
          </cell>
          <cell r="G6927">
            <v>946.14285714285006</v>
          </cell>
          <cell r="H6927">
            <v>3703.4285714285338</v>
          </cell>
          <cell r="I6927">
            <v>-49</v>
          </cell>
          <cell r="J6927">
            <v>-9</v>
          </cell>
          <cell r="K6927">
            <v>-24</v>
          </cell>
          <cell r="L6927">
            <v>-8</v>
          </cell>
          <cell r="M6927">
            <v>-17</v>
          </cell>
          <cell r="N6927">
            <v>-82</v>
          </cell>
          <cell r="O6927" t="str">
            <v>12-16</v>
          </cell>
          <cell r="P6927">
            <v>2012</v>
          </cell>
          <cell r="Q6927" t="str">
            <v>2009-2013</v>
          </cell>
        </row>
        <row r="6928">
          <cell r="A6928">
            <v>41260</v>
          </cell>
          <cell r="B6928">
            <v>2</v>
          </cell>
          <cell r="C6928">
            <v>1907.0000000000118</v>
          </cell>
          <cell r="D6928">
            <v>530.28571428571252</v>
          </cell>
          <cell r="E6928">
            <v>1255.8571428571495</v>
          </cell>
          <cell r="F6928">
            <v>311.14285714285785</v>
          </cell>
          <cell r="G6928">
            <v>944.71428571427862</v>
          </cell>
          <cell r="H6928">
            <v>3693.1428571428196</v>
          </cell>
          <cell r="I6928">
            <v>-49</v>
          </cell>
          <cell r="J6928">
            <v>-9</v>
          </cell>
          <cell r="K6928">
            <v>-24</v>
          </cell>
          <cell r="L6928">
            <v>-8</v>
          </cell>
          <cell r="M6928">
            <v>-17</v>
          </cell>
          <cell r="N6928">
            <v>-82</v>
          </cell>
          <cell r="O6928" t="str">
            <v>12-17</v>
          </cell>
          <cell r="P6928">
            <v>2012</v>
          </cell>
          <cell r="Q6928" t="str">
            <v>2009-2013</v>
          </cell>
        </row>
        <row r="6929">
          <cell r="A6929">
            <v>41261</v>
          </cell>
          <cell r="B6929">
            <v>3</v>
          </cell>
          <cell r="C6929">
            <v>1901.0000000000118</v>
          </cell>
          <cell r="D6929">
            <v>527.71428571428396</v>
          </cell>
          <cell r="E6929">
            <v>1254.1428571428637</v>
          </cell>
          <cell r="F6929">
            <v>310.85714285714357</v>
          </cell>
          <cell r="G6929">
            <v>943.28571428570717</v>
          </cell>
          <cell r="H6929">
            <v>3682.8571428571054</v>
          </cell>
          <cell r="I6929">
            <v>-49</v>
          </cell>
          <cell r="J6929">
            <v>-9</v>
          </cell>
          <cell r="K6929">
            <v>-24</v>
          </cell>
          <cell r="L6929">
            <v>-8</v>
          </cell>
          <cell r="M6929">
            <v>-17</v>
          </cell>
          <cell r="N6929">
            <v>-82</v>
          </cell>
          <cell r="O6929" t="str">
            <v>12-18</v>
          </cell>
          <cell r="P6929">
            <v>2012</v>
          </cell>
          <cell r="Q6929" t="str">
            <v>2009-2013</v>
          </cell>
        </row>
        <row r="6930">
          <cell r="A6930">
            <v>41262</v>
          </cell>
          <cell r="B6930">
            <v>4</v>
          </cell>
          <cell r="C6930">
            <v>1895.0000000000118</v>
          </cell>
          <cell r="D6930">
            <v>525.14285714285541</v>
          </cell>
          <cell r="E6930">
            <v>1252.4285714285779</v>
          </cell>
          <cell r="F6930">
            <v>310.57142857142929</v>
          </cell>
          <cell r="G6930">
            <v>941.85714285713573</v>
          </cell>
          <cell r="H6930">
            <v>3672.5714285713912</v>
          </cell>
          <cell r="I6930">
            <v>-49</v>
          </cell>
          <cell r="J6930">
            <v>-9</v>
          </cell>
          <cell r="K6930">
            <v>-24</v>
          </cell>
          <cell r="L6930">
            <v>-8</v>
          </cell>
          <cell r="M6930">
            <v>-17</v>
          </cell>
          <cell r="N6930">
            <v>-82</v>
          </cell>
          <cell r="O6930" t="str">
            <v>12-19</v>
          </cell>
          <cell r="P6930">
            <v>2012</v>
          </cell>
          <cell r="Q6930" t="str">
            <v>2009-2013</v>
          </cell>
        </row>
        <row r="6931">
          <cell r="A6931">
            <v>41263</v>
          </cell>
          <cell r="B6931">
            <v>5</v>
          </cell>
          <cell r="C6931">
            <v>1889.0000000000118</v>
          </cell>
          <cell r="D6931">
            <v>522.57142857142685</v>
          </cell>
          <cell r="E6931">
            <v>1250.7142857142921</v>
          </cell>
          <cell r="F6931">
            <v>310.28571428571502</v>
          </cell>
          <cell r="G6931">
            <v>940.42857142856428</v>
          </cell>
          <cell r="H6931">
            <v>3662.2857142856769</v>
          </cell>
          <cell r="I6931">
            <v>-49</v>
          </cell>
          <cell r="J6931">
            <v>-9</v>
          </cell>
          <cell r="K6931">
            <v>-24</v>
          </cell>
          <cell r="L6931">
            <v>-8</v>
          </cell>
          <cell r="M6931">
            <v>-17</v>
          </cell>
          <cell r="N6931">
            <v>-82</v>
          </cell>
          <cell r="O6931" t="str">
            <v>12-20</v>
          </cell>
          <cell r="P6931">
            <v>2012</v>
          </cell>
          <cell r="Q6931" t="str">
            <v>2009-2013</v>
          </cell>
        </row>
        <row r="6932">
          <cell r="A6932">
            <v>41264</v>
          </cell>
          <cell r="B6932">
            <v>6</v>
          </cell>
          <cell r="C6932">
            <v>1883.0000000000118</v>
          </cell>
          <cell r="D6932">
            <v>519.99999999999829</v>
          </cell>
          <cell r="E6932">
            <v>1249.0000000000064</v>
          </cell>
          <cell r="F6932">
            <v>310.00000000000074</v>
          </cell>
          <cell r="G6932">
            <v>938.99999999999284</v>
          </cell>
          <cell r="H6932">
            <v>3651.9999999999627</v>
          </cell>
          <cell r="I6932">
            <v>-42</v>
          </cell>
          <cell r="J6932">
            <v>-18</v>
          </cell>
          <cell r="K6932">
            <v>-12</v>
          </cell>
          <cell r="L6932">
            <v>-2</v>
          </cell>
          <cell r="M6932">
            <v>-10</v>
          </cell>
          <cell r="N6932">
            <v>-72</v>
          </cell>
          <cell r="O6932" t="str">
            <v>12-21</v>
          </cell>
          <cell r="P6932">
            <v>2012</v>
          </cell>
          <cell r="Q6932" t="str">
            <v>2009-2013</v>
          </cell>
        </row>
        <row r="6933">
          <cell r="A6933">
            <v>41265</v>
          </cell>
          <cell r="B6933">
            <v>7</v>
          </cell>
          <cell r="C6933">
            <v>1871.0000000000118</v>
          </cell>
          <cell r="D6933">
            <v>517.85714285714118</v>
          </cell>
          <cell r="E6933">
            <v>1243.8571428571493</v>
          </cell>
          <cell r="F6933">
            <v>308.85714285714357</v>
          </cell>
          <cell r="G6933">
            <v>934.99999999999284</v>
          </cell>
          <cell r="H6933">
            <v>3632.7142857142485</v>
          </cell>
          <cell r="I6933">
            <v>-42</v>
          </cell>
          <cell r="J6933">
            <v>-18</v>
          </cell>
          <cell r="K6933">
            <v>-12</v>
          </cell>
          <cell r="L6933">
            <v>-2</v>
          </cell>
          <cell r="M6933">
            <v>-10</v>
          </cell>
          <cell r="N6933">
            <v>-72</v>
          </cell>
          <cell r="O6933" t="str">
            <v>12-22</v>
          </cell>
          <cell r="P6933">
            <v>2012</v>
          </cell>
          <cell r="Q6933" t="str">
            <v>2009-2013</v>
          </cell>
        </row>
        <row r="6934">
          <cell r="A6934">
            <v>41266</v>
          </cell>
          <cell r="B6934">
            <v>1</v>
          </cell>
          <cell r="C6934">
            <v>1859.0000000000118</v>
          </cell>
          <cell r="D6934">
            <v>515.71428571428407</v>
          </cell>
          <cell r="E6934">
            <v>1238.7142857142921</v>
          </cell>
          <cell r="F6934">
            <v>307.7142857142864</v>
          </cell>
          <cell r="G6934">
            <v>930.99999999999284</v>
          </cell>
          <cell r="H6934">
            <v>3613.4285714285343</v>
          </cell>
          <cell r="I6934">
            <v>-42</v>
          </cell>
          <cell r="J6934">
            <v>-18</v>
          </cell>
          <cell r="K6934">
            <v>-12</v>
          </cell>
          <cell r="L6934">
            <v>-2</v>
          </cell>
          <cell r="M6934">
            <v>-10</v>
          </cell>
          <cell r="N6934">
            <v>-72</v>
          </cell>
          <cell r="O6934" t="str">
            <v>12-23</v>
          </cell>
          <cell r="P6934">
            <v>2012</v>
          </cell>
          <cell r="Q6934" t="str">
            <v>2009-2013</v>
          </cell>
        </row>
        <row r="6935">
          <cell r="A6935">
            <v>41267</v>
          </cell>
          <cell r="B6935">
            <v>2</v>
          </cell>
          <cell r="C6935">
            <v>1847.0000000000118</v>
          </cell>
          <cell r="D6935">
            <v>513.57142857142696</v>
          </cell>
          <cell r="E6935">
            <v>1233.571428571435</v>
          </cell>
          <cell r="F6935">
            <v>306.57142857142924</v>
          </cell>
          <cell r="G6935">
            <v>926.99999999999284</v>
          </cell>
          <cell r="H6935">
            <v>3594.14285714282</v>
          </cell>
          <cell r="I6935">
            <v>-42</v>
          </cell>
          <cell r="J6935">
            <v>-18</v>
          </cell>
          <cell r="K6935">
            <v>-12</v>
          </cell>
          <cell r="L6935">
            <v>-2</v>
          </cell>
          <cell r="M6935">
            <v>-10</v>
          </cell>
          <cell r="N6935">
            <v>-72</v>
          </cell>
          <cell r="O6935" t="str">
            <v>12-24</v>
          </cell>
          <cell r="P6935">
            <v>2012</v>
          </cell>
          <cell r="Q6935" t="str">
            <v>2009-2013</v>
          </cell>
        </row>
        <row r="6936">
          <cell r="A6936">
            <v>41268</v>
          </cell>
          <cell r="B6936">
            <v>3</v>
          </cell>
          <cell r="C6936">
            <v>1835.0000000000118</v>
          </cell>
          <cell r="D6936">
            <v>511.4285714285698</v>
          </cell>
          <cell r="E6936">
            <v>1228.4285714285779</v>
          </cell>
          <cell r="F6936">
            <v>305.42857142857207</v>
          </cell>
          <cell r="G6936">
            <v>922.99999999999284</v>
          </cell>
          <cell r="H6936">
            <v>3574.8571428571058</v>
          </cell>
          <cell r="I6936">
            <v>-42</v>
          </cell>
          <cell r="J6936">
            <v>-18</v>
          </cell>
          <cell r="K6936">
            <v>-12</v>
          </cell>
          <cell r="L6936">
            <v>-2</v>
          </cell>
          <cell r="M6936">
            <v>-10</v>
          </cell>
          <cell r="N6936">
            <v>-72</v>
          </cell>
          <cell r="O6936" t="str">
            <v>12-25</v>
          </cell>
          <cell r="P6936">
            <v>2012</v>
          </cell>
          <cell r="Q6936" t="str">
            <v>2009-2013</v>
          </cell>
        </row>
        <row r="6937">
          <cell r="A6937">
            <v>41269</v>
          </cell>
          <cell r="B6937">
            <v>4</v>
          </cell>
          <cell r="C6937">
            <v>1823.0000000000118</v>
          </cell>
          <cell r="D6937">
            <v>509.28571428571263</v>
          </cell>
          <cell r="E6937">
            <v>1223.2857142857208</v>
          </cell>
          <cell r="F6937">
            <v>304.2857142857149</v>
          </cell>
          <cell r="G6937">
            <v>918.99999999999284</v>
          </cell>
          <cell r="H6937">
            <v>3555.5714285713916</v>
          </cell>
          <cell r="I6937">
            <v>-42</v>
          </cell>
          <cell r="J6937">
            <v>-18</v>
          </cell>
          <cell r="K6937">
            <v>-12</v>
          </cell>
          <cell r="L6937">
            <v>-2</v>
          </cell>
          <cell r="M6937">
            <v>-10</v>
          </cell>
          <cell r="N6937">
            <v>-72</v>
          </cell>
          <cell r="O6937" t="str">
            <v>12-26</v>
          </cell>
          <cell r="P6937">
            <v>2012</v>
          </cell>
          <cell r="Q6937" t="str">
            <v>2009-2013</v>
          </cell>
        </row>
        <row r="6938">
          <cell r="A6938">
            <v>41270</v>
          </cell>
          <cell r="B6938">
            <v>5</v>
          </cell>
          <cell r="C6938">
            <v>1811.0000000000118</v>
          </cell>
          <cell r="D6938">
            <v>507.14285714285546</v>
          </cell>
          <cell r="E6938">
            <v>1218.1428571428637</v>
          </cell>
          <cell r="F6938">
            <v>303.14285714285774</v>
          </cell>
          <cell r="G6938">
            <v>914.99999999999284</v>
          </cell>
          <cell r="H6938">
            <v>3536.2857142856774</v>
          </cell>
          <cell r="I6938">
            <v>-42</v>
          </cell>
          <cell r="J6938">
            <v>-18</v>
          </cell>
          <cell r="K6938">
            <v>-12</v>
          </cell>
          <cell r="L6938">
            <v>-2</v>
          </cell>
          <cell r="M6938">
            <v>-10</v>
          </cell>
          <cell r="N6938">
            <v>-72</v>
          </cell>
          <cell r="O6938" t="str">
            <v>12-27</v>
          </cell>
          <cell r="P6938">
            <v>2012</v>
          </cell>
          <cell r="Q6938" t="str">
            <v>2009-2013</v>
          </cell>
        </row>
        <row r="6939">
          <cell r="A6939">
            <v>41271</v>
          </cell>
          <cell r="B6939">
            <v>6</v>
          </cell>
          <cell r="C6939">
            <v>1799.0000000000118</v>
          </cell>
          <cell r="D6939">
            <v>504.99999999999829</v>
          </cell>
          <cell r="E6939">
            <v>1213.0000000000066</v>
          </cell>
          <cell r="F6939">
            <v>302.00000000000057</v>
          </cell>
          <cell r="G6939">
            <v>910.99999999999284</v>
          </cell>
          <cell r="H6939">
            <v>3516.9999999999632</v>
          </cell>
          <cell r="I6939">
            <v>-84</v>
          </cell>
          <cell r="J6939">
            <v>-15</v>
          </cell>
          <cell r="K6939">
            <v>-36</v>
          </cell>
          <cell r="L6939">
            <v>-8</v>
          </cell>
          <cell r="M6939">
            <v>-28</v>
          </cell>
          <cell r="N6939">
            <v>-135</v>
          </cell>
          <cell r="O6939" t="str">
            <v>12-28</v>
          </cell>
          <cell r="P6939">
            <v>2012</v>
          </cell>
          <cell r="Q6939" t="str">
            <v>2009-2013</v>
          </cell>
        </row>
        <row r="6940">
          <cell r="A6940">
            <v>41272</v>
          </cell>
          <cell r="B6940">
            <v>7</v>
          </cell>
          <cell r="C6940">
            <v>1782.8571428571547</v>
          </cell>
          <cell r="D6940">
            <v>501.14285714285546</v>
          </cell>
          <cell r="E6940">
            <v>1204.2857142857208</v>
          </cell>
          <cell r="F6940">
            <v>299.28571428571485</v>
          </cell>
          <cell r="G6940">
            <v>905.14285714284995</v>
          </cell>
          <cell r="H6940">
            <v>3488.2857142856774</v>
          </cell>
          <cell r="I6940">
            <v>-84</v>
          </cell>
          <cell r="J6940">
            <v>-15</v>
          </cell>
          <cell r="K6940">
            <v>-36</v>
          </cell>
          <cell r="L6940">
            <v>-8</v>
          </cell>
          <cell r="M6940">
            <v>-28</v>
          </cell>
          <cell r="N6940">
            <v>-135</v>
          </cell>
          <cell r="O6940" t="str">
            <v>12-29</v>
          </cell>
          <cell r="P6940">
            <v>2012</v>
          </cell>
          <cell r="Q6940" t="str">
            <v>2009-2013</v>
          </cell>
        </row>
        <row r="6941">
          <cell r="A6941">
            <v>41273</v>
          </cell>
          <cell r="B6941">
            <v>1</v>
          </cell>
          <cell r="C6941">
            <v>1766.7142857142976</v>
          </cell>
          <cell r="D6941">
            <v>497.28571428571263</v>
          </cell>
          <cell r="E6941">
            <v>1195.571428571435</v>
          </cell>
          <cell r="F6941">
            <v>296.57142857142912</v>
          </cell>
          <cell r="G6941">
            <v>899.28571428570706</v>
          </cell>
          <cell r="H6941">
            <v>3459.5714285713916</v>
          </cell>
          <cell r="I6941">
            <v>-84</v>
          </cell>
          <cell r="J6941">
            <v>-15</v>
          </cell>
          <cell r="K6941">
            <v>-36</v>
          </cell>
          <cell r="L6941">
            <v>-8</v>
          </cell>
          <cell r="M6941">
            <v>-28</v>
          </cell>
          <cell r="N6941">
            <v>-135</v>
          </cell>
          <cell r="O6941" t="str">
            <v>12-30</v>
          </cell>
          <cell r="P6941">
            <v>2012</v>
          </cell>
          <cell r="Q6941" t="str">
            <v>2009-2013</v>
          </cell>
        </row>
        <row r="6942">
          <cell r="A6942">
            <v>41274</v>
          </cell>
          <cell r="B6942">
            <v>2</v>
          </cell>
          <cell r="C6942">
            <v>1750.5714285714405</v>
          </cell>
          <cell r="D6942">
            <v>493.4285714285698</v>
          </cell>
          <cell r="E6942">
            <v>1186.8571428571493</v>
          </cell>
          <cell r="F6942">
            <v>293.8571428571434</v>
          </cell>
          <cell r="G6942">
            <v>893.42857142856417</v>
          </cell>
          <cell r="H6942">
            <v>3430.8571428571058</v>
          </cell>
          <cell r="I6942">
            <v>-84</v>
          </cell>
          <cell r="J6942">
            <v>-15</v>
          </cell>
          <cell r="K6942">
            <v>-36</v>
          </cell>
          <cell r="L6942">
            <v>-8</v>
          </cell>
          <cell r="M6942">
            <v>-28</v>
          </cell>
          <cell r="N6942">
            <v>-135</v>
          </cell>
          <cell r="O6942" t="str">
            <v>12-31</v>
          </cell>
          <cell r="P6942">
            <v>2012</v>
          </cell>
          <cell r="Q6942" t="str">
            <v>2009-2013</v>
          </cell>
        </row>
        <row r="6943">
          <cell r="A6943">
            <v>41275</v>
          </cell>
          <cell r="B6943">
            <v>3</v>
          </cell>
          <cell r="C6943">
            <v>1734.4285714285834</v>
          </cell>
          <cell r="D6943">
            <v>489.57142857142696</v>
          </cell>
          <cell r="E6943">
            <v>1178.1428571428635</v>
          </cell>
          <cell r="F6943">
            <v>291.14285714285768</v>
          </cell>
          <cell r="G6943">
            <v>887.57142857142128</v>
          </cell>
          <cell r="H6943">
            <v>3402.14285714282</v>
          </cell>
          <cell r="I6943">
            <v>-84</v>
          </cell>
          <cell r="J6943">
            <v>-15</v>
          </cell>
          <cell r="K6943">
            <v>-36</v>
          </cell>
          <cell r="L6943">
            <v>-8</v>
          </cell>
          <cell r="M6943">
            <v>-28</v>
          </cell>
          <cell r="N6943">
            <v>-135</v>
          </cell>
          <cell r="O6943" t="str">
            <v>01-01</v>
          </cell>
          <cell r="P6943">
            <v>2012</v>
          </cell>
          <cell r="Q6943" t="str">
            <v>2009-2013</v>
          </cell>
        </row>
        <row r="6944">
          <cell r="A6944">
            <v>41276</v>
          </cell>
          <cell r="B6944">
            <v>4</v>
          </cell>
          <cell r="C6944">
            <v>1718.2857142857263</v>
          </cell>
          <cell r="D6944">
            <v>485.71428571428413</v>
          </cell>
          <cell r="E6944">
            <v>1169.4285714285777</v>
          </cell>
          <cell r="F6944">
            <v>288.42857142857196</v>
          </cell>
          <cell r="G6944">
            <v>881.71428571427839</v>
          </cell>
          <cell r="H6944">
            <v>3373.4285714285343</v>
          </cell>
          <cell r="I6944">
            <v>-84</v>
          </cell>
          <cell r="J6944">
            <v>-15</v>
          </cell>
          <cell r="K6944">
            <v>-36</v>
          </cell>
          <cell r="L6944">
            <v>-8</v>
          </cell>
          <cell r="M6944">
            <v>-28</v>
          </cell>
          <cell r="N6944">
            <v>-135</v>
          </cell>
          <cell r="O6944" t="str">
            <v>01-02</v>
          </cell>
          <cell r="P6944">
            <v>2012</v>
          </cell>
          <cell r="Q6944" t="str">
            <v>2009-2013</v>
          </cell>
        </row>
        <row r="6945">
          <cell r="A6945">
            <v>41277</v>
          </cell>
          <cell r="B6945">
            <v>5</v>
          </cell>
          <cell r="C6945">
            <v>1702.1428571428692</v>
          </cell>
          <cell r="D6945">
            <v>481.8571428571413</v>
          </cell>
          <cell r="E6945">
            <v>1160.7142857142919</v>
          </cell>
          <cell r="F6945">
            <v>285.71428571428623</v>
          </cell>
          <cell r="G6945">
            <v>875.8571428571355</v>
          </cell>
          <cell r="H6945">
            <v>3344.7142857142485</v>
          </cell>
          <cell r="I6945">
            <v>-84</v>
          </cell>
          <cell r="J6945">
            <v>-15</v>
          </cell>
          <cell r="K6945">
            <v>-36</v>
          </cell>
          <cell r="L6945">
            <v>-8</v>
          </cell>
          <cell r="M6945">
            <v>-28</v>
          </cell>
          <cell r="N6945">
            <v>-135</v>
          </cell>
          <cell r="O6945" t="str">
            <v>01-03</v>
          </cell>
          <cell r="P6945">
            <v>2012</v>
          </cell>
          <cell r="Q6945" t="str">
            <v>2009-2013</v>
          </cell>
        </row>
        <row r="6946">
          <cell r="A6946">
            <v>41278</v>
          </cell>
          <cell r="B6946">
            <v>6</v>
          </cell>
          <cell r="C6946">
            <v>1686.0000000000121</v>
          </cell>
          <cell r="D6946">
            <v>477.99999999999847</v>
          </cell>
          <cell r="E6946">
            <v>1152.0000000000061</v>
          </cell>
          <cell r="F6946">
            <v>283.00000000000051</v>
          </cell>
          <cell r="G6946">
            <v>869.99999999999261</v>
          </cell>
          <cell r="H6946">
            <v>3315.9999999999627</v>
          </cell>
          <cell r="I6946">
            <v>-113</v>
          </cell>
          <cell r="J6946">
            <v>-27</v>
          </cell>
          <cell r="K6946">
            <v>-61</v>
          </cell>
          <cell r="L6946">
            <v>-19</v>
          </cell>
          <cell r="M6946">
            <v>-41</v>
          </cell>
          <cell r="N6946">
            <v>-201</v>
          </cell>
          <cell r="O6946" t="str">
            <v>01-04</v>
          </cell>
          <cell r="P6946">
            <v>2013</v>
          </cell>
          <cell r="Q6946" t="str">
            <v>2009-2013</v>
          </cell>
        </row>
        <row r="6947">
          <cell r="A6947">
            <v>41279</v>
          </cell>
          <cell r="B6947">
            <v>7</v>
          </cell>
          <cell r="C6947">
            <v>1673.7142857142978</v>
          </cell>
          <cell r="D6947">
            <v>474.71428571428419</v>
          </cell>
          <cell r="E6947">
            <v>1146.4285714285775</v>
          </cell>
          <cell r="F6947">
            <v>281.85714285714334</v>
          </cell>
          <cell r="G6947">
            <v>865.28571428570694</v>
          </cell>
          <cell r="H6947">
            <v>3294.8571428571054</v>
          </cell>
          <cell r="I6947">
            <v>-113</v>
          </cell>
          <cell r="J6947">
            <v>-27</v>
          </cell>
          <cell r="K6947">
            <v>-61</v>
          </cell>
          <cell r="L6947">
            <v>-19</v>
          </cell>
          <cell r="M6947">
            <v>-41</v>
          </cell>
          <cell r="N6947">
            <v>-201</v>
          </cell>
          <cell r="O6947" t="str">
            <v>01-05</v>
          </cell>
          <cell r="P6947">
            <v>2013</v>
          </cell>
          <cell r="Q6947" t="str">
            <v>2009-2013</v>
          </cell>
        </row>
        <row r="6948">
          <cell r="A6948">
            <v>41280</v>
          </cell>
          <cell r="B6948">
            <v>1</v>
          </cell>
          <cell r="C6948">
            <v>1661.4285714285836</v>
          </cell>
          <cell r="D6948">
            <v>471.42857142856991</v>
          </cell>
          <cell r="E6948">
            <v>1140.8571428571488</v>
          </cell>
          <cell r="F6948">
            <v>280.71428571428618</v>
          </cell>
          <cell r="G6948">
            <v>860.57142857142128</v>
          </cell>
          <cell r="H6948">
            <v>3273.714285714248</v>
          </cell>
          <cell r="I6948">
            <v>-113</v>
          </cell>
          <cell r="J6948">
            <v>-27</v>
          </cell>
          <cell r="K6948">
            <v>-61</v>
          </cell>
          <cell r="L6948">
            <v>-19</v>
          </cell>
          <cell r="M6948">
            <v>-41</v>
          </cell>
          <cell r="N6948">
            <v>-201</v>
          </cell>
          <cell r="O6948" t="str">
            <v>01-06</v>
          </cell>
          <cell r="P6948">
            <v>2013</v>
          </cell>
          <cell r="Q6948" t="str">
            <v>2009-2013</v>
          </cell>
        </row>
        <row r="6949">
          <cell r="A6949">
            <v>41281</v>
          </cell>
          <cell r="B6949">
            <v>2</v>
          </cell>
          <cell r="C6949">
            <v>1649.1428571428694</v>
          </cell>
          <cell r="D6949">
            <v>468.14285714285563</v>
          </cell>
          <cell r="E6949">
            <v>1135.2857142857201</v>
          </cell>
          <cell r="F6949">
            <v>279.57142857142901</v>
          </cell>
          <cell r="G6949">
            <v>855.85714285713561</v>
          </cell>
          <cell r="H6949">
            <v>3252.5714285713907</v>
          </cell>
          <cell r="I6949">
            <v>-113</v>
          </cell>
          <cell r="J6949">
            <v>-27</v>
          </cell>
          <cell r="K6949">
            <v>-61</v>
          </cell>
          <cell r="L6949">
            <v>-19</v>
          </cell>
          <cell r="M6949">
            <v>-41</v>
          </cell>
          <cell r="N6949">
            <v>-201</v>
          </cell>
          <cell r="O6949" t="str">
            <v>01-07</v>
          </cell>
          <cell r="P6949">
            <v>2013</v>
          </cell>
          <cell r="Q6949" t="str">
            <v>2009-2013</v>
          </cell>
        </row>
        <row r="6950">
          <cell r="A6950">
            <v>41282</v>
          </cell>
          <cell r="B6950">
            <v>3</v>
          </cell>
          <cell r="C6950">
            <v>1636.8571428571552</v>
          </cell>
          <cell r="D6950">
            <v>464.85714285714135</v>
          </cell>
          <cell r="E6950">
            <v>1129.7142857142915</v>
          </cell>
          <cell r="F6950">
            <v>278.42857142857184</v>
          </cell>
          <cell r="G6950">
            <v>851.14285714284995</v>
          </cell>
          <cell r="H6950">
            <v>3231.4285714285334</v>
          </cell>
          <cell r="I6950">
            <v>-113</v>
          </cell>
          <cell r="J6950">
            <v>-27</v>
          </cell>
          <cell r="K6950">
            <v>-61</v>
          </cell>
          <cell r="L6950">
            <v>-19</v>
          </cell>
          <cell r="M6950">
            <v>-41</v>
          </cell>
          <cell r="N6950">
            <v>-201</v>
          </cell>
          <cell r="O6950" t="str">
            <v>01-08</v>
          </cell>
          <cell r="P6950">
            <v>2013</v>
          </cell>
          <cell r="Q6950" t="str">
            <v>2009-2013</v>
          </cell>
        </row>
        <row r="6951">
          <cell r="A6951">
            <v>41283</v>
          </cell>
          <cell r="B6951">
            <v>4</v>
          </cell>
          <cell r="C6951">
            <v>1624.5714285714409</v>
          </cell>
          <cell r="D6951">
            <v>461.57142857142708</v>
          </cell>
          <cell r="E6951">
            <v>1124.1428571428628</v>
          </cell>
          <cell r="F6951">
            <v>277.28571428571468</v>
          </cell>
          <cell r="G6951">
            <v>846.42857142856428</v>
          </cell>
          <cell r="H6951">
            <v>3210.285714285676</v>
          </cell>
          <cell r="I6951">
            <v>-113</v>
          </cell>
          <cell r="J6951">
            <v>-27</v>
          </cell>
          <cell r="K6951">
            <v>-61</v>
          </cell>
          <cell r="L6951">
            <v>-19</v>
          </cell>
          <cell r="M6951">
            <v>-41</v>
          </cell>
          <cell r="N6951">
            <v>-201</v>
          </cell>
          <cell r="O6951" t="str">
            <v>01-09</v>
          </cell>
          <cell r="P6951">
            <v>2013</v>
          </cell>
          <cell r="Q6951" t="str">
            <v>2009-2013</v>
          </cell>
        </row>
        <row r="6952">
          <cell r="A6952">
            <v>41284</v>
          </cell>
          <cell r="B6952">
            <v>5</v>
          </cell>
          <cell r="C6952">
            <v>1612.2857142857267</v>
          </cell>
          <cell r="D6952">
            <v>458.2857142857128</v>
          </cell>
          <cell r="E6952">
            <v>1118.5714285714341</v>
          </cell>
          <cell r="F6952">
            <v>276.14285714285751</v>
          </cell>
          <cell r="G6952">
            <v>841.71428571427862</v>
          </cell>
          <cell r="H6952">
            <v>3189.1428571428187</v>
          </cell>
          <cell r="I6952">
            <v>-113</v>
          </cell>
          <cell r="J6952">
            <v>-27</v>
          </cell>
          <cell r="K6952">
            <v>-61</v>
          </cell>
          <cell r="L6952">
            <v>-19</v>
          </cell>
          <cell r="M6952">
            <v>-41</v>
          </cell>
          <cell r="N6952">
            <v>-201</v>
          </cell>
          <cell r="O6952" t="str">
            <v>01-10</v>
          </cell>
          <cell r="P6952">
            <v>2013</v>
          </cell>
          <cell r="Q6952" t="str">
            <v>2009-2013</v>
          </cell>
        </row>
        <row r="6953">
          <cell r="A6953">
            <v>41285</v>
          </cell>
          <cell r="B6953">
            <v>6</v>
          </cell>
          <cell r="C6953">
            <v>1600.0000000000125</v>
          </cell>
          <cell r="D6953">
            <v>454.99999999999852</v>
          </cell>
          <cell r="E6953">
            <v>1113.0000000000055</v>
          </cell>
          <cell r="F6953">
            <v>275.00000000000034</v>
          </cell>
          <cell r="G6953">
            <v>836.99999999999295</v>
          </cell>
          <cell r="H6953">
            <v>3167.9999999999613</v>
          </cell>
          <cell r="I6953">
            <v>-86</v>
          </cell>
          <cell r="J6953">
            <v>-23</v>
          </cell>
          <cell r="K6953">
            <v>-39</v>
          </cell>
          <cell r="L6953">
            <v>-8</v>
          </cell>
          <cell r="M6953">
            <v>-33</v>
          </cell>
          <cell r="N6953">
            <v>-148</v>
          </cell>
          <cell r="O6953" t="str">
            <v>01-11</v>
          </cell>
          <cell r="P6953">
            <v>2013</v>
          </cell>
          <cell r="Q6953" t="str">
            <v>2009-2013</v>
          </cell>
        </row>
        <row r="6954">
          <cell r="A6954">
            <v>41286</v>
          </cell>
          <cell r="B6954">
            <v>7</v>
          </cell>
          <cell r="C6954">
            <v>1588.5714285714412</v>
          </cell>
          <cell r="D6954">
            <v>449.42857142856997</v>
          </cell>
          <cell r="E6954">
            <v>1105.4285714285768</v>
          </cell>
          <cell r="F6954">
            <v>272.85714285714317</v>
          </cell>
          <cell r="G6954">
            <v>831.71428571427862</v>
          </cell>
          <cell r="H6954">
            <v>3143.4285714285329</v>
          </cell>
          <cell r="I6954">
            <v>-86</v>
          </cell>
          <cell r="J6954">
            <v>-23</v>
          </cell>
          <cell r="K6954">
            <v>-39</v>
          </cell>
          <cell r="L6954">
            <v>-8</v>
          </cell>
          <cell r="M6954">
            <v>-33</v>
          </cell>
          <cell r="N6954">
            <v>-148</v>
          </cell>
          <cell r="O6954" t="str">
            <v>01-12</v>
          </cell>
          <cell r="P6954">
            <v>2013</v>
          </cell>
          <cell r="Q6954" t="str">
            <v>2009-2013</v>
          </cell>
        </row>
        <row r="6955">
          <cell r="A6955">
            <v>41287</v>
          </cell>
          <cell r="B6955">
            <v>1</v>
          </cell>
          <cell r="C6955">
            <v>1577.1428571428698</v>
          </cell>
          <cell r="D6955">
            <v>443.85714285714141</v>
          </cell>
          <cell r="E6955">
            <v>1097.8571428571481</v>
          </cell>
          <cell r="F6955">
            <v>270.71428571428601</v>
          </cell>
          <cell r="G6955">
            <v>826.42857142856428</v>
          </cell>
          <cell r="H6955">
            <v>3118.8571428571045</v>
          </cell>
          <cell r="I6955">
            <v>-86</v>
          </cell>
          <cell r="J6955">
            <v>-23</v>
          </cell>
          <cell r="K6955">
            <v>-39</v>
          </cell>
          <cell r="L6955">
            <v>-8</v>
          </cell>
          <cell r="M6955">
            <v>-33</v>
          </cell>
          <cell r="N6955">
            <v>-148</v>
          </cell>
          <cell r="O6955" t="str">
            <v>01-13</v>
          </cell>
          <cell r="P6955">
            <v>2013</v>
          </cell>
          <cell r="Q6955" t="str">
            <v>2009-2013</v>
          </cell>
        </row>
        <row r="6956">
          <cell r="A6956">
            <v>41288</v>
          </cell>
          <cell r="B6956">
            <v>2</v>
          </cell>
          <cell r="C6956">
            <v>1565.7142857142985</v>
          </cell>
          <cell r="D6956">
            <v>438.28571428571286</v>
          </cell>
          <cell r="E6956">
            <v>1090.2857142857195</v>
          </cell>
          <cell r="F6956">
            <v>268.57142857142884</v>
          </cell>
          <cell r="G6956">
            <v>821.14285714284995</v>
          </cell>
          <cell r="H6956">
            <v>3094.285714285676</v>
          </cell>
          <cell r="I6956">
            <v>-86</v>
          </cell>
          <cell r="J6956">
            <v>-23</v>
          </cell>
          <cell r="K6956">
            <v>-39</v>
          </cell>
          <cell r="L6956">
            <v>-8</v>
          </cell>
          <cell r="M6956">
            <v>-33</v>
          </cell>
          <cell r="N6956">
            <v>-148</v>
          </cell>
          <cell r="O6956" t="str">
            <v>01-14</v>
          </cell>
          <cell r="P6956">
            <v>2013</v>
          </cell>
          <cell r="Q6956" t="str">
            <v>2009-2013</v>
          </cell>
        </row>
        <row r="6957">
          <cell r="A6957">
            <v>41289</v>
          </cell>
          <cell r="B6957">
            <v>3</v>
          </cell>
          <cell r="C6957">
            <v>1554.2857142857272</v>
          </cell>
          <cell r="D6957">
            <v>432.7142857142843</v>
          </cell>
          <cell r="E6957">
            <v>1082.7142857142908</v>
          </cell>
          <cell r="F6957">
            <v>266.42857142857167</v>
          </cell>
          <cell r="G6957">
            <v>815.85714285713561</v>
          </cell>
          <cell r="H6957">
            <v>3069.7142857142476</v>
          </cell>
          <cell r="I6957">
            <v>-86</v>
          </cell>
          <cell r="J6957">
            <v>-23</v>
          </cell>
          <cell r="K6957">
            <v>-39</v>
          </cell>
          <cell r="L6957">
            <v>-8</v>
          </cell>
          <cell r="M6957">
            <v>-33</v>
          </cell>
          <cell r="N6957">
            <v>-148</v>
          </cell>
          <cell r="O6957" t="str">
            <v>01-15</v>
          </cell>
          <cell r="P6957">
            <v>2013</v>
          </cell>
          <cell r="Q6957" t="str">
            <v>2009-2013</v>
          </cell>
        </row>
        <row r="6958">
          <cell r="A6958">
            <v>41290</v>
          </cell>
          <cell r="B6958">
            <v>4</v>
          </cell>
          <cell r="C6958">
            <v>1542.8571428571558</v>
          </cell>
          <cell r="D6958">
            <v>427.14285714285575</v>
          </cell>
          <cell r="E6958">
            <v>1075.1428571428621</v>
          </cell>
          <cell r="F6958">
            <v>264.2857142857145</v>
          </cell>
          <cell r="G6958">
            <v>810.57142857142128</v>
          </cell>
          <cell r="H6958">
            <v>3045.1428571428191</v>
          </cell>
          <cell r="I6958">
            <v>-86</v>
          </cell>
          <cell r="J6958">
            <v>-23</v>
          </cell>
          <cell r="K6958">
            <v>-39</v>
          </cell>
          <cell r="L6958">
            <v>-8</v>
          </cell>
          <cell r="M6958">
            <v>-33</v>
          </cell>
          <cell r="N6958">
            <v>-148</v>
          </cell>
          <cell r="O6958" t="str">
            <v>01-16</v>
          </cell>
          <cell r="P6958">
            <v>2013</v>
          </cell>
          <cell r="Q6958" t="str">
            <v>2009-2013</v>
          </cell>
        </row>
        <row r="6959">
          <cell r="A6959">
            <v>41291</v>
          </cell>
          <cell r="B6959">
            <v>5</v>
          </cell>
          <cell r="C6959">
            <v>1531.4285714285845</v>
          </cell>
          <cell r="D6959">
            <v>421.57142857142719</v>
          </cell>
          <cell r="E6959">
            <v>1067.5714285714334</v>
          </cell>
          <cell r="F6959">
            <v>262.14285714285734</v>
          </cell>
          <cell r="G6959">
            <v>805.28571428570694</v>
          </cell>
          <cell r="H6959">
            <v>3020.5714285713907</v>
          </cell>
          <cell r="I6959">
            <v>-86</v>
          </cell>
          <cell r="J6959">
            <v>-23</v>
          </cell>
          <cell r="K6959">
            <v>-39</v>
          </cell>
          <cell r="L6959">
            <v>-8</v>
          </cell>
          <cell r="M6959">
            <v>-33</v>
          </cell>
          <cell r="N6959">
            <v>-148</v>
          </cell>
          <cell r="O6959" t="str">
            <v>01-17</v>
          </cell>
          <cell r="P6959">
            <v>2013</v>
          </cell>
          <cell r="Q6959" t="str">
            <v>2009-2013</v>
          </cell>
        </row>
        <row r="6960">
          <cell r="A6960">
            <v>41292</v>
          </cell>
          <cell r="B6960">
            <v>6</v>
          </cell>
          <cell r="C6960">
            <v>1520.0000000000132</v>
          </cell>
          <cell r="D6960">
            <v>415.99999999999864</v>
          </cell>
          <cell r="E6960">
            <v>1060.0000000000048</v>
          </cell>
          <cell r="F6960">
            <v>260.00000000000017</v>
          </cell>
          <cell r="G6960">
            <v>799.99999999999261</v>
          </cell>
          <cell r="H6960">
            <v>2995.9999999999623</v>
          </cell>
          <cell r="I6960">
            <v>-80</v>
          </cell>
          <cell r="J6960">
            <v>-39</v>
          </cell>
          <cell r="K6960">
            <v>-53</v>
          </cell>
          <cell r="L6960">
            <v>-15</v>
          </cell>
          <cell r="M6960">
            <v>-37</v>
          </cell>
          <cell r="N6960">
            <v>-172</v>
          </cell>
          <cell r="O6960" t="str">
            <v>01-18</v>
          </cell>
          <cell r="P6960">
            <v>2013</v>
          </cell>
          <cell r="Q6960" t="str">
            <v>2009-2013</v>
          </cell>
        </row>
        <row r="6961">
          <cell r="A6961">
            <v>41293</v>
          </cell>
          <cell r="B6961">
            <v>7</v>
          </cell>
          <cell r="C6961">
            <v>1501.5714285714419</v>
          </cell>
          <cell r="D6961">
            <v>413.42857142857008</v>
          </cell>
          <cell r="E6961">
            <v>1053.285714285719</v>
          </cell>
          <cell r="F6961">
            <v>257.71428571428589</v>
          </cell>
          <cell r="G6961">
            <v>795.57142857142117</v>
          </cell>
          <cell r="H6961">
            <v>2968.2857142856765</v>
          </cell>
          <cell r="I6961">
            <v>-80</v>
          </cell>
          <cell r="J6961">
            <v>-39</v>
          </cell>
          <cell r="K6961">
            <v>-53</v>
          </cell>
          <cell r="L6961">
            <v>-15</v>
          </cell>
          <cell r="M6961">
            <v>-37</v>
          </cell>
          <cell r="N6961">
            <v>-172</v>
          </cell>
          <cell r="O6961" t="str">
            <v>01-19</v>
          </cell>
          <cell r="P6961">
            <v>2013</v>
          </cell>
          <cell r="Q6961" t="str">
            <v>2009-2013</v>
          </cell>
        </row>
        <row r="6962">
          <cell r="A6962">
            <v>41294</v>
          </cell>
          <cell r="B6962">
            <v>1</v>
          </cell>
          <cell r="C6962">
            <v>1483.1428571428705</v>
          </cell>
          <cell r="D6962">
            <v>410.85714285714153</v>
          </cell>
          <cell r="E6962">
            <v>1046.5714285714332</v>
          </cell>
          <cell r="F6962">
            <v>255.42857142857162</v>
          </cell>
          <cell r="G6962">
            <v>791.14285714284972</v>
          </cell>
          <cell r="H6962">
            <v>2940.5714285713907</v>
          </cell>
          <cell r="I6962">
            <v>-80</v>
          </cell>
          <cell r="J6962">
            <v>-39</v>
          </cell>
          <cell r="K6962">
            <v>-53</v>
          </cell>
          <cell r="L6962">
            <v>-15</v>
          </cell>
          <cell r="M6962">
            <v>-37</v>
          </cell>
          <cell r="N6962">
            <v>-172</v>
          </cell>
          <cell r="O6962" t="str">
            <v>01-20</v>
          </cell>
          <cell r="P6962">
            <v>2013</v>
          </cell>
          <cell r="Q6962" t="str">
            <v>2009-2013</v>
          </cell>
        </row>
        <row r="6963">
          <cell r="A6963">
            <v>41295</v>
          </cell>
          <cell r="B6963">
            <v>2</v>
          </cell>
          <cell r="C6963">
            <v>1464.7142857142992</v>
          </cell>
          <cell r="D6963">
            <v>408.28571428571297</v>
          </cell>
          <cell r="E6963">
            <v>1039.8571428571474</v>
          </cell>
          <cell r="F6963">
            <v>253.14285714285734</v>
          </cell>
          <cell r="G6963">
            <v>786.71428571427828</v>
          </cell>
          <cell r="H6963">
            <v>2912.8571428571049</v>
          </cell>
          <cell r="I6963">
            <v>-80</v>
          </cell>
          <cell r="J6963">
            <v>-39</v>
          </cell>
          <cell r="K6963">
            <v>-53</v>
          </cell>
          <cell r="L6963">
            <v>-15</v>
          </cell>
          <cell r="M6963">
            <v>-37</v>
          </cell>
          <cell r="N6963">
            <v>-172</v>
          </cell>
          <cell r="O6963" t="str">
            <v>01-21</v>
          </cell>
          <cell r="P6963">
            <v>2013</v>
          </cell>
          <cell r="Q6963" t="str">
            <v>2009-2013</v>
          </cell>
        </row>
        <row r="6964">
          <cell r="A6964">
            <v>41296</v>
          </cell>
          <cell r="B6964">
            <v>3</v>
          </cell>
          <cell r="C6964">
            <v>1446.2857142857279</v>
          </cell>
          <cell r="D6964">
            <v>405.71428571428442</v>
          </cell>
          <cell r="E6964">
            <v>1033.1428571428617</v>
          </cell>
          <cell r="F6964">
            <v>250.85714285714306</v>
          </cell>
          <cell r="G6964">
            <v>782.28571428570683</v>
          </cell>
          <cell r="H6964">
            <v>2885.1428571428191</v>
          </cell>
          <cell r="I6964">
            <v>-80</v>
          </cell>
          <cell r="J6964">
            <v>-39</v>
          </cell>
          <cell r="K6964">
            <v>-53</v>
          </cell>
          <cell r="L6964">
            <v>-15</v>
          </cell>
          <cell r="M6964">
            <v>-37</v>
          </cell>
          <cell r="N6964">
            <v>-172</v>
          </cell>
          <cell r="O6964" t="str">
            <v>01-22</v>
          </cell>
          <cell r="P6964">
            <v>2013</v>
          </cell>
          <cell r="Q6964" t="str">
            <v>2009-2013</v>
          </cell>
        </row>
        <row r="6965">
          <cell r="A6965">
            <v>41297</v>
          </cell>
          <cell r="B6965">
            <v>4</v>
          </cell>
          <cell r="C6965">
            <v>1427.8571428571565</v>
          </cell>
          <cell r="D6965">
            <v>403.14285714285586</v>
          </cell>
          <cell r="E6965">
            <v>1026.4285714285759</v>
          </cell>
          <cell r="F6965">
            <v>248.57142857142878</v>
          </cell>
          <cell r="G6965">
            <v>777.85714285713539</v>
          </cell>
          <cell r="H6965">
            <v>2857.4285714285334</v>
          </cell>
          <cell r="I6965">
            <v>-80</v>
          </cell>
          <cell r="J6965">
            <v>-39</v>
          </cell>
          <cell r="K6965">
            <v>-53</v>
          </cell>
          <cell r="L6965">
            <v>-15</v>
          </cell>
          <cell r="M6965">
            <v>-37</v>
          </cell>
          <cell r="N6965">
            <v>-172</v>
          </cell>
          <cell r="O6965" t="str">
            <v>01-23</v>
          </cell>
          <cell r="P6965">
            <v>2013</v>
          </cell>
          <cell r="Q6965" t="str">
            <v>2009-2013</v>
          </cell>
        </row>
        <row r="6966">
          <cell r="A6966">
            <v>41298</v>
          </cell>
          <cell r="B6966">
            <v>5</v>
          </cell>
          <cell r="C6966">
            <v>1409.4285714285852</v>
          </cell>
          <cell r="D6966">
            <v>400.5714285714273</v>
          </cell>
          <cell r="E6966">
            <v>1019.7142857142902</v>
          </cell>
          <cell r="F6966">
            <v>246.2857142857145</v>
          </cell>
          <cell r="G6966">
            <v>773.42857142856394</v>
          </cell>
          <cell r="H6966">
            <v>2829.7142857142476</v>
          </cell>
          <cell r="I6966">
            <v>-80</v>
          </cell>
          <cell r="J6966">
            <v>-39</v>
          </cell>
          <cell r="K6966">
            <v>-53</v>
          </cell>
          <cell r="L6966">
            <v>-15</v>
          </cell>
          <cell r="M6966">
            <v>-37</v>
          </cell>
          <cell r="N6966">
            <v>-172</v>
          </cell>
          <cell r="O6966" t="str">
            <v>01-24</v>
          </cell>
          <cell r="P6966">
            <v>2013</v>
          </cell>
          <cell r="Q6966" t="str">
            <v>2009-2013</v>
          </cell>
        </row>
        <row r="6967">
          <cell r="A6967">
            <v>41299</v>
          </cell>
          <cell r="B6967">
            <v>6</v>
          </cell>
          <cell r="C6967">
            <v>1391.0000000000139</v>
          </cell>
          <cell r="D6967">
            <v>397.99999999999875</v>
          </cell>
          <cell r="E6967">
            <v>1013.0000000000045</v>
          </cell>
          <cell r="F6967">
            <v>244.00000000000023</v>
          </cell>
          <cell r="G6967">
            <v>768.9999999999925</v>
          </cell>
          <cell r="H6967">
            <v>2801.9999999999618</v>
          </cell>
          <cell r="I6967">
            <v>-129</v>
          </cell>
          <cell r="J6967">
            <v>-18</v>
          </cell>
          <cell r="K6967">
            <v>-47</v>
          </cell>
          <cell r="L6967">
            <v>-16</v>
          </cell>
          <cell r="M6967">
            <v>-31</v>
          </cell>
          <cell r="N6967">
            <v>-194</v>
          </cell>
          <cell r="O6967" t="str">
            <v>01-25</v>
          </cell>
          <cell r="P6967">
            <v>2013</v>
          </cell>
          <cell r="Q6967" t="str">
            <v>2009-2013</v>
          </cell>
        </row>
        <row r="6968">
          <cell r="A6968">
            <v>41300</v>
          </cell>
          <cell r="B6968">
            <v>7</v>
          </cell>
          <cell r="C6968">
            <v>1378.4285714285852</v>
          </cell>
          <cell r="D6968">
            <v>396.5714285714273</v>
          </cell>
          <cell r="E6968">
            <v>1010.1428571428617</v>
          </cell>
          <cell r="F6968">
            <v>243.42857142857164</v>
          </cell>
          <cell r="G6968">
            <v>766.71428571427816</v>
          </cell>
          <cell r="H6968">
            <v>2785.1428571428191</v>
          </cell>
          <cell r="I6968">
            <v>-129</v>
          </cell>
          <cell r="J6968">
            <v>-18</v>
          </cell>
          <cell r="K6968">
            <v>-47</v>
          </cell>
          <cell r="L6968">
            <v>-16</v>
          </cell>
          <cell r="M6968">
            <v>-31</v>
          </cell>
          <cell r="N6968">
            <v>-194</v>
          </cell>
          <cell r="O6968" t="str">
            <v>01-26</v>
          </cell>
          <cell r="P6968">
            <v>2013</v>
          </cell>
          <cell r="Q6968" t="str">
            <v>2009-2013</v>
          </cell>
        </row>
        <row r="6969">
          <cell r="A6969">
            <v>41301</v>
          </cell>
          <cell r="B6969">
            <v>1</v>
          </cell>
          <cell r="C6969">
            <v>1365.8571428571565</v>
          </cell>
          <cell r="D6969">
            <v>395.14285714285586</v>
          </cell>
          <cell r="E6969">
            <v>1007.2857142857188</v>
          </cell>
          <cell r="F6969">
            <v>242.85714285714306</v>
          </cell>
          <cell r="G6969">
            <v>764.42857142856383</v>
          </cell>
          <cell r="H6969">
            <v>2768.2857142856765</v>
          </cell>
          <cell r="I6969">
            <v>-129</v>
          </cell>
          <cell r="J6969">
            <v>-18</v>
          </cell>
          <cell r="K6969">
            <v>-47</v>
          </cell>
          <cell r="L6969">
            <v>-16</v>
          </cell>
          <cell r="M6969">
            <v>-31</v>
          </cell>
          <cell r="N6969">
            <v>-194</v>
          </cell>
          <cell r="O6969" t="str">
            <v>01-27</v>
          </cell>
          <cell r="P6969">
            <v>2013</v>
          </cell>
          <cell r="Q6969" t="str">
            <v>2009-2013</v>
          </cell>
        </row>
        <row r="6970">
          <cell r="A6970">
            <v>41302</v>
          </cell>
          <cell r="B6970">
            <v>2</v>
          </cell>
          <cell r="C6970">
            <v>1353.2857142857279</v>
          </cell>
          <cell r="D6970">
            <v>393.71428571428442</v>
          </cell>
          <cell r="E6970">
            <v>1004.4285714285759</v>
          </cell>
          <cell r="F6970">
            <v>242.28571428571448</v>
          </cell>
          <cell r="G6970">
            <v>762.14285714284949</v>
          </cell>
          <cell r="H6970">
            <v>2751.4285714285338</v>
          </cell>
          <cell r="I6970">
            <v>-129</v>
          </cell>
          <cell r="J6970">
            <v>-18</v>
          </cell>
          <cell r="K6970">
            <v>-47</v>
          </cell>
          <cell r="L6970">
            <v>-16</v>
          </cell>
          <cell r="M6970">
            <v>-31</v>
          </cell>
          <cell r="N6970">
            <v>-194</v>
          </cell>
          <cell r="O6970" t="str">
            <v>01-28</v>
          </cell>
          <cell r="P6970">
            <v>2013</v>
          </cell>
          <cell r="Q6970" t="str">
            <v>2009-2013</v>
          </cell>
        </row>
        <row r="6971">
          <cell r="A6971">
            <v>41303</v>
          </cell>
          <cell r="B6971">
            <v>3</v>
          </cell>
          <cell r="C6971">
            <v>1340.7142857142992</v>
          </cell>
          <cell r="D6971">
            <v>392.28571428571297</v>
          </cell>
          <cell r="E6971">
            <v>1001.571428571433</v>
          </cell>
          <cell r="F6971">
            <v>241.71428571428589</v>
          </cell>
          <cell r="G6971">
            <v>759.85714285713516</v>
          </cell>
          <cell r="H6971">
            <v>2734.5714285713912</v>
          </cell>
          <cell r="I6971">
            <v>-129</v>
          </cell>
          <cell r="J6971">
            <v>-18</v>
          </cell>
          <cell r="K6971">
            <v>-47</v>
          </cell>
          <cell r="L6971">
            <v>-16</v>
          </cell>
          <cell r="M6971">
            <v>-31</v>
          </cell>
          <cell r="N6971">
            <v>-194</v>
          </cell>
          <cell r="O6971" t="str">
            <v>01-29</v>
          </cell>
          <cell r="P6971">
            <v>2013</v>
          </cell>
          <cell r="Q6971" t="str">
            <v>2009-2013</v>
          </cell>
        </row>
        <row r="6972">
          <cell r="A6972">
            <v>41304</v>
          </cell>
          <cell r="B6972">
            <v>4</v>
          </cell>
          <cell r="C6972">
            <v>1328.1428571428705</v>
          </cell>
          <cell r="D6972">
            <v>390.85714285714153</v>
          </cell>
          <cell r="E6972">
            <v>998.7142857142901</v>
          </cell>
          <cell r="F6972">
            <v>241.14285714285731</v>
          </cell>
          <cell r="G6972">
            <v>757.57142857142082</v>
          </cell>
          <cell r="H6972">
            <v>2717.7142857142485</v>
          </cell>
          <cell r="I6972">
            <v>-129</v>
          </cell>
          <cell r="J6972">
            <v>-18</v>
          </cell>
          <cell r="K6972">
            <v>-47</v>
          </cell>
          <cell r="L6972">
            <v>-16</v>
          </cell>
          <cell r="M6972">
            <v>-31</v>
          </cell>
          <cell r="N6972">
            <v>-194</v>
          </cell>
          <cell r="O6972" t="str">
            <v>01-30</v>
          </cell>
          <cell r="P6972">
            <v>2013</v>
          </cell>
          <cell r="Q6972" t="str">
            <v>2009-2013</v>
          </cell>
        </row>
        <row r="6973">
          <cell r="A6973">
            <v>41305</v>
          </cell>
          <cell r="B6973">
            <v>5</v>
          </cell>
          <cell r="C6973">
            <v>1315.5714285714419</v>
          </cell>
          <cell r="D6973">
            <v>389.42857142857008</v>
          </cell>
          <cell r="E6973">
            <v>995.85714285714721</v>
          </cell>
          <cell r="F6973">
            <v>240.57142857142873</v>
          </cell>
          <cell r="G6973">
            <v>755.28571428570649</v>
          </cell>
          <cell r="H6973">
            <v>2700.8571428571058</v>
          </cell>
          <cell r="I6973">
            <v>-129</v>
          </cell>
          <cell r="J6973">
            <v>-18</v>
          </cell>
          <cell r="K6973">
            <v>-47</v>
          </cell>
          <cell r="L6973">
            <v>-16</v>
          </cell>
          <cell r="M6973">
            <v>-31</v>
          </cell>
          <cell r="N6973">
            <v>-194</v>
          </cell>
          <cell r="O6973" t="str">
            <v>01-31</v>
          </cell>
          <cell r="P6973">
            <v>2013</v>
          </cell>
          <cell r="Q6973" t="str">
            <v>2009-2013</v>
          </cell>
        </row>
        <row r="6974">
          <cell r="A6974">
            <v>41306</v>
          </cell>
          <cell r="B6974">
            <v>6</v>
          </cell>
          <cell r="C6974">
            <v>1303.0000000000132</v>
          </cell>
          <cell r="D6974">
            <v>387.99999999999864</v>
          </cell>
          <cell r="E6974">
            <v>993.00000000000432</v>
          </cell>
          <cell r="F6974">
            <v>240.00000000000014</v>
          </cell>
          <cell r="G6974">
            <v>752.99999999999216</v>
          </cell>
          <cell r="H6974">
            <v>2683.9999999999632</v>
          </cell>
          <cell r="I6974">
            <v>-88</v>
          </cell>
          <cell r="J6974">
            <v>-10</v>
          </cell>
          <cell r="K6974">
            <v>-20</v>
          </cell>
          <cell r="L6974">
            <v>-4</v>
          </cell>
          <cell r="M6974">
            <v>-16</v>
          </cell>
          <cell r="N6974">
            <v>-118</v>
          </cell>
          <cell r="O6974" t="str">
            <v>02-01</v>
          </cell>
          <cell r="P6974">
            <v>2013</v>
          </cell>
          <cell r="Q6974" t="str">
            <v>2009-2013</v>
          </cell>
        </row>
        <row r="6975">
          <cell r="A6975">
            <v>41307</v>
          </cell>
          <cell r="B6975">
            <v>7</v>
          </cell>
          <cell r="C6975">
            <v>1286.4285714285845</v>
          </cell>
          <cell r="D6975">
            <v>386.85714285714147</v>
          </cell>
          <cell r="E6975">
            <v>988.28571428571865</v>
          </cell>
          <cell r="F6975">
            <v>239.14285714285728</v>
          </cell>
          <cell r="G6975">
            <v>749.14285714284927</v>
          </cell>
          <cell r="H6975">
            <v>2661.5714285713916</v>
          </cell>
          <cell r="I6975">
            <v>-88</v>
          </cell>
          <cell r="J6975">
            <v>-10</v>
          </cell>
          <cell r="K6975">
            <v>-20</v>
          </cell>
          <cell r="L6975">
            <v>-4</v>
          </cell>
          <cell r="M6975">
            <v>-16</v>
          </cell>
          <cell r="N6975">
            <v>-118</v>
          </cell>
          <cell r="O6975" t="str">
            <v>02-02</v>
          </cell>
          <cell r="P6975">
            <v>2013</v>
          </cell>
          <cell r="Q6975" t="str">
            <v>2009-2013</v>
          </cell>
        </row>
        <row r="6976">
          <cell r="A6976">
            <v>41308</v>
          </cell>
          <cell r="B6976">
            <v>1</v>
          </cell>
          <cell r="C6976">
            <v>1269.8571428571558</v>
          </cell>
          <cell r="D6976">
            <v>385.7142857142843</v>
          </cell>
          <cell r="E6976">
            <v>983.57142857143299</v>
          </cell>
          <cell r="F6976">
            <v>238.28571428571442</v>
          </cell>
          <cell r="G6976">
            <v>745.28571428570638</v>
          </cell>
          <cell r="H6976">
            <v>2639.14285714282</v>
          </cell>
          <cell r="I6976">
            <v>-88</v>
          </cell>
          <cell r="J6976">
            <v>-10</v>
          </cell>
          <cell r="K6976">
            <v>-20</v>
          </cell>
          <cell r="L6976">
            <v>-4</v>
          </cell>
          <cell r="M6976">
            <v>-16</v>
          </cell>
          <cell r="N6976">
            <v>-118</v>
          </cell>
          <cell r="O6976" t="str">
            <v>02-03</v>
          </cell>
          <cell r="P6976">
            <v>2013</v>
          </cell>
          <cell r="Q6976" t="str">
            <v>2009-2013</v>
          </cell>
        </row>
        <row r="6977">
          <cell r="A6977">
            <v>41309</v>
          </cell>
          <cell r="B6977">
            <v>2</v>
          </cell>
          <cell r="C6977">
            <v>1253.2857142857272</v>
          </cell>
          <cell r="D6977">
            <v>384.57142857142713</v>
          </cell>
          <cell r="E6977">
            <v>978.85714285714732</v>
          </cell>
          <cell r="F6977">
            <v>237.42857142857156</v>
          </cell>
          <cell r="G6977">
            <v>741.42857142856349</v>
          </cell>
          <cell r="H6977">
            <v>2616.7142857142485</v>
          </cell>
          <cell r="I6977">
            <v>-88</v>
          </cell>
          <cell r="J6977">
            <v>-10</v>
          </cell>
          <cell r="K6977">
            <v>-20</v>
          </cell>
          <cell r="L6977">
            <v>-4</v>
          </cell>
          <cell r="M6977">
            <v>-16</v>
          </cell>
          <cell r="N6977">
            <v>-118</v>
          </cell>
          <cell r="O6977" t="str">
            <v>02-04</v>
          </cell>
          <cell r="P6977">
            <v>2013</v>
          </cell>
          <cell r="Q6977" t="str">
            <v>2009-2013</v>
          </cell>
        </row>
        <row r="6978">
          <cell r="A6978">
            <v>41310</v>
          </cell>
          <cell r="B6978">
            <v>3</v>
          </cell>
          <cell r="C6978">
            <v>1236.7142857142985</v>
          </cell>
          <cell r="D6978">
            <v>383.42857142856997</v>
          </cell>
          <cell r="E6978">
            <v>974.14285714286166</v>
          </cell>
          <cell r="F6978">
            <v>236.5714285714287</v>
          </cell>
          <cell r="G6978">
            <v>737.5714285714206</v>
          </cell>
          <cell r="H6978">
            <v>2594.2857142856769</v>
          </cell>
          <cell r="I6978">
            <v>-88</v>
          </cell>
          <cell r="J6978">
            <v>-10</v>
          </cell>
          <cell r="K6978">
            <v>-20</v>
          </cell>
          <cell r="L6978">
            <v>-4</v>
          </cell>
          <cell r="M6978">
            <v>-16</v>
          </cell>
          <cell r="N6978">
            <v>-118</v>
          </cell>
          <cell r="O6978" t="str">
            <v>02-05</v>
          </cell>
          <cell r="P6978">
            <v>2013</v>
          </cell>
          <cell r="Q6978" t="str">
            <v>2009-2013</v>
          </cell>
        </row>
        <row r="6979">
          <cell r="A6979">
            <v>41311</v>
          </cell>
          <cell r="B6979">
            <v>4</v>
          </cell>
          <cell r="C6979">
            <v>1220.1428571428698</v>
          </cell>
          <cell r="D6979">
            <v>382.2857142857128</v>
          </cell>
          <cell r="E6979">
            <v>969.42857142857599</v>
          </cell>
          <cell r="F6979">
            <v>235.71428571428584</v>
          </cell>
          <cell r="G6979">
            <v>733.71428571427771</v>
          </cell>
          <cell r="H6979">
            <v>2571.8571428571054</v>
          </cell>
          <cell r="I6979">
            <v>-88</v>
          </cell>
          <cell r="J6979">
            <v>-10</v>
          </cell>
          <cell r="K6979">
            <v>-20</v>
          </cell>
          <cell r="L6979">
            <v>-4</v>
          </cell>
          <cell r="M6979">
            <v>-16</v>
          </cell>
          <cell r="N6979">
            <v>-118</v>
          </cell>
          <cell r="O6979" t="str">
            <v>02-06</v>
          </cell>
          <cell r="P6979">
            <v>2013</v>
          </cell>
          <cell r="Q6979" t="str">
            <v>2009-2013</v>
          </cell>
        </row>
        <row r="6980">
          <cell r="A6980">
            <v>41312</v>
          </cell>
          <cell r="B6980">
            <v>5</v>
          </cell>
          <cell r="C6980">
            <v>1203.5714285714412</v>
          </cell>
          <cell r="D6980">
            <v>381.14285714285563</v>
          </cell>
          <cell r="E6980">
            <v>964.71428571429033</v>
          </cell>
          <cell r="F6980">
            <v>234.85714285714297</v>
          </cell>
          <cell r="G6980">
            <v>729.85714285713482</v>
          </cell>
          <cell r="H6980">
            <v>2549.4285714285338</v>
          </cell>
          <cell r="I6980">
            <v>-88</v>
          </cell>
          <cell r="J6980">
            <v>-10</v>
          </cell>
          <cell r="K6980">
            <v>-20</v>
          </cell>
          <cell r="L6980">
            <v>-4</v>
          </cell>
          <cell r="M6980">
            <v>-16</v>
          </cell>
          <cell r="N6980">
            <v>-118</v>
          </cell>
          <cell r="O6980" t="str">
            <v>02-07</v>
          </cell>
          <cell r="P6980">
            <v>2013</v>
          </cell>
          <cell r="Q6980" t="str">
            <v>2009-2013</v>
          </cell>
        </row>
        <row r="6981">
          <cell r="A6981">
            <v>41313</v>
          </cell>
          <cell r="B6981">
            <v>6</v>
          </cell>
          <cell r="C6981">
            <v>1187.0000000000125</v>
          </cell>
          <cell r="D6981">
            <v>379.99999999999847</v>
          </cell>
          <cell r="E6981">
            <v>960.00000000000466</v>
          </cell>
          <cell r="F6981">
            <v>234.00000000000011</v>
          </cell>
          <cell r="G6981">
            <v>725.99999999999193</v>
          </cell>
          <cell r="H6981">
            <v>2526.9999999999623</v>
          </cell>
          <cell r="I6981">
            <v>-116</v>
          </cell>
          <cell r="J6981">
            <v>-8</v>
          </cell>
          <cell r="K6981">
            <v>-33</v>
          </cell>
          <cell r="L6981">
            <v>-6</v>
          </cell>
          <cell r="M6981">
            <v>-27</v>
          </cell>
          <cell r="N6981">
            <v>-157</v>
          </cell>
          <cell r="O6981" t="str">
            <v>02-08</v>
          </cell>
          <cell r="P6981">
            <v>2013</v>
          </cell>
          <cell r="Q6981" t="str">
            <v>2009-2013</v>
          </cell>
        </row>
        <row r="6982">
          <cell r="A6982">
            <v>41314</v>
          </cell>
          <cell r="B6982">
            <v>7</v>
          </cell>
          <cell r="C6982">
            <v>1175.7142857142983</v>
          </cell>
          <cell r="D6982">
            <v>378.14285714285563</v>
          </cell>
          <cell r="E6982">
            <v>955.00000000000466</v>
          </cell>
          <cell r="F6982">
            <v>232.71428571428584</v>
          </cell>
          <cell r="G6982">
            <v>722.14285714284904</v>
          </cell>
          <cell r="H6982">
            <v>2508.8571428571049</v>
          </cell>
          <cell r="I6982">
            <v>-116</v>
          </cell>
          <cell r="J6982">
            <v>-8</v>
          </cell>
          <cell r="K6982">
            <v>-33</v>
          </cell>
          <cell r="L6982">
            <v>-6</v>
          </cell>
          <cell r="M6982">
            <v>-27</v>
          </cell>
          <cell r="N6982">
            <v>-157</v>
          </cell>
          <cell r="O6982" t="str">
            <v>02-09</v>
          </cell>
          <cell r="P6982">
            <v>2013</v>
          </cell>
          <cell r="Q6982" t="str">
            <v>2009-2013</v>
          </cell>
        </row>
        <row r="6983">
          <cell r="A6983">
            <v>41315</v>
          </cell>
          <cell r="B6983">
            <v>1</v>
          </cell>
          <cell r="C6983">
            <v>1164.4285714285841</v>
          </cell>
          <cell r="D6983">
            <v>376.2857142857128</v>
          </cell>
          <cell r="E6983">
            <v>950.00000000000466</v>
          </cell>
          <cell r="F6983">
            <v>231.42857142857156</v>
          </cell>
          <cell r="G6983">
            <v>718.28571428570615</v>
          </cell>
          <cell r="H6983">
            <v>2490.7142857142476</v>
          </cell>
          <cell r="I6983">
            <v>-116</v>
          </cell>
          <cell r="J6983">
            <v>-8</v>
          </cell>
          <cell r="K6983">
            <v>-33</v>
          </cell>
          <cell r="L6983">
            <v>-6</v>
          </cell>
          <cell r="M6983">
            <v>-27</v>
          </cell>
          <cell r="N6983">
            <v>-157</v>
          </cell>
          <cell r="O6983" t="str">
            <v>02-10</v>
          </cell>
          <cell r="P6983">
            <v>2013</v>
          </cell>
          <cell r="Q6983" t="str">
            <v>2009-2013</v>
          </cell>
        </row>
        <row r="6984">
          <cell r="A6984">
            <v>41316</v>
          </cell>
          <cell r="B6984">
            <v>2</v>
          </cell>
          <cell r="C6984">
            <v>1153.1428571428698</v>
          </cell>
          <cell r="D6984">
            <v>374.42857142856997</v>
          </cell>
          <cell r="E6984">
            <v>945.00000000000466</v>
          </cell>
          <cell r="F6984">
            <v>230.14285714285728</v>
          </cell>
          <cell r="G6984">
            <v>714.42857142856326</v>
          </cell>
          <cell r="H6984">
            <v>2472.5714285713902</v>
          </cell>
          <cell r="I6984">
            <v>-116</v>
          </cell>
          <cell r="J6984">
            <v>-8</v>
          </cell>
          <cell r="K6984">
            <v>-33</v>
          </cell>
          <cell r="L6984">
            <v>-6</v>
          </cell>
          <cell r="M6984">
            <v>-27</v>
          </cell>
          <cell r="N6984">
            <v>-157</v>
          </cell>
          <cell r="O6984" t="str">
            <v>02-11</v>
          </cell>
          <cell r="P6984">
            <v>2013</v>
          </cell>
          <cell r="Q6984" t="str">
            <v>2009-2013</v>
          </cell>
        </row>
        <row r="6985">
          <cell r="A6985">
            <v>41317</v>
          </cell>
          <cell r="B6985">
            <v>3</v>
          </cell>
          <cell r="C6985">
            <v>1141.8571428571556</v>
          </cell>
          <cell r="D6985">
            <v>372.57142857142713</v>
          </cell>
          <cell r="E6985">
            <v>940.00000000000466</v>
          </cell>
          <cell r="F6985">
            <v>228.857142857143</v>
          </cell>
          <cell r="G6985">
            <v>710.57142857142037</v>
          </cell>
          <cell r="H6985">
            <v>2454.4285714285329</v>
          </cell>
          <cell r="I6985">
            <v>-116</v>
          </cell>
          <cell r="J6985">
            <v>-8</v>
          </cell>
          <cell r="K6985">
            <v>-33</v>
          </cell>
          <cell r="L6985">
            <v>-6</v>
          </cell>
          <cell r="M6985">
            <v>-27</v>
          </cell>
          <cell r="N6985">
            <v>-157</v>
          </cell>
          <cell r="O6985" t="str">
            <v>02-12</v>
          </cell>
          <cell r="P6985">
            <v>2013</v>
          </cell>
          <cell r="Q6985" t="str">
            <v>2009-2013</v>
          </cell>
        </row>
        <row r="6986">
          <cell r="A6986">
            <v>41318</v>
          </cell>
          <cell r="B6986">
            <v>4</v>
          </cell>
          <cell r="C6986">
            <v>1130.5714285714414</v>
          </cell>
          <cell r="D6986">
            <v>370.7142857142843</v>
          </cell>
          <cell r="E6986">
            <v>935.00000000000466</v>
          </cell>
          <cell r="F6986">
            <v>227.57142857142873</v>
          </cell>
          <cell r="G6986">
            <v>706.71428571427748</v>
          </cell>
          <cell r="H6986">
            <v>2436.2857142856756</v>
          </cell>
          <cell r="I6986">
            <v>-116</v>
          </cell>
          <cell r="J6986">
            <v>-8</v>
          </cell>
          <cell r="K6986">
            <v>-33</v>
          </cell>
          <cell r="L6986">
            <v>-6</v>
          </cell>
          <cell r="M6986">
            <v>-27</v>
          </cell>
          <cell r="N6986">
            <v>-157</v>
          </cell>
          <cell r="O6986" t="str">
            <v>02-13</v>
          </cell>
          <cell r="P6986">
            <v>2013</v>
          </cell>
          <cell r="Q6986" t="str">
            <v>2009-2013</v>
          </cell>
        </row>
        <row r="6987">
          <cell r="A6987">
            <v>41319</v>
          </cell>
          <cell r="B6987">
            <v>5</v>
          </cell>
          <cell r="C6987">
            <v>1119.2857142857272</v>
          </cell>
          <cell r="D6987">
            <v>368.85714285714147</v>
          </cell>
          <cell r="E6987">
            <v>930.00000000000466</v>
          </cell>
          <cell r="F6987">
            <v>226.28571428571445</v>
          </cell>
          <cell r="G6987">
            <v>702.85714285713459</v>
          </cell>
          <cell r="H6987">
            <v>2418.1428571428182</v>
          </cell>
          <cell r="I6987">
            <v>-116</v>
          </cell>
          <cell r="J6987">
            <v>-8</v>
          </cell>
          <cell r="K6987">
            <v>-33</v>
          </cell>
          <cell r="L6987">
            <v>-6</v>
          </cell>
          <cell r="M6987">
            <v>-27</v>
          </cell>
          <cell r="N6987">
            <v>-157</v>
          </cell>
          <cell r="O6987" t="str">
            <v>02-14</v>
          </cell>
          <cell r="P6987">
            <v>2013</v>
          </cell>
          <cell r="Q6987" t="str">
            <v>2009-2013</v>
          </cell>
        </row>
        <row r="6988">
          <cell r="A6988">
            <v>41320</v>
          </cell>
          <cell r="B6988">
            <v>6</v>
          </cell>
          <cell r="C6988">
            <v>1108.000000000013</v>
          </cell>
          <cell r="D6988">
            <v>366.99999999999864</v>
          </cell>
          <cell r="E6988">
            <v>925.00000000000466</v>
          </cell>
          <cell r="F6988">
            <v>225.00000000000017</v>
          </cell>
          <cell r="G6988">
            <v>698.9999999999917</v>
          </cell>
          <cell r="H6988">
            <v>2399.9999999999609</v>
          </cell>
          <cell r="I6988">
            <v>-79</v>
          </cell>
          <cell r="J6988">
            <v>-13</v>
          </cell>
          <cell r="K6988">
            <v>-35</v>
          </cell>
          <cell r="L6988">
            <v>-9</v>
          </cell>
          <cell r="M6988">
            <v>-27</v>
          </cell>
          <cell r="N6988">
            <v>-127</v>
          </cell>
          <cell r="O6988" t="str">
            <v>02-15</v>
          </cell>
          <cell r="P6988">
            <v>2013</v>
          </cell>
          <cell r="Q6988" t="str">
            <v>2009-2013</v>
          </cell>
        </row>
        <row r="6989">
          <cell r="A6989">
            <v>41321</v>
          </cell>
          <cell r="B6989">
            <v>7</v>
          </cell>
          <cell r="C6989">
            <v>1092.4285714285843</v>
          </cell>
          <cell r="D6989">
            <v>365.28571428571291</v>
          </cell>
          <cell r="E6989">
            <v>917.85714285714755</v>
          </cell>
          <cell r="F6989">
            <v>222.57142857142875</v>
          </cell>
          <cell r="G6989">
            <v>694.42857142856315</v>
          </cell>
          <cell r="H6989">
            <v>2375.5714285713893</v>
          </cell>
          <cell r="I6989">
            <v>-79</v>
          </cell>
          <cell r="J6989">
            <v>-13</v>
          </cell>
          <cell r="K6989">
            <v>-35</v>
          </cell>
          <cell r="L6989">
            <v>-9</v>
          </cell>
          <cell r="M6989">
            <v>-27</v>
          </cell>
          <cell r="N6989">
            <v>-127</v>
          </cell>
          <cell r="O6989" t="str">
            <v>02-16</v>
          </cell>
          <cell r="P6989">
            <v>2013</v>
          </cell>
          <cell r="Q6989" t="str">
            <v>2009-2013</v>
          </cell>
        </row>
        <row r="6990">
          <cell r="A6990">
            <v>41322</v>
          </cell>
          <cell r="B6990">
            <v>1</v>
          </cell>
          <cell r="C6990">
            <v>1076.8571428571556</v>
          </cell>
          <cell r="D6990">
            <v>363.57142857142719</v>
          </cell>
          <cell r="E6990">
            <v>910.71428571429044</v>
          </cell>
          <cell r="F6990">
            <v>220.14285714285734</v>
          </cell>
          <cell r="G6990">
            <v>689.85714285713459</v>
          </cell>
          <cell r="H6990">
            <v>2351.1428571428178</v>
          </cell>
          <cell r="I6990">
            <v>-79</v>
          </cell>
          <cell r="J6990">
            <v>-13</v>
          </cell>
          <cell r="K6990">
            <v>-35</v>
          </cell>
          <cell r="L6990">
            <v>-9</v>
          </cell>
          <cell r="M6990">
            <v>-27</v>
          </cell>
          <cell r="N6990">
            <v>-127</v>
          </cell>
          <cell r="O6990" t="str">
            <v>02-17</v>
          </cell>
          <cell r="P6990">
            <v>2013</v>
          </cell>
          <cell r="Q6990" t="str">
            <v>2009-2013</v>
          </cell>
        </row>
        <row r="6991">
          <cell r="A6991">
            <v>41323</v>
          </cell>
          <cell r="B6991">
            <v>2</v>
          </cell>
          <cell r="C6991">
            <v>1061.285714285727</v>
          </cell>
          <cell r="D6991">
            <v>361.85714285714147</v>
          </cell>
          <cell r="E6991">
            <v>903.57142857143333</v>
          </cell>
          <cell r="F6991">
            <v>217.71428571428592</v>
          </cell>
          <cell r="G6991">
            <v>685.28571428570604</v>
          </cell>
          <cell r="H6991">
            <v>2326.7142857142462</v>
          </cell>
          <cell r="I6991">
            <v>-79</v>
          </cell>
          <cell r="J6991">
            <v>-13</v>
          </cell>
          <cell r="K6991">
            <v>-35</v>
          </cell>
          <cell r="L6991">
            <v>-9</v>
          </cell>
          <cell r="M6991">
            <v>-27</v>
          </cell>
          <cell r="N6991">
            <v>-127</v>
          </cell>
          <cell r="O6991" t="str">
            <v>02-18</v>
          </cell>
          <cell r="P6991">
            <v>2013</v>
          </cell>
          <cell r="Q6991" t="str">
            <v>2009-2013</v>
          </cell>
        </row>
        <row r="6992">
          <cell r="A6992">
            <v>41324</v>
          </cell>
          <cell r="B6992">
            <v>3</v>
          </cell>
          <cell r="C6992">
            <v>1045.7142857142983</v>
          </cell>
          <cell r="D6992">
            <v>360.14285714285575</v>
          </cell>
          <cell r="E6992">
            <v>896.42857142857622</v>
          </cell>
          <cell r="F6992">
            <v>215.2857142857145</v>
          </cell>
          <cell r="G6992">
            <v>680.71428571427748</v>
          </cell>
          <cell r="H6992">
            <v>2302.2857142856747</v>
          </cell>
          <cell r="I6992">
            <v>-79</v>
          </cell>
          <cell r="J6992">
            <v>-13</v>
          </cell>
          <cell r="K6992">
            <v>-35</v>
          </cell>
          <cell r="L6992">
            <v>-9</v>
          </cell>
          <cell r="M6992">
            <v>-27</v>
          </cell>
          <cell r="N6992">
            <v>-127</v>
          </cell>
          <cell r="O6992" t="str">
            <v>02-19</v>
          </cell>
          <cell r="P6992">
            <v>2013</v>
          </cell>
          <cell r="Q6992" t="str">
            <v>2009-2013</v>
          </cell>
        </row>
        <row r="6993">
          <cell r="A6993">
            <v>41325</v>
          </cell>
          <cell r="B6993">
            <v>4</v>
          </cell>
          <cell r="C6993">
            <v>1030.1428571428696</v>
          </cell>
          <cell r="D6993">
            <v>358.42857142857002</v>
          </cell>
          <cell r="E6993">
            <v>889.28571428571911</v>
          </cell>
          <cell r="F6993">
            <v>212.85714285714309</v>
          </cell>
          <cell r="G6993">
            <v>676.14285714284892</v>
          </cell>
          <cell r="H6993">
            <v>2277.8571428571031</v>
          </cell>
          <cell r="I6993">
            <v>-79</v>
          </cell>
          <cell r="J6993">
            <v>-13</v>
          </cell>
          <cell r="K6993">
            <v>-35</v>
          </cell>
          <cell r="L6993">
            <v>-9</v>
          </cell>
          <cell r="M6993">
            <v>-27</v>
          </cell>
          <cell r="N6993">
            <v>-127</v>
          </cell>
          <cell r="O6993" t="str">
            <v>02-20</v>
          </cell>
          <cell r="P6993">
            <v>2013</v>
          </cell>
          <cell r="Q6993" t="str">
            <v>2009-2013</v>
          </cell>
        </row>
        <row r="6994">
          <cell r="A6994">
            <v>41326</v>
          </cell>
          <cell r="B6994">
            <v>5</v>
          </cell>
          <cell r="C6994">
            <v>1014.5714285714411</v>
          </cell>
          <cell r="D6994">
            <v>356.7142857142843</v>
          </cell>
          <cell r="E6994">
            <v>882.142857142862</v>
          </cell>
          <cell r="F6994">
            <v>210.42857142857167</v>
          </cell>
          <cell r="G6994">
            <v>671.57142857142037</v>
          </cell>
          <cell r="H6994">
            <v>2253.4285714285315</v>
          </cell>
          <cell r="I6994">
            <v>-79</v>
          </cell>
          <cell r="J6994">
            <v>-13</v>
          </cell>
          <cell r="K6994">
            <v>-35</v>
          </cell>
          <cell r="L6994">
            <v>-9</v>
          </cell>
          <cell r="M6994">
            <v>-27</v>
          </cell>
          <cell r="N6994">
            <v>-127</v>
          </cell>
          <cell r="O6994" t="str">
            <v>02-21</v>
          </cell>
          <cell r="P6994">
            <v>2013</v>
          </cell>
          <cell r="Q6994" t="str">
            <v>2009-2013</v>
          </cell>
        </row>
        <row r="6995">
          <cell r="A6995">
            <v>41327</v>
          </cell>
          <cell r="B6995">
            <v>6</v>
          </cell>
          <cell r="C6995">
            <v>999.00000000001251</v>
          </cell>
          <cell r="D6995">
            <v>354.99999999999858</v>
          </cell>
          <cell r="E6995">
            <v>875.00000000000489</v>
          </cell>
          <cell r="F6995">
            <v>208.00000000000026</v>
          </cell>
          <cell r="G6995">
            <v>666.99999999999181</v>
          </cell>
          <cell r="H6995">
            <v>2228.99999999996</v>
          </cell>
          <cell r="I6995">
            <v>-109</v>
          </cell>
          <cell r="J6995">
            <v>-12</v>
          </cell>
          <cell r="K6995">
            <v>-50</v>
          </cell>
          <cell r="L6995">
            <v>-17</v>
          </cell>
          <cell r="M6995">
            <v>-32</v>
          </cell>
          <cell r="N6995">
            <v>-171</v>
          </cell>
          <cell r="O6995" t="str">
            <v>02-22</v>
          </cell>
          <cell r="P6995">
            <v>2013</v>
          </cell>
          <cell r="Q6995" t="str">
            <v>2009-2013</v>
          </cell>
        </row>
        <row r="6996">
          <cell r="A6996">
            <v>41328</v>
          </cell>
          <cell r="B6996">
            <v>7</v>
          </cell>
          <cell r="C6996">
            <v>988.00000000001251</v>
          </cell>
          <cell r="D6996">
            <v>353.42857142857002</v>
          </cell>
          <cell r="E6996">
            <v>866.71428571429055</v>
          </cell>
          <cell r="F6996">
            <v>205.42857142857167</v>
          </cell>
          <cell r="G6996">
            <v>661.28571428570615</v>
          </cell>
          <cell r="H6996">
            <v>2208.1428571428173</v>
          </cell>
          <cell r="I6996">
            <v>-109</v>
          </cell>
          <cell r="J6996">
            <v>-12</v>
          </cell>
          <cell r="K6996">
            <v>-50</v>
          </cell>
          <cell r="L6996">
            <v>-17</v>
          </cell>
          <cell r="M6996">
            <v>-32</v>
          </cell>
          <cell r="N6996">
            <v>-171</v>
          </cell>
          <cell r="O6996" t="str">
            <v>02-23</v>
          </cell>
          <cell r="P6996">
            <v>2013</v>
          </cell>
          <cell r="Q6996" t="str">
            <v>2009-2013</v>
          </cell>
        </row>
        <row r="6997">
          <cell r="A6997">
            <v>41329</v>
          </cell>
          <cell r="B6997">
            <v>1</v>
          </cell>
          <cell r="C6997">
            <v>977.00000000001251</v>
          </cell>
          <cell r="D6997">
            <v>351.85714285714147</v>
          </cell>
          <cell r="E6997">
            <v>858.42857142857622</v>
          </cell>
          <cell r="F6997">
            <v>202.85714285714309</v>
          </cell>
          <cell r="G6997">
            <v>655.57142857142048</v>
          </cell>
          <cell r="H6997">
            <v>2187.2857142856747</v>
          </cell>
          <cell r="I6997">
            <v>-109</v>
          </cell>
          <cell r="J6997">
            <v>-12</v>
          </cell>
          <cell r="K6997">
            <v>-50</v>
          </cell>
          <cell r="L6997">
            <v>-17</v>
          </cell>
          <cell r="M6997">
            <v>-32</v>
          </cell>
          <cell r="N6997">
            <v>-171</v>
          </cell>
          <cell r="O6997" t="str">
            <v>02-24</v>
          </cell>
          <cell r="P6997">
            <v>2013</v>
          </cell>
          <cell r="Q6997" t="str">
            <v>2009-2013</v>
          </cell>
        </row>
        <row r="6998">
          <cell r="A6998">
            <v>41330</v>
          </cell>
          <cell r="B6998">
            <v>2</v>
          </cell>
          <cell r="C6998">
            <v>966.00000000001251</v>
          </cell>
          <cell r="D6998">
            <v>350.28571428571291</v>
          </cell>
          <cell r="E6998">
            <v>850.14285714286189</v>
          </cell>
          <cell r="F6998">
            <v>200.2857142857145</v>
          </cell>
          <cell r="G6998">
            <v>649.85714285713482</v>
          </cell>
          <cell r="H6998">
            <v>2166.428571428532</v>
          </cell>
          <cell r="I6998">
            <v>-109</v>
          </cell>
          <cell r="J6998">
            <v>-12</v>
          </cell>
          <cell r="K6998">
            <v>-50</v>
          </cell>
          <cell r="L6998">
            <v>-17</v>
          </cell>
          <cell r="M6998">
            <v>-32</v>
          </cell>
          <cell r="N6998">
            <v>-171</v>
          </cell>
          <cell r="O6998" t="str">
            <v>02-25</v>
          </cell>
          <cell r="P6998">
            <v>2013</v>
          </cell>
          <cell r="Q6998" t="str">
            <v>2009-2013</v>
          </cell>
        </row>
        <row r="6999">
          <cell r="A6999">
            <v>41331</v>
          </cell>
          <cell r="B6999">
            <v>3</v>
          </cell>
          <cell r="C6999">
            <v>955.00000000001251</v>
          </cell>
          <cell r="D6999">
            <v>348.71428571428436</v>
          </cell>
          <cell r="E6999">
            <v>841.85714285714755</v>
          </cell>
          <cell r="F6999">
            <v>197.71428571428592</v>
          </cell>
          <cell r="G6999">
            <v>644.14285714284915</v>
          </cell>
          <cell r="H6999">
            <v>2145.5714285713893</v>
          </cell>
          <cell r="I6999">
            <v>-109</v>
          </cell>
          <cell r="J6999">
            <v>-12</v>
          </cell>
          <cell r="K6999">
            <v>-50</v>
          </cell>
          <cell r="L6999">
            <v>-17</v>
          </cell>
          <cell r="M6999">
            <v>-32</v>
          </cell>
          <cell r="N6999">
            <v>-171</v>
          </cell>
          <cell r="O6999" t="str">
            <v>02-26</v>
          </cell>
          <cell r="P6999">
            <v>2013</v>
          </cell>
          <cell r="Q6999" t="str">
            <v>2009-2013</v>
          </cell>
        </row>
        <row r="7000">
          <cell r="A7000">
            <v>41332</v>
          </cell>
          <cell r="B7000">
            <v>4</v>
          </cell>
          <cell r="C7000">
            <v>944.00000000001251</v>
          </cell>
          <cell r="D7000">
            <v>347.1428571428558</v>
          </cell>
          <cell r="E7000">
            <v>833.57142857143322</v>
          </cell>
          <cell r="F7000">
            <v>195.14285714285734</v>
          </cell>
          <cell r="G7000">
            <v>638.42857142856349</v>
          </cell>
          <cell r="H7000">
            <v>2124.7142857142467</v>
          </cell>
          <cell r="I7000">
            <v>-109</v>
          </cell>
          <cell r="J7000">
            <v>-12</v>
          </cell>
          <cell r="K7000">
            <v>-50</v>
          </cell>
          <cell r="L7000">
            <v>-17</v>
          </cell>
          <cell r="M7000">
            <v>-32</v>
          </cell>
          <cell r="N7000">
            <v>-171</v>
          </cell>
          <cell r="O7000" t="str">
            <v>02-27</v>
          </cell>
          <cell r="P7000">
            <v>2013</v>
          </cell>
          <cell r="Q7000" t="str">
            <v>2009-2013</v>
          </cell>
        </row>
        <row r="7001">
          <cell r="A7001">
            <v>41333</v>
          </cell>
          <cell r="B7001">
            <v>5</v>
          </cell>
          <cell r="C7001">
            <v>933.00000000001251</v>
          </cell>
          <cell r="D7001">
            <v>345.57142857142725</v>
          </cell>
          <cell r="E7001">
            <v>825.28571428571888</v>
          </cell>
          <cell r="F7001">
            <v>192.57142857142875</v>
          </cell>
          <cell r="G7001">
            <v>632.71428571427782</v>
          </cell>
          <cell r="H7001">
            <v>2103.857142857104</v>
          </cell>
          <cell r="I7001">
            <v>-109</v>
          </cell>
          <cell r="J7001">
            <v>-12</v>
          </cell>
          <cell r="K7001">
            <v>-50</v>
          </cell>
          <cell r="L7001">
            <v>-17</v>
          </cell>
          <cell r="M7001">
            <v>-32</v>
          </cell>
          <cell r="N7001">
            <v>-171</v>
          </cell>
          <cell r="O7001" t="str">
            <v>02-28</v>
          </cell>
          <cell r="P7001">
            <v>2013</v>
          </cell>
          <cell r="Q7001" t="str">
            <v>2009-2013</v>
          </cell>
        </row>
        <row r="7002">
          <cell r="A7002">
            <v>41334</v>
          </cell>
          <cell r="B7002">
            <v>6</v>
          </cell>
          <cell r="C7002">
            <v>922.00000000001251</v>
          </cell>
          <cell r="D7002">
            <v>343.99999999999869</v>
          </cell>
          <cell r="E7002">
            <v>817.00000000000455</v>
          </cell>
          <cell r="F7002">
            <v>190.00000000000017</v>
          </cell>
          <cell r="G7002">
            <v>626.99999999999216</v>
          </cell>
          <cell r="H7002">
            <v>2082.9999999999613</v>
          </cell>
          <cell r="I7002">
            <v>-77</v>
          </cell>
          <cell r="J7002">
            <v>-11</v>
          </cell>
          <cell r="K7002">
            <v>-58</v>
          </cell>
          <cell r="L7002">
            <v>-18</v>
          </cell>
          <cell r="M7002">
            <v>-40</v>
          </cell>
          <cell r="N7002">
            <v>-146</v>
          </cell>
          <cell r="O7002" t="str">
            <v>03-01</v>
          </cell>
          <cell r="P7002">
            <v>2013</v>
          </cell>
          <cell r="Q7002" t="str">
            <v>2009-2013</v>
          </cell>
        </row>
        <row r="7003">
          <cell r="A7003">
            <v>41335</v>
          </cell>
          <cell r="B7003">
            <v>7</v>
          </cell>
          <cell r="C7003">
            <v>908.8571428571554</v>
          </cell>
          <cell r="D7003">
            <v>343.28571428571297</v>
          </cell>
          <cell r="E7003">
            <v>810.14285714286166</v>
          </cell>
          <cell r="F7003">
            <v>187.85714285714303</v>
          </cell>
          <cell r="G7003">
            <v>622.28571428570649</v>
          </cell>
          <cell r="H7003">
            <v>2062.2857142856756</v>
          </cell>
          <cell r="I7003">
            <v>-77</v>
          </cell>
          <cell r="J7003">
            <v>-11</v>
          </cell>
          <cell r="K7003">
            <v>-58</v>
          </cell>
          <cell r="L7003">
            <v>-18</v>
          </cell>
          <cell r="M7003">
            <v>-40</v>
          </cell>
          <cell r="N7003">
            <v>-146</v>
          </cell>
          <cell r="O7003" t="str">
            <v>03-02</v>
          </cell>
          <cell r="P7003">
            <v>2013</v>
          </cell>
          <cell r="Q7003" t="str">
            <v>2009-2013</v>
          </cell>
        </row>
        <row r="7004">
          <cell r="A7004">
            <v>41336</v>
          </cell>
          <cell r="B7004">
            <v>1</v>
          </cell>
          <cell r="C7004">
            <v>895.71428571429828</v>
          </cell>
          <cell r="D7004">
            <v>342.57142857142725</v>
          </cell>
          <cell r="E7004">
            <v>803.28571428571877</v>
          </cell>
          <cell r="F7004">
            <v>185.71428571428589</v>
          </cell>
          <cell r="G7004">
            <v>617.57142857142082</v>
          </cell>
          <cell r="H7004">
            <v>2041.5714285713898</v>
          </cell>
          <cell r="I7004">
            <v>-77</v>
          </cell>
          <cell r="J7004">
            <v>-11</v>
          </cell>
          <cell r="K7004">
            <v>-58</v>
          </cell>
          <cell r="L7004">
            <v>-18</v>
          </cell>
          <cell r="M7004">
            <v>-40</v>
          </cell>
          <cell r="N7004">
            <v>-146</v>
          </cell>
          <cell r="O7004" t="str">
            <v>03-03</v>
          </cell>
          <cell r="P7004">
            <v>2013</v>
          </cell>
          <cell r="Q7004" t="str">
            <v>2009-2013</v>
          </cell>
        </row>
        <row r="7005">
          <cell r="A7005">
            <v>41337</v>
          </cell>
          <cell r="B7005">
            <v>2</v>
          </cell>
          <cell r="C7005">
            <v>882.57142857144117</v>
          </cell>
          <cell r="D7005">
            <v>341.85714285714153</v>
          </cell>
          <cell r="E7005">
            <v>796.42857142857588</v>
          </cell>
          <cell r="F7005">
            <v>183.57142857142875</v>
          </cell>
          <cell r="G7005">
            <v>612.85714285713516</v>
          </cell>
          <cell r="H7005">
            <v>2020.857142857104</v>
          </cell>
          <cell r="I7005">
            <v>-77</v>
          </cell>
          <cell r="J7005">
            <v>-11</v>
          </cell>
          <cell r="K7005">
            <v>-58</v>
          </cell>
          <cell r="L7005">
            <v>-18</v>
          </cell>
          <cell r="M7005">
            <v>-40</v>
          </cell>
          <cell r="N7005">
            <v>-146</v>
          </cell>
          <cell r="O7005" t="str">
            <v>03-04</v>
          </cell>
          <cell r="P7005">
            <v>2013</v>
          </cell>
          <cell r="Q7005" t="str">
            <v>2009-2013</v>
          </cell>
        </row>
        <row r="7006">
          <cell r="A7006">
            <v>41338</v>
          </cell>
          <cell r="B7006">
            <v>3</v>
          </cell>
          <cell r="C7006">
            <v>869.42857142858406</v>
          </cell>
          <cell r="D7006">
            <v>341.1428571428558</v>
          </cell>
          <cell r="E7006">
            <v>789.57142857143299</v>
          </cell>
          <cell r="F7006">
            <v>181.42857142857162</v>
          </cell>
          <cell r="G7006">
            <v>608.14285714284949</v>
          </cell>
          <cell r="H7006">
            <v>2000.1428571428182</v>
          </cell>
          <cell r="I7006">
            <v>-77</v>
          </cell>
          <cell r="J7006">
            <v>-11</v>
          </cell>
          <cell r="K7006">
            <v>-58</v>
          </cell>
          <cell r="L7006">
            <v>-18</v>
          </cell>
          <cell r="M7006">
            <v>-40</v>
          </cell>
          <cell r="N7006">
            <v>-146</v>
          </cell>
          <cell r="O7006" t="str">
            <v>03-05</v>
          </cell>
          <cell r="P7006">
            <v>2013</v>
          </cell>
          <cell r="Q7006" t="str">
            <v>2009-2013</v>
          </cell>
        </row>
        <row r="7007">
          <cell r="A7007">
            <v>41339</v>
          </cell>
          <cell r="B7007">
            <v>4</v>
          </cell>
          <cell r="C7007">
            <v>856.28571428572695</v>
          </cell>
          <cell r="D7007">
            <v>340.42857142857008</v>
          </cell>
          <cell r="E7007">
            <v>782.7142857142901</v>
          </cell>
          <cell r="F7007">
            <v>179.28571428571448</v>
          </cell>
          <cell r="G7007">
            <v>603.42857142856383</v>
          </cell>
          <cell r="H7007">
            <v>1979.4285714285325</v>
          </cell>
          <cell r="I7007">
            <v>-77</v>
          </cell>
          <cell r="J7007">
            <v>-11</v>
          </cell>
          <cell r="K7007">
            <v>-58</v>
          </cell>
          <cell r="L7007">
            <v>-18</v>
          </cell>
          <cell r="M7007">
            <v>-40</v>
          </cell>
          <cell r="N7007">
            <v>-146</v>
          </cell>
          <cell r="O7007" t="str">
            <v>03-06</v>
          </cell>
          <cell r="P7007">
            <v>2013</v>
          </cell>
          <cell r="Q7007" t="str">
            <v>2009-2013</v>
          </cell>
        </row>
        <row r="7008">
          <cell r="A7008">
            <v>41340</v>
          </cell>
          <cell r="B7008">
            <v>5</v>
          </cell>
          <cell r="C7008">
            <v>843.14285714286984</v>
          </cell>
          <cell r="D7008">
            <v>339.71428571428436</v>
          </cell>
          <cell r="E7008">
            <v>775.85714285714721</v>
          </cell>
          <cell r="F7008">
            <v>177.14285714285734</v>
          </cell>
          <cell r="G7008">
            <v>598.71428571427816</v>
          </cell>
          <cell r="H7008">
            <v>1958.7142857142467</v>
          </cell>
          <cell r="I7008">
            <v>-77</v>
          </cell>
          <cell r="J7008">
            <v>-11</v>
          </cell>
          <cell r="K7008">
            <v>-58</v>
          </cell>
          <cell r="L7008">
            <v>-18</v>
          </cell>
          <cell r="M7008">
            <v>-40</v>
          </cell>
          <cell r="N7008">
            <v>-146</v>
          </cell>
          <cell r="O7008" t="str">
            <v>03-07</v>
          </cell>
          <cell r="P7008">
            <v>2013</v>
          </cell>
          <cell r="Q7008" t="str">
            <v>2009-2013</v>
          </cell>
        </row>
        <row r="7009">
          <cell r="A7009">
            <v>41341</v>
          </cell>
          <cell r="B7009">
            <v>6</v>
          </cell>
          <cell r="C7009">
            <v>830.00000000001273</v>
          </cell>
          <cell r="D7009">
            <v>338.99999999999864</v>
          </cell>
          <cell r="E7009">
            <v>769.00000000000432</v>
          </cell>
          <cell r="F7009">
            <v>175.0000000000002</v>
          </cell>
          <cell r="G7009">
            <v>593.9999999999925</v>
          </cell>
          <cell r="H7009">
            <v>1937.9999999999609</v>
          </cell>
          <cell r="I7009">
            <v>-92</v>
          </cell>
          <cell r="J7009">
            <v>-5</v>
          </cell>
          <cell r="K7009">
            <v>-48</v>
          </cell>
          <cell r="L7009">
            <v>-15</v>
          </cell>
          <cell r="M7009">
            <v>-33</v>
          </cell>
          <cell r="N7009">
            <v>-145</v>
          </cell>
          <cell r="O7009" t="str">
            <v>03-08</v>
          </cell>
          <cell r="P7009">
            <v>2013</v>
          </cell>
          <cell r="Q7009" t="str">
            <v>2009-2013</v>
          </cell>
        </row>
        <row r="7010">
          <cell r="A7010">
            <v>41342</v>
          </cell>
          <cell r="B7010">
            <v>7</v>
          </cell>
          <cell r="C7010">
            <v>823.28571428572707</v>
          </cell>
          <cell r="D7010">
            <v>338.99999999999864</v>
          </cell>
          <cell r="E7010">
            <v>766.85714285714721</v>
          </cell>
          <cell r="F7010">
            <v>175.71428571428592</v>
          </cell>
          <cell r="G7010">
            <v>591.14285714284961</v>
          </cell>
          <cell r="H7010">
            <v>1929.142857142818</v>
          </cell>
          <cell r="I7010">
            <v>-92</v>
          </cell>
          <cell r="J7010">
            <v>-5</v>
          </cell>
          <cell r="K7010">
            <v>-48</v>
          </cell>
          <cell r="L7010">
            <v>-15</v>
          </cell>
          <cell r="M7010">
            <v>-33</v>
          </cell>
          <cell r="N7010">
            <v>-145</v>
          </cell>
          <cell r="O7010" t="str">
            <v>03-09</v>
          </cell>
          <cell r="P7010">
            <v>2013</v>
          </cell>
          <cell r="Q7010" t="str">
            <v>2009-2013</v>
          </cell>
        </row>
        <row r="7011">
          <cell r="A7011">
            <v>41343</v>
          </cell>
          <cell r="B7011">
            <v>1</v>
          </cell>
          <cell r="C7011">
            <v>816.5714285714414</v>
          </cell>
          <cell r="D7011">
            <v>338.99999999999864</v>
          </cell>
          <cell r="E7011">
            <v>764.7142857142901</v>
          </cell>
          <cell r="F7011">
            <v>176.42857142857164</v>
          </cell>
          <cell r="G7011">
            <v>588.28571428570672</v>
          </cell>
          <cell r="H7011">
            <v>1920.2857142856751</v>
          </cell>
          <cell r="I7011">
            <v>-92</v>
          </cell>
          <cell r="J7011">
            <v>-5</v>
          </cell>
          <cell r="K7011">
            <v>-48</v>
          </cell>
          <cell r="L7011">
            <v>-15</v>
          </cell>
          <cell r="M7011">
            <v>-33</v>
          </cell>
          <cell r="N7011">
            <v>-145</v>
          </cell>
          <cell r="O7011" t="str">
            <v>03-10</v>
          </cell>
          <cell r="P7011">
            <v>2013</v>
          </cell>
          <cell r="Q7011" t="str">
            <v>2009-2013</v>
          </cell>
        </row>
        <row r="7012">
          <cell r="A7012">
            <v>41344</v>
          </cell>
          <cell r="B7012">
            <v>2</v>
          </cell>
          <cell r="C7012">
            <v>809.85714285715574</v>
          </cell>
          <cell r="D7012">
            <v>338.99999999999864</v>
          </cell>
          <cell r="E7012">
            <v>762.57142857143299</v>
          </cell>
          <cell r="F7012">
            <v>177.14285714285737</v>
          </cell>
          <cell r="G7012">
            <v>585.42857142856383</v>
          </cell>
          <cell r="H7012">
            <v>1911.4285714285322</v>
          </cell>
          <cell r="I7012">
            <v>-92</v>
          </cell>
          <cell r="J7012">
            <v>-5</v>
          </cell>
          <cell r="K7012">
            <v>-48</v>
          </cell>
          <cell r="L7012">
            <v>-15</v>
          </cell>
          <cell r="M7012">
            <v>-33</v>
          </cell>
          <cell r="N7012">
            <v>-145</v>
          </cell>
          <cell r="O7012" t="str">
            <v>03-11</v>
          </cell>
          <cell r="P7012">
            <v>2013</v>
          </cell>
          <cell r="Q7012" t="str">
            <v>2009-2013</v>
          </cell>
        </row>
        <row r="7013">
          <cell r="A7013">
            <v>41345</v>
          </cell>
          <cell r="B7013">
            <v>3</v>
          </cell>
          <cell r="C7013">
            <v>803.14285714287007</v>
          </cell>
          <cell r="D7013">
            <v>338.99999999999864</v>
          </cell>
          <cell r="E7013">
            <v>760.42857142857588</v>
          </cell>
          <cell r="F7013">
            <v>177.85714285714309</v>
          </cell>
          <cell r="G7013">
            <v>582.57142857142094</v>
          </cell>
          <cell r="H7013">
            <v>1902.5714285713893</v>
          </cell>
          <cell r="I7013">
            <v>-92</v>
          </cell>
          <cell r="J7013">
            <v>-5</v>
          </cell>
          <cell r="K7013">
            <v>-48</v>
          </cell>
          <cell r="L7013">
            <v>-15</v>
          </cell>
          <cell r="M7013">
            <v>-33</v>
          </cell>
          <cell r="N7013">
            <v>-145</v>
          </cell>
          <cell r="O7013" t="str">
            <v>03-12</v>
          </cell>
          <cell r="P7013">
            <v>2013</v>
          </cell>
          <cell r="Q7013" t="str">
            <v>2009-2013</v>
          </cell>
        </row>
        <row r="7014">
          <cell r="A7014">
            <v>41346</v>
          </cell>
          <cell r="B7014">
            <v>4</v>
          </cell>
          <cell r="C7014">
            <v>796.42857142858441</v>
          </cell>
          <cell r="D7014">
            <v>338.99999999999864</v>
          </cell>
          <cell r="E7014">
            <v>758.28571428571877</v>
          </cell>
          <cell r="F7014">
            <v>178.57142857142881</v>
          </cell>
          <cell r="G7014">
            <v>579.71428571427805</v>
          </cell>
          <cell r="H7014">
            <v>1893.7142857142464</v>
          </cell>
          <cell r="I7014">
            <v>-92</v>
          </cell>
          <cell r="J7014">
            <v>-5</v>
          </cell>
          <cell r="K7014">
            <v>-48</v>
          </cell>
          <cell r="L7014">
            <v>-15</v>
          </cell>
          <cell r="M7014">
            <v>-33</v>
          </cell>
          <cell r="N7014">
            <v>-145</v>
          </cell>
          <cell r="O7014" t="str">
            <v>03-13</v>
          </cell>
          <cell r="P7014">
            <v>2013</v>
          </cell>
          <cell r="Q7014" t="str">
            <v>2009-2013</v>
          </cell>
        </row>
        <row r="7015">
          <cell r="A7015">
            <v>41347</v>
          </cell>
          <cell r="B7015">
            <v>5</v>
          </cell>
          <cell r="C7015">
            <v>789.71428571429874</v>
          </cell>
          <cell r="D7015">
            <v>338.99999999999864</v>
          </cell>
          <cell r="E7015">
            <v>756.14285714286166</v>
          </cell>
          <cell r="F7015">
            <v>179.28571428571453</v>
          </cell>
          <cell r="G7015">
            <v>576.85714285713516</v>
          </cell>
          <cell r="H7015">
            <v>1884.8571428571036</v>
          </cell>
          <cell r="I7015">
            <v>-92</v>
          </cell>
          <cell r="J7015">
            <v>-5</v>
          </cell>
          <cell r="K7015">
            <v>-48</v>
          </cell>
          <cell r="L7015">
            <v>-15</v>
          </cell>
          <cell r="M7015">
            <v>-33</v>
          </cell>
          <cell r="N7015">
            <v>-145</v>
          </cell>
          <cell r="O7015" t="str">
            <v>03-14</v>
          </cell>
          <cell r="P7015">
            <v>2013</v>
          </cell>
          <cell r="Q7015" t="str">
            <v>2009-2013</v>
          </cell>
        </row>
        <row r="7016">
          <cell r="A7016">
            <v>41348</v>
          </cell>
          <cell r="B7016">
            <v>6</v>
          </cell>
          <cell r="C7016">
            <v>783.00000000001307</v>
          </cell>
          <cell r="D7016">
            <v>338.99999999999864</v>
          </cell>
          <cell r="E7016">
            <v>754.00000000000455</v>
          </cell>
          <cell r="F7016">
            <v>180.00000000000026</v>
          </cell>
          <cell r="G7016">
            <v>573.99999999999227</v>
          </cell>
          <cell r="H7016">
            <v>1875.9999999999607</v>
          </cell>
          <cell r="I7016">
            <v>-47</v>
          </cell>
          <cell r="J7016">
            <v>0</v>
          </cell>
          <cell r="K7016">
            <v>-15</v>
          </cell>
          <cell r="L7016">
            <v>5</v>
          </cell>
          <cell r="M7016">
            <v>-20</v>
          </cell>
          <cell r="N7016">
            <v>-62</v>
          </cell>
          <cell r="O7016" t="str">
            <v>03-15</v>
          </cell>
          <cell r="P7016">
            <v>2013</v>
          </cell>
          <cell r="Q7016" t="str">
            <v>2009-2013</v>
          </cell>
        </row>
        <row r="7017">
          <cell r="A7017">
            <v>41349</v>
          </cell>
          <cell r="B7017">
            <v>7</v>
          </cell>
          <cell r="C7017">
            <v>772.57142857144163</v>
          </cell>
          <cell r="D7017">
            <v>338.28571428571291</v>
          </cell>
          <cell r="E7017">
            <v>751.5714285714331</v>
          </cell>
          <cell r="F7017">
            <v>179.71428571428598</v>
          </cell>
          <cell r="G7017">
            <v>571.71428571427793</v>
          </cell>
          <cell r="H7017">
            <v>1862.428571428532</v>
          </cell>
          <cell r="I7017">
            <v>-47</v>
          </cell>
          <cell r="J7017">
            <v>0</v>
          </cell>
          <cell r="K7017">
            <v>-15</v>
          </cell>
          <cell r="L7017">
            <v>5</v>
          </cell>
          <cell r="M7017">
            <v>-20</v>
          </cell>
          <cell r="N7017">
            <v>-62</v>
          </cell>
          <cell r="O7017" t="str">
            <v>03-16</v>
          </cell>
          <cell r="P7017">
            <v>2013</v>
          </cell>
          <cell r="Q7017" t="str">
            <v>2009-2013</v>
          </cell>
        </row>
        <row r="7018">
          <cell r="A7018">
            <v>41350</v>
          </cell>
          <cell r="B7018">
            <v>1</v>
          </cell>
          <cell r="C7018">
            <v>762.14285714287018</v>
          </cell>
          <cell r="D7018">
            <v>337.57142857142719</v>
          </cell>
          <cell r="E7018">
            <v>749.14285714286166</v>
          </cell>
          <cell r="F7018">
            <v>179.4285714285717</v>
          </cell>
          <cell r="G7018">
            <v>569.4285714285636</v>
          </cell>
          <cell r="H7018">
            <v>1848.8571428571033</v>
          </cell>
          <cell r="I7018">
            <v>-47</v>
          </cell>
          <cell r="J7018">
            <v>0</v>
          </cell>
          <cell r="K7018">
            <v>-15</v>
          </cell>
          <cell r="L7018">
            <v>5</v>
          </cell>
          <cell r="M7018">
            <v>-20</v>
          </cell>
          <cell r="N7018">
            <v>-62</v>
          </cell>
          <cell r="O7018" t="str">
            <v>03-17</v>
          </cell>
          <cell r="P7018">
            <v>2013</v>
          </cell>
          <cell r="Q7018" t="str">
            <v>2009-2013</v>
          </cell>
        </row>
        <row r="7019">
          <cell r="A7019">
            <v>41351</v>
          </cell>
          <cell r="B7019">
            <v>2</v>
          </cell>
          <cell r="C7019">
            <v>751.71428571429874</v>
          </cell>
          <cell r="D7019">
            <v>336.85714285714147</v>
          </cell>
          <cell r="E7019">
            <v>746.71428571429021</v>
          </cell>
          <cell r="F7019">
            <v>179.14285714285742</v>
          </cell>
          <cell r="G7019">
            <v>567.14285714284927</v>
          </cell>
          <cell r="H7019">
            <v>1835.2857142856747</v>
          </cell>
          <cell r="I7019">
            <v>-47</v>
          </cell>
          <cell r="J7019">
            <v>0</v>
          </cell>
          <cell r="K7019">
            <v>-15</v>
          </cell>
          <cell r="L7019">
            <v>5</v>
          </cell>
          <cell r="M7019">
            <v>-20</v>
          </cell>
          <cell r="N7019">
            <v>-62</v>
          </cell>
          <cell r="O7019" t="str">
            <v>03-18</v>
          </cell>
          <cell r="P7019">
            <v>2013</v>
          </cell>
          <cell r="Q7019" t="str">
            <v>2009-2013</v>
          </cell>
        </row>
        <row r="7020">
          <cell r="A7020">
            <v>41352</v>
          </cell>
          <cell r="B7020">
            <v>3</v>
          </cell>
          <cell r="C7020">
            <v>741.28571428572729</v>
          </cell>
          <cell r="D7020">
            <v>336.14285714285575</v>
          </cell>
          <cell r="E7020">
            <v>744.28571428571877</v>
          </cell>
          <cell r="F7020">
            <v>178.85714285714315</v>
          </cell>
          <cell r="G7020">
            <v>564.85714285713493</v>
          </cell>
          <cell r="H7020">
            <v>1821.714285714246</v>
          </cell>
          <cell r="I7020">
            <v>-47</v>
          </cell>
          <cell r="J7020">
            <v>0</v>
          </cell>
          <cell r="K7020">
            <v>-15</v>
          </cell>
          <cell r="L7020">
            <v>5</v>
          </cell>
          <cell r="M7020">
            <v>-20</v>
          </cell>
          <cell r="N7020">
            <v>-62</v>
          </cell>
          <cell r="O7020" t="str">
            <v>03-19</v>
          </cell>
          <cell r="P7020">
            <v>2013</v>
          </cell>
          <cell r="Q7020" t="str">
            <v>2009-2013</v>
          </cell>
        </row>
        <row r="7021">
          <cell r="A7021">
            <v>41353</v>
          </cell>
          <cell r="B7021">
            <v>4</v>
          </cell>
          <cell r="C7021">
            <v>730.85714285715585</v>
          </cell>
          <cell r="D7021">
            <v>335.42857142857002</v>
          </cell>
          <cell r="E7021">
            <v>741.85714285714732</v>
          </cell>
          <cell r="F7021">
            <v>178.57142857142887</v>
          </cell>
          <cell r="G7021">
            <v>562.5714285714206</v>
          </cell>
          <cell r="H7021">
            <v>1808.1428571428173</v>
          </cell>
          <cell r="I7021">
            <v>-47</v>
          </cell>
          <cell r="J7021">
            <v>0</v>
          </cell>
          <cell r="K7021">
            <v>-15</v>
          </cell>
          <cell r="L7021">
            <v>5</v>
          </cell>
          <cell r="M7021">
            <v>-20</v>
          </cell>
          <cell r="N7021">
            <v>-62</v>
          </cell>
          <cell r="O7021" t="str">
            <v>03-20</v>
          </cell>
          <cell r="P7021">
            <v>2013</v>
          </cell>
          <cell r="Q7021" t="str">
            <v>2009-2013</v>
          </cell>
        </row>
        <row r="7022">
          <cell r="A7022">
            <v>41354</v>
          </cell>
          <cell r="B7022">
            <v>5</v>
          </cell>
          <cell r="C7022">
            <v>720.42857142858441</v>
          </cell>
          <cell r="D7022">
            <v>334.7142857142843</v>
          </cell>
          <cell r="E7022">
            <v>739.42857142857588</v>
          </cell>
          <cell r="F7022">
            <v>178.28571428571459</v>
          </cell>
          <cell r="G7022">
            <v>560.28571428570626</v>
          </cell>
          <cell r="H7022">
            <v>1794.5714285713887</v>
          </cell>
          <cell r="I7022">
            <v>-47</v>
          </cell>
          <cell r="J7022">
            <v>0</v>
          </cell>
          <cell r="K7022">
            <v>-15</v>
          </cell>
          <cell r="L7022">
            <v>5</v>
          </cell>
          <cell r="M7022">
            <v>-20</v>
          </cell>
          <cell r="N7022">
            <v>-62</v>
          </cell>
          <cell r="O7022" t="str">
            <v>03-21</v>
          </cell>
          <cell r="P7022">
            <v>2013</v>
          </cell>
          <cell r="Q7022" t="str">
            <v>2009-2013</v>
          </cell>
        </row>
        <row r="7023">
          <cell r="A7023">
            <v>41355</v>
          </cell>
          <cell r="B7023">
            <v>6</v>
          </cell>
          <cell r="C7023">
            <v>710.00000000001296</v>
          </cell>
          <cell r="D7023">
            <v>333.99999999999858</v>
          </cell>
          <cell r="E7023">
            <v>737.00000000000443</v>
          </cell>
          <cell r="F7023">
            <v>178.00000000000031</v>
          </cell>
          <cell r="G7023">
            <v>557.99999999999193</v>
          </cell>
          <cell r="H7023">
            <v>1780.99999999996</v>
          </cell>
          <cell r="I7023">
            <v>-73</v>
          </cell>
          <cell r="J7023">
            <v>-5</v>
          </cell>
          <cell r="K7023">
            <v>-17</v>
          </cell>
          <cell r="L7023">
            <v>-2</v>
          </cell>
          <cell r="M7023">
            <v>-16</v>
          </cell>
          <cell r="N7023">
            <v>-95</v>
          </cell>
          <cell r="O7023" t="str">
            <v>03-22</v>
          </cell>
          <cell r="P7023">
            <v>2013</v>
          </cell>
          <cell r="Q7023" t="str">
            <v>2009-2013</v>
          </cell>
        </row>
        <row r="7024">
          <cell r="A7024">
            <v>41356</v>
          </cell>
          <cell r="B7024">
            <v>7</v>
          </cell>
          <cell r="C7024">
            <v>703.14285714287007</v>
          </cell>
          <cell r="D7024">
            <v>333.42857142857002</v>
          </cell>
          <cell r="E7024">
            <v>731.00000000000443</v>
          </cell>
          <cell r="F7024">
            <v>176.28571428571459</v>
          </cell>
          <cell r="G7024">
            <v>553.85714285713482</v>
          </cell>
          <cell r="H7024">
            <v>1767.5714285713887</v>
          </cell>
          <cell r="I7024">
            <v>-73</v>
          </cell>
          <cell r="J7024">
            <v>-5</v>
          </cell>
          <cell r="K7024">
            <v>-17</v>
          </cell>
          <cell r="L7024">
            <v>-2</v>
          </cell>
          <cell r="M7024">
            <v>-16</v>
          </cell>
          <cell r="N7024">
            <v>-95</v>
          </cell>
          <cell r="O7024" t="str">
            <v>03-23</v>
          </cell>
          <cell r="P7024">
            <v>2013</v>
          </cell>
          <cell r="Q7024" t="str">
            <v>2009-2013</v>
          </cell>
        </row>
        <row r="7025">
          <cell r="A7025">
            <v>41357</v>
          </cell>
          <cell r="B7025">
            <v>1</v>
          </cell>
          <cell r="C7025">
            <v>696.28571428572718</v>
          </cell>
          <cell r="D7025">
            <v>332.85714285714147</v>
          </cell>
          <cell r="E7025">
            <v>725.00000000000443</v>
          </cell>
          <cell r="F7025">
            <v>174.57142857142887</v>
          </cell>
          <cell r="G7025">
            <v>549.71428571427771</v>
          </cell>
          <cell r="H7025">
            <v>1754.1428571428173</v>
          </cell>
          <cell r="I7025">
            <v>-73</v>
          </cell>
          <cell r="J7025">
            <v>-5</v>
          </cell>
          <cell r="K7025">
            <v>-17</v>
          </cell>
          <cell r="L7025">
            <v>-2</v>
          </cell>
          <cell r="M7025">
            <v>-16</v>
          </cell>
          <cell r="N7025">
            <v>-95</v>
          </cell>
          <cell r="O7025" t="str">
            <v>03-24</v>
          </cell>
          <cell r="P7025">
            <v>2013</v>
          </cell>
          <cell r="Q7025" t="str">
            <v>2009-2013</v>
          </cell>
        </row>
        <row r="7026">
          <cell r="A7026">
            <v>41358</v>
          </cell>
          <cell r="B7026">
            <v>2</v>
          </cell>
          <cell r="C7026">
            <v>689.42857142858429</v>
          </cell>
          <cell r="D7026">
            <v>332.28571428571291</v>
          </cell>
          <cell r="E7026">
            <v>719.00000000000443</v>
          </cell>
          <cell r="F7026">
            <v>172.85714285714315</v>
          </cell>
          <cell r="G7026">
            <v>545.5714285714206</v>
          </cell>
          <cell r="H7026">
            <v>1740.714285714246</v>
          </cell>
          <cell r="I7026">
            <v>-73</v>
          </cell>
          <cell r="J7026">
            <v>-5</v>
          </cell>
          <cell r="K7026">
            <v>-17</v>
          </cell>
          <cell r="L7026">
            <v>-2</v>
          </cell>
          <cell r="M7026">
            <v>-16</v>
          </cell>
          <cell r="N7026">
            <v>-95</v>
          </cell>
          <cell r="O7026" t="str">
            <v>03-25</v>
          </cell>
          <cell r="P7026">
            <v>2013</v>
          </cell>
          <cell r="Q7026" t="str">
            <v>2009-2013</v>
          </cell>
        </row>
        <row r="7027">
          <cell r="A7027">
            <v>41359</v>
          </cell>
          <cell r="B7027">
            <v>3</v>
          </cell>
          <cell r="C7027">
            <v>682.5714285714414</v>
          </cell>
          <cell r="D7027">
            <v>331.71428571428436</v>
          </cell>
          <cell r="E7027">
            <v>713.00000000000443</v>
          </cell>
          <cell r="F7027">
            <v>171.14285714285742</v>
          </cell>
          <cell r="G7027">
            <v>541.42857142856349</v>
          </cell>
          <cell r="H7027">
            <v>1727.2857142856747</v>
          </cell>
          <cell r="I7027">
            <v>-73</v>
          </cell>
          <cell r="J7027">
            <v>-5</v>
          </cell>
          <cell r="K7027">
            <v>-17</v>
          </cell>
          <cell r="L7027">
            <v>-2</v>
          </cell>
          <cell r="M7027">
            <v>-16</v>
          </cell>
          <cell r="N7027">
            <v>-95</v>
          </cell>
          <cell r="O7027" t="str">
            <v>03-26</v>
          </cell>
          <cell r="P7027">
            <v>2013</v>
          </cell>
          <cell r="Q7027" t="str">
            <v>2009-2013</v>
          </cell>
        </row>
        <row r="7028">
          <cell r="A7028">
            <v>41360</v>
          </cell>
          <cell r="B7028">
            <v>4</v>
          </cell>
          <cell r="C7028">
            <v>675.71428571429851</v>
          </cell>
          <cell r="D7028">
            <v>331.1428571428558</v>
          </cell>
          <cell r="E7028">
            <v>707.00000000000443</v>
          </cell>
          <cell r="F7028">
            <v>169.4285714285717</v>
          </cell>
          <cell r="G7028">
            <v>537.28571428570638</v>
          </cell>
          <cell r="H7028">
            <v>1713.8571428571033</v>
          </cell>
          <cell r="I7028">
            <v>-73</v>
          </cell>
          <cell r="J7028">
            <v>-5</v>
          </cell>
          <cell r="K7028">
            <v>-17</v>
          </cell>
          <cell r="L7028">
            <v>-2</v>
          </cell>
          <cell r="M7028">
            <v>-16</v>
          </cell>
          <cell r="N7028">
            <v>-95</v>
          </cell>
          <cell r="O7028" t="str">
            <v>03-27</v>
          </cell>
          <cell r="P7028">
            <v>2013</v>
          </cell>
          <cell r="Q7028" t="str">
            <v>2009-2013</v>
          </cell>
        </row>
        <row r="7029">
          <cell r="A7029">
            <v>41361</v>
          </cell>
          <cell r="B7029">
            <v>5</v>
          </cell>
          <cell r="C7029">
            <v>668.85714285715562</v>
          </cell>
          <cell r="D7029">
            <v>330.57142857142725</v>
          </cell>
          <cell r="E7029">
            <v>701.00000000000443</v>
          </cell>
          <cell r="F7029">
            <v>167.71428571428598</v>
          </cell>
          <cell r="G7029">
            <v>533.14285714284927</v>
          </cell>
          <cell r="H7029">
            <v>1700.428571428532</v>
          </cell>
          <cell r="I7029">
            <v>-73</v>
          </cell>
          <cell r="J7029">
            <v>-5</v>
          </cell>
          <cell r="K7029">
            <v>-17</v>
          </cell>
          <cell r="L7029">
            <v>-2</v>
          </cell>
          <cell r="M7029">
            <v>-16</v>
          </cell>
          <cell r="N7029">
            <v>-95</v>
          </cell>
          <cell r="O7029" t="str">
            <v>03-28</v>
          </cell>
          <cell r="P7029">
            <v>2013</v>
          </cell>
          <cell r="Q7029" t="str">
            <v>2009-2013</v>
          </cell>
        </row>
        <row r="7030">
          <cell r="A7030">
            <v>41362</v>
          </cell>
          <cell r="B7030">
            <v>6</v>
          </cell>
          <cell r="C7030">
            <v>662.00000000001273</v>
          </cell>
          <cell r="D7030">
            <v>329.99999999999869</v>
          </cell>
          <cell r="E7030">
            <v>695.00000000000443</v>
          </cell>
          <cell r="F7030">
            <v>166.00000000000026</v>
          </cell>
          <cell r="G7030">
            <v>528.99999999999216</v>
          </cell>
          <cell r="H7030">
            <v>1686.9999999999607</v>
          </cell>
          <cell r="I7030">
            <v>-48</v>
          </cell>
          <cell r="J7030">
            <v>-4</v>
          </cell>
          <cell r="K7030">
            <v>-42</v>
          </cell>
          <cell r="L7030">
            <v>-12</v>
          </cell>
          <cell r="M7030">
            <v>-29</v>
          </cell>
          <cell r="N7030">
            <v>-94</v>
          </cell>
          <cell r="O7030" t="str">
            <v>03-29</v>
          </cell>
          <cell r="P7030">
            <v>2013</v>
          </cell>
          <cell r="Q7030" t="str">
            <v>2009-2013</v>
          </cell>
        </row>
        <row r="7031">
          <cell r="A7031">
            <v>41363</v>
          </cell>
          <cell r="B7031">
            <v>7</v>
          </cell>
          <cell r="C7031">
            <v>659.7142857142984</v>
          </cell>
          <cell r="D7031">
            <v>330.99999999999869</v>
          </cell>
          <cell r="E7031">
            <v>694.28571428571877</v>
          </cell>
          <cell r="F7031">
            <v>166.28571428571453</v>
          </cell>
          <cell r="G7031">
            <v>527.99999999999216</v>
          </cell>
          <cell r="H7031">
            <v>1684.9999999999607</v>
          </cell>
          <cell r="I7031">
            <v>-48</v>
          </cell>
          <cell r="J7031">
            <v>-4</v>
          </cell>
          <cell r="K7031">
            <v>-42</v>
          </cell>
          <cell r="L7031">
            <v>-12</v>
          </cell>
          <cell r="M7031">
            <v>-29</v>
          </cell>
          <cell r="N7031">
            <v>-94</v>
          </cell>
          <cell r="O7031" t="str">
            <v>03-30</v>
          </cell>
          <cell r="P7031">
            <v>2013</v>
          </cell>
          <cell r="Q7031" t="str">
            <v>2009-2013</v>
          </cell>
        </row>
        <row r="7032">
          <cell r="A7032">
            <v>41364</v>
          </cell>
          <cell r="B7032">
            <v>1</v>
          </cell>
          <cell r="C7032">
            <v>657.42857142858406</v>
          </cell>
          <cell r="D7032">
            <v>331.99999999999869</v>
          </cell>
          <cell r="E7032">
            <v>693.5714285714331</v>
          </cell>
          <cell r="F7032">
            <v>166.57142857142881</v>
          </cell>
          <cell r="G7032">
            <v>526.99999999999216</v>
          </cell>
          <cell r="H7032">
            <v>1682.9999999999607</v>
          </cell>
          <cell r="I7032">
            <v>-48</v>
          </cell>
          <cell r="J7032">
            <v>-4</v>
          </cell>
          <cell r="K7032">
            <v>-42</v>
          </cell>
          <cell r="L7032">
            <v>-12</v>
          </cell>
          <cell r="M7032">
            <v>-29</v>
          </cell>
          <cell r="N7032">
            <v>-94</v>
          </cell>
          <cell r="O7032" t="str">
            <v>03-31</v>
          </cell>
          <cell r="P7032">
            <v>2013</v>
          </cell>
          <cell r="Q7032" t="str">
            <v>2009-2013</v>
          </cell>
        </row>
        <row r="7033">
          <cell r="A7033">
            <v>41365</v>
          </cell>
          <cell r="B7033">
            <v>2</v>
          </cell>
          <cell r="C7033">
            <v>655.14285714286973</v>
          </cell>
          <cell r="D7033">
            <v>332.99999999999869</v>
          </cell>
          <cell r="E7033">
            <v>692.85714285714744</v>
          </cell>
          <cell r="F7033">
            <v>166.85714285714309</v>
          </cell>
          <cell r="G7033">
            <v>525.99999999999216</v>
          </cell>
          <cell r="H7033">
            <v>1680.9999999999607</v>
          </cell>
          <cell r="I7033">
            <v>-48</v>
          </cell>
          <cell r="J7033">
            <v>-4</v>
          </cell>
          <cell r="K7033">
            <v>-42</v>
          </cell>
          <cell r="L7033">
            <v>-12</v>
          </cell>
          <cell r="M7033">
            <v>-29</v>
          </cell>
          <cell r="N7033">
            <v>-94</v>
          </cell>
          <cell r="O7033" t="str">
            <v>04-01</v>
          </cell>
          <cell r="P7033">
            <v>2013</v>
          </cell>
          <cell r="Q7033" t="str">
            <v>2009-2013</v>
          </cell>
        </row>
        <row r="7034">
          <cell r="A7034">
            <v>41366</v>
          </cell>
          <cell r="B7034">
            <v>3</v>
          </cell>
          <cell r="C7034">
            <v>652.8571428571554</v>
          </cell>
          <cell r="D7034">
            <v>333.99999999999869</v>
          </cell>
          <cell r="E7034">
            <v>692.14285714286177</v>
          </cell>
          <cell r="F7034">
            <v>167.14285714285737</v>
          </cell>
          <cell r="G7034">
            <v>524.99999999999216</v>
          </cell>
          <cell r="H7034">
            <v>1678.9999999999607</v>
          </cell>
          <cell r="I7034">
            <v>-48</v>
          </cell>
          <cell r="J7034">
            <v>-4</v>
          </cell>
          <cell r="K7034">
            <v>-42</v>
          </cell>
          <cell r="L7034">
            <v>-12</v>
          </cell>
          <cell r="M7034">
            <v>-29</v>
          </cell>
          <cell r="N7034">
            <v>-94</v>
          </cell>
          <cell r="O7034" t="str">
            <v>04-02</v>
          </cell>
          <cell r="P7034">
            <v>2013</v>
          </cell>
          <cell r="Q7034" t="str">
            <v>2009-2013</v>
          </cell>
        </row>
        <row r="7035">
          <cell r="A7035">
            <v>41367</v>
          </cell>
          <cell r="B7035">
            <v>4</v>
          </cell>
          <cell r="C7035">
            <v>650.57142857144106</v>
          </cell>
          <cell r="D7035">
            <v>334.99999999999869</v>
          </cell>
          <cell r="E7035">
            <v>691.42857142857611</v>
          </cell>
          <cell r="F7035">
            <v>167.42857142857164</v>
          </cell>
          <cell r="G7035">
            <v>523.99999999999216</v>
          </cell>
          <cell r="H7035">
            <v>1676.9999999999607</v>
          </cell>
          <cell r="I7035">
            <v>-48</v>
          </cell>
          <cell r="J7035">
            <v>-4</v>
          </cell>
          <cell r="K7035">
            <v>-42</v>
          </cell>
          <cell r="L7035">
            <v>-12</v>
          </cell>
          <cell r="M7035">
            <v>-29</v>
          </cell>
          <cell r="N7035">
            <v>-94</v>
          </cell>
          <cell r="O7035" t="str">
            <v>04-03</v>
          </cell>
          <cell r="P7035">
            <v>2013</v>
          </cell>
          <cell r="Q7035" t="str">
            <v>2009-2013</v>
          </cell>
        </row>
        <row r="7036">
          <cell r="A7036">
            <v>41368</v>
          </cell>
          <cell r="B7036">
            <v>5</v>
          </cell>
          <cell r="C7036">
            <v>648.28571428572673</v>
          </cell>
          <cell r="D7036">
            <v>335.99999999999869</v>
          </cell>
          <cell r="E7036">
            <v>690.71428571429044</v>
          </cell>
          <cell r="F7036">
            <v>167.71428571428592</v>
          </cell>
          <cell r="G7036">
            <v>522.99999999999216</v>
          </cell>
          <cell r="H7036">
            <v>1674.9999999999607</v>
          </cell>
          <cell r="I7036">
            <v>-48</v>
          </cell>
          <cell r="J7036">
            <v>-4</v>
          </cell>
          <cell r="K7036">
            <v>-42</v>
          </cell>
          <cell r="L7036">
            <v>-12</v>
          </cell>
          <cell r="M7036">
            <v>-29</v>
          </cell>
          <cell r="N7036">
            <v>-94</v>
          </cell>
          <cell r="O7036" t="str">
            <v>04-04</v>
          </cell>
          <cell r="P7036">
            <v>2013</v>
          </cell>
          <cell r="Q7036" t="str">
            <v>2009-2013</v>
          </cell>
        </row>
        <row r="7037">
          <cell r="A7037">
            <v>41369</v>
          </cell>
          <cell r="B7037">
            <v>6</v>
          </cell>
          <cell r="C7037">
            <v>646.00000000001239</v>
          </cell>
          <cell r="D7037">
            <v>336.99999999999869</v>
          </cell>
          <cell r="E7037">
            <v>690.00000000000477</v>
          </cell>
          <cell r="F7037">
            <v>168.0000000000002</v>
          </cell>
          <cell r="G7037">
            <v>521.99999999999216</v>
          </cell>
          <cell r="H7037">
            <v>1672.9999999999607</v>
          </cell>
          <cell r="I7037">
            <v>-16</v>
          </cell>
          <cell r="J7037">
            <v>7</v>
          </cell>
          <cell r="K7037">
            <v>-5</v>
          </cell>
          <cell r="L7037">
            <v>2</v>
          </cell>
          <cell r="M7037">
            <v>-7</v>
          </cell>
          <cell r="N7037">
            <v>-14</v>
          </cell>
          <cell r="O7037" t="str">
            <v>04-05</v>
          </cell>
          <cell r="P7037">
            <v>2013</v>
          </cell>
          <cell r="Q7037" t="str">
            <v>2009-2013</v>
          </cell>
        </row>
        <row r="7038">
          <cell r="A7038">
            <v>41370</v>
          </cell>
          <cell r="B7038">
            <v>7</v>
          </cell>
          <cell r="C7038">
            <v>648.71428571429806</v>
          </cell>
          <cell r="D7038">
            <v>336.85714285714153</v>
          </cell>
          <cell r="E7038">
            <v>691.85714285714766</v>
          </cell>
          <cell r="F7038">
            <v>169.57142857142878</v>
          </cell>
          <cell r="G7038">
            <v>522.28571428570649</v>
          </cell>
          <cell r="H7038">
            <v>1677.428571428532</v>
          </cell>
          <cell r="I7038">
            <v>-16</v>
          </cell>
          <cell r="J7038">
            <v>7</v>
          </cell>
          <cell r="K7038">
            <v>-5</v>
          </cell>
          <cell r="L7038">
            <v>2</v>
          </cell>
          <cell r="M7038">
            <v>-7</v>
          </cell>
          <cell r="N7038">
            <v>-14</v>
          </cell>
          <cell r="O7038" t="str">
            <v>04-06</v>
          </cell>
          <cell r="P7038">
            <v>2013</v>
          </cell>
          <cell r="Q7038" t="str">
            <v>2009-2013</v>
          </cell>
        </row>
        <row r="7039">
          <cell r="A7039">
            <v>41371</v>
          </cell>
          <cell r="B7039">
            <v>1</v>
          </cell>
          <cell r="C7039">
            <v>651.42857142858372</v>
          </cell>
          <cell r="D7039">
            <v>336.71428571428436</v>
          </cell>
          <cell r="E7039">
            <v>693.71428571429055</v>
          </cell>
          <cell r="F7039">
            <v>171.14285714285737</v>
          </cell>
          <cell r="G7039">
            <v>522.57142857142082</v>
          </cell>
          <cell r="H7039">
            <v>1681.8571428571033</v>
          </cell>
          <cell r="I7039">
            <v>-16</v>
          </cell>
          <cell r="J7039">
            <v>7</v>
          </cell>
          <cell r="K7039">
            <v>-5</v>
          </cell>
          <cell r="L7039">
            <v>2</v>
          </cell>
          <cell r="M7039">
            <v>-7</v>
          </cell>
          <cell r="N7039">
            <v>-14</v>
          </cell>
          <cell r="O7039" t="str">
            <v>04-07</v>
          </cell>
          <cell r="P7039">
            <v>2013</v>
          </cell>
          <cell r="Q7039" t="str">
            <v>2009-2013</v>
          </cell>
        </row>
        <row r="7040">
          <cell r="A7040">
            <v>41372</v>
          </cell>
          <cell r="B7040">
            <v>2</v>
          </cell>
          <cell r="C7040">
            <v>654.14285714286939</v>
          </cell>
          <cell r="D7040">
            <v>336.57142857142719</v>
          </cell>
          <cell r="E7040">
            <v>695.57142857143344</v>
          </cell>
          <cell r="F7040">
            <v>172.71428571428595</v>
          </cell>
          <cell r="G7040">
            <v>522.85714285713516</v>
          </cell>
          <cell r="H7040">
            <v>1686.2857142856747</v>
          </cell>
          <cell r="I7040">
            <v>-16</v>
          </cell>
          <cell r="J7040">
            <v>7</v>
          </cell>
          <cell r="K7040">
            <v>-5</v>
          </cell>
          <cell r="L7040">
            <v>2</v>
          </cell>
          <cell r="M7040">
            <v>-7</v>
          </cell>
          <cell r="N7040">
            <v>-14</v>
          </cell>
          <cell r="O7040" t="str">
            <v>04-08</v>
          </cell>
          <cell r="P7040">
            <v>2013</v>
          </cell>
          <cell r="Q7040" t="str">
            <v>2009-2013</v>
          </cell>
        </row>
        <row r="7041">
          <cell r="A7041">
            <v>41373</v>
          </cell>
          <cell r="B7041">
            <v>3</v>
          </cell>
          <cell r="C7041">
            <v>656.85714285715505</v>
          </cell>
          <cell r="D7041">
            <v>336.42857142857002</v>
          </cell>
          <cell r="E7041">
            <v>697.42857142857633</v>
          </cell>
          <cell r="F7041">
            <v>174.28571428571453</v>
          </cell>
          <cell r="G7041">
            <v>523.14285714284949</v>
          </cell>
          <cell r="H7041">
            <v>1690.714285714246</v>
          </cell>
          <cell r="I7041">
            <v>-16</v>
          </cell>
          <cell r="J7041">
            <v>7</v>
          </cell>
          <cell r="K7041">
            <v>-5</v>
          </cell>
          <cell r="L7041">
            <v>2</v>
          </cell>
          <cell r="M7041">
            <v>-7</v>
          </cell>
          <cell r="N7041">
            <v>-14</v>
          </cell>
          <cell r="O7041" t="str">
            <v>04-09</v>
          </cell>
          <cell r="P7041">
            <v>2013</v>
          </cell>
          <cell r="Q7041" t="str">
            <v>2009-2013</v>
          </cell>
        </row>
        <row r="7042">
          <cell r="A7042">
            <v>41374</v>
          </cell>
          <cell r="B7042">
            <v>4</v>
          </cell>
          <cell r="C7042">
            <v>659.57142857144072</v>
          </cell>
          <cell r="D7042">
            <v>336.28571428571286</v>
          </cell>
          <cell r="E7042">
            <v>699.28571428571922</v>
          </cell>
          <cell r="F7042">
            <v>175.85714285714312</v>
          </cell>
          <cell r="G7042">
            <v>523.42857142856383</v>
          </cell>
          <cell r="H7042">
            <v>1695.1428571428173</v>
          </cell>
          <cell r="I7042">
            <v>-16</v>
          </cell>
          <cell r="J7042">
            <v>7</v>
          </cell>
          <cell r="K7042">
            <v>-5</v>
          </cell>
          <cell r="L7042">
            <v>2</v>
          </cell>
          <cell r="M7042">
            <v>-7</v>
          </cell>
          <cell r="N7042">
            <v>-14</v>
          </cell>
          <cell r="O7042" t="str">
            <v>04-10</v>
          </cell>
          <cell r="P7042">
            <v>2013</v>
          </cell>
          <cell r="Q7042" t="str">
            <v>2009-2013</v>
          </cell>
        </row>
        <row r="7043">
          <cell r="A7043">
            <v>41375</v>
          </cell>
          <cell r="B7043">
            <v>5</v>
          </cell>
          <cell r="C7043">
            <v>662.28571428572639</v>
          </cell>
          <cell r="D7043">
            <v>336.14285714285569</v>
          </cell>
          <cell r="E7043">
            <v>701.14285714286211</v>
          </cell>
          <cell r="F7043">
            <v>177.4285714285717</v>
          </cell>
          <cell r="G7043">
            <v>523.71428571427816</v>
          </cell>
          <cell r="H7043">
            <v>1699.5714285713887</v>
          </cell>
          <cell r="I7043">
            <v>-16</v>
          </cell>
          <cell r="J7043">
            <v>7</v>
          </cell>
          <cell r="K7043">
            <v>-5</v>
          </cell>
          <cell r="L7043">
            <v>2</v>
          </cell>
          <cell r="M7043">
            <v>-7</v>
          </cell>
          <cell r="N7043">
            <v>-14</v>
          </cell>
          <cell r="O7043" t="str">
            <v>04-11</v>
          </cell>
          <cell r="P7043">
            <v>2013</v>
          </cell>
          <cell r="Q7043" t="str">
            <v>2009-2013</v>
          </cell>
        </row>
        <row r="7044">
          <cell r="A7044">
            <v>41376</v>
          </cell>
          <cell r="B7044">
            <v>6</v>
          </cell>
          <cell r="C7044">
            <v>665.00000000001205</v>
          </cell>
          <cell r="D7044">
            <v>335.99999999999852</v>
          </cell>
          <cell r="E7044">
            <v>703.000000000005</v>
          </cell>
          <cell r="F7044">
            <v>179.00000000000028</v>
          </cell>
          <cell r="G7044">
            <v>523.9999999999925</v>
          </cell>
          <cell r="H7044">
            <v>1703.99999999996</v>
          </cell>
          <cell r="I7044">
            <v>19</v>
          </cell>
          <cell r="J7044">
            <v>-1</v>
          </cell>
          <cell r="K7044">
            <v>13</v>
          </cell>
          <cell r="L7044">
            <v>11</v>
          </cell>
          <cell r="M7044">
            <v>2</v>
          </cell>
          <cell r="N7044">
            <v>31</v>
          </cell>
          <cell r="O7044" t="str">
            <v>04-12</v>
          </cell>
          <cell r="P7044">
            <v>2013</v>
          </cell>
          <cell r="Q7044" t="str">
            <v>2009-2013</v>
          </cell>
        </row>
        <row r="7045">
          <cell r="A7045">
            <v>41377</v>
          </cell>
          <cell r="B7045">
            <v>7</v>
          </cell>
          <cell r="C7045">
            <v>668.00000000001205</v>
          </cell>
          <cell r="D7045">
            <v>335.71428571428424</v>
          </cell>
          <cell r="E7045">
            <v>704.57142857143356</v>
          </cell>
          <cell r="F7045">
            <v>180.14285714285742</v>
          </cell>
          <cell r="G7045">
            <v>524.28571428570683</v>
          </cell>
          <cell r="H7045">
            <v>1708.2857142856742</v>
          </cell>
          <cell r="I7045">
            <v>19</v>
          </cell>
          <cell r="J7045">
            <v>-1</v>
          </cell>
          <cell r="K7045">
            <v>13</v>
          </cell>
          <cell r="L7045">
            <v>11</v>
          </cell>
          <cell r="M7045">
            <v>2</v>
          </cell>
          <cell r="N7045">
            <v>31</v>
          </cell>
          <cell r="O7045" t="str">
            <v>04-13</v>
          </cell>
          <cell r="P7045">
            <v>2013</v>
          </cell>
          <cell r="Q7045" t="str">
            <v>2009-2013</v>
          </cell>
        </row>
        <row r="7046">
          <cell r="A7046">
            <v>41378</v>
          </cell>
          <cell r="B7046">
            <v>1</v>
          </cell>
          <cell r="C7046">
            <v>671.00000000001205</v>
          </cell>
          <cell r="D7046">
            <v>335.42857142856997</v>
          </cell>
          <cell r="E7046">
            <v>706.14285714286211</v>
          </cell>
          <cell r="F7046">
            <v>181.28571428571456</v>
          </cell>
          <cell r="G7046">
            <v>524.57142857142117</v>
          </cell>
          <cell r="H7046">
            <v>1712.5714285713884</v>
          </cell>
          <cell r="I7046">
            <v>19</v>
          </cell>
          <cell r="J7046">
            <v>-1</v>
          </cell>
          <cell r="K7046">
            <v>13</v>
          </cell>
          <cell r="L7046">
            <v>11</v>
          </cell>
          <cell r="M7046">
            <v>2</v>
          </cell>
          <cell r="N7046">
            <v>31</v>
          </cell>
          <cell r="O7046" t="str">
            <v>04-14</v>
          </cell>
          <cell r="P7046">
            <v>2013</v>
          </cell>
          <cell r="Q7046" t="str">
            <v>2009-2013</v>
          </cell>
        </row>
        <row r="7047">
          <cell r="A7047">
            <v>41379</v>
          </cell>
          <cell r="B7047">
            <v>2</v>
          </cell>
          <cell r="C7047">
            <v>674.00000000001205</v>
          </cell>
          <cell r="D7047">
            <v>335.14285714285569</v>
          </cell>
          <cell r="E7047">
            <v>707.71428571429067</v>
          </cell>
          <cell r="F7047">
            <v>182.4285714285717</v>
          </cell>
          <cell r="G7047">
            <v>524.8571428571355</v>
          </cell>
          <cell r="H7047">
            <v>1716.8571428571026</v>
          </cell>
          <cell r="I7047">
            <v>19</v>
          </cell>
          <cell r="J7047">
            <v>-1</v>
          </cell>
          <cell r="K7047">
            <v>13</v>
          </cell>
          <cell r="L7047">
            <v>11</v>
          </cell>
          <cell r="M7047">
            <v>2</v>
          </cell>
          <cell r="N7047">
            <v>31</v>
          </cell>
          <cell r="O7047" t="str">
            <v>04-15</v>
          </cell>
          <cell r="P7047">
            <v>2013</v>
          </cell>
          <cell r="Q7047" t="str">
            <v>2009-2013</v>
          </cell>
        </row>
        <row r="7048">
          <cell r="A7048">
            <v>41380</v>
          </cell>
          <cell r="B7048">
            <v>3</v>
          </cell>
          <cell r="C7048">
            <v>677.00000000001205</v>
          </cell>
          <cell r="D7048">
            <v>334.85714285714141</v>
          </cell>
          <cell r="E7048">
            <v>709.28571428571922</v>
          </cell>
          <cell r="F7048">
            <v>183.57142857142884</v>
          </cell>
          <cell r="G7048">
            <v>525.14285714284983</v>
          </cell>
          <cell r="H7048">
            <v>1721.1428571428169</v>
          </cell>
          <cell r="I7048">
            <v>19</v>
          </cell>
          <cell r="J7048">
            <v>-1</v>
          </cell>
          <cell r="K7048">
            <v>13</v>
          </cell>
          <cell r="L7048">
            <v>11</v>
          </cell>
          <cell r="M7048">
            <v>2</v>
          </cell>
          <cell r="N7048">
            <v>31</v>
          </cell>
          <cell r="O7048" t="str">
            <v>04-16</v>
          </cell>
          <cell r="P7048">
            <v>2013</v>
          </cell>
          <cell r="Q7048" t="str">
            <v>2009-2013</v>
          </cell>
        </row>
        <row r="7049">
          <cell r="A7049">
            <v>41381</v>
          </cell>
          <cell r="B7049">
            <v>4</v>
          </cell>
          <cell r="C7049">
            <v>680.00000000001205</v>
          </cell>
          <cell r="D7049">
            <v>334.57142857142713</v>
          </cell>
          <cell r="E7049">
            <v>710.85714285714778</v>
          </cell>
          <cell r="F7049">
            <v>184.71428571428598</v>
          </cell>
          <cell r="G7049">
            <v>525.42857142856417</v>
          </cell>
          <cell r="H7049">
            <v>1725.4285714285311</v>
          </cell>
          <cell r="I7049">
            <v>19</v>
          </cell>
          <cell r="J7049">
            <v>-1</v>
          </cell>
          <cell r="K7049">
            <v>13</v>
          </cell>
          <cell r="L7049">
            <v>11</v>
          </cell>
          <cell r="M7049">
            <v>2</v>
          </cell>
          <cell r="N7049">
            <v>31</v>
          </cell>
          <cell r="O7049" t="str">
            <v>04-17</v>
          </cell>
          <cell r="P7049">
            <v>2013</v>
          </cell>
          <cell r="Q7049" t="str">
            <v>2009-2013</v>
          </cell>
        </row>
        <row r="7050">
          <cell r="A7050">
            <v>41382</v>
          </cell>
          <cell r="B7050">
            <v>5</v>
          </cell>
          <cell r="C7050">
            <v>683.00000000001205</v>
          </cell>
          <cell r="D7050">
            <v>334.28571428571286</v>
          </cell>
          <cell r="E7050">
            <v>712.42857142857633</v>
          </cell>
          <cell r="F7050">
            <v>185.85714285714312</v>
          </cell>
          <cell r="G7050">
            <v>525.7142857142785</v>
          </cell>
          <cell r="H7050">
            <v>1729.7142857142453</v>
          </cell>
          <cell r="I7050">
            <v>19</v>
          </cell>
          <cell r="J7050">
            <v>-1</v>
          </cell>
          <cell r="K7050">
            <v>13</v>
          </cell>
          <cell r="L7050">
            <v>11</v>
          </cell>
          <cell r="M7050">
            <v>2</v>
          </cell>
          <cell r="N7050">
            <v>31</v>
          </cell>
          <cell r="O7050" t="str">
            <v>04-18</v>
          </cell>
          <cell r="P7050">
            <v>2013</v>
          </cell>
          <cell r="Q7050" t="str">
            <v>2009-2013</v>
          </cell>
        </row>
        <row r="7051">
          <cell r="A7051">
            <v>41383</v>
          </cell>
          <cell r="B7051">
            <v>6</v>
          </cell>
          <cell r="C7051">
            <v>686.00000000001205</v>
          </cell>
          <cell r="D7051">
            <v>333.99999999999858</v>
          </cell>
          <cell r="E7051">
            <v>714.00000000000489</v>
          </cell>
          <cell r="F7051">
            <v>187.00000000000026</v>
          </cell>
          <cell r="G7051">
            <v>525.99999999999284</v>
          </cell>
          <cell r="H7051">
            <v>1733.9999999999595</v>
          </cell>
          <cell r="I7051">
            <v>21</v>
          </cell>
          <cell r="J7051">
            <v>-2</v>
          </cell>
          <cell r="K7051">
            <v>11</v>
          </cell>
          <cell r="L7051">
            <v>8</v>
          </cell>
          <cell r="M7051">
            <v>2</v>
          </cell>
          <cell r="N7051">
            <v>30</v>
          </cell>
          <cell r="O7051" t="str">
            <v>04-19</v>
          </cell>
          <cell r="P7051">
            <v>2013</v>
          </cell>
          <cell r="Q7051" t="str">
            <v>2009-2013</v>
          </cell>
        </row>
        <row r="7052">
          <cell r="A7052">
            <v>41384</v>
          </cell>
          <cell r="B7052">
            <v>7</v>
          </cell>
          <cell r="C7052">
            <v>688.57142857144061</v>
          </cell>
          <cell r="D7052">
            <v>334.7142857142843</v>
          </cell>
          <cell r="E7052">
            <v>716.85714285714778</v>
          </cell>
          <cell r="F7052">
            <v>188.57142857142884</v>
          </cell>
          <cell r="G7052">
            <v>527.42857142856428</v>
          </cell>
          <cell r="H7052">
            <v>1740.1428571428166</v>
          </cell>
          <cell r="I7052">
            <v>21</v>
          </cell>
          <cell r="J7052">
            <v>-2</v>
          </cell>
          <cell r="K7052">
            <v>11</v>
          </cell>
          <cell r="L7052">
            <v>8</v>
          </cell>
          <cell r="M7052">
            <v>2</v>
          </cell>
          <cell r="N7052">
            <v>30</v>
          </cell>
          <cell r="O7052" t="str">
            <v>04-20</v>
          </cell>
          <cell r="P7052">
            <v>2013</v>
          </cell>
          <cell r="Q7052" t="str">
            <v>2009-2013</v>
          </cell>
        </row>
        <row r="7053">
          <cell r="A7053">
            <v>41385</v>
          </cell>
          <cell r="B7053">
            <v>1</v>
          </cell>
          <cell r="C7053">
            <v>691.14285714286916</v>
          </cell>
          <cell r="D7053">
            <v>335.42857142857002</v>
          </cell>
          <cell r="E7053">
            <v>719.71428571429067</v>
          </cell>
          <cell r="F7053">
            <v>190.14285714285742</v>
          </cell>
          <cell r="G7053">
            <v>528.85714285713573</v>
          </cell>
          <cell r="H7053">
            <v>1746.2857142856737</v>
          </cell>
          <cell r="I7053">
            <v>21</v>
          </cell>
          <cell r="J7053">
            <v>-2</v>
          </cell>
          <cell r="K7053">
            <v>11</v>
          </cell>
          <cell r="L7053">
            <v>8</v>
          </cell>
          <cell r="M7053">
            <v>2</v>
          </cell>
          <cell r="N7053">
            <v>30</v>
          </cell>
          <cell r="O7053" t="str">
            <v>04-21</v>
          </cell>
          <cell r="P7053">
            <v>2013</v>
          </cell>
          <cell r="Q7053" t="str">
            <v>2009-2013</v>
          </cell>
        </row>
        <row r="7054">
          <cell r="A7054">
            <v>41386</v>
          </cell>
          <cell r="B7054">
            <v>2</v>
          </cell>
          <cell r="C7054">
            <v>693.71428571429772</v>
          </cell>
          <cell r="D7054">
            <v>336.14285714285575</v>
          </cell>
          <cell r="E7054">
            <v>722.57142857143356</v>
          </cell>
          <cell r="F7054">
            <v>191.71428571428601</v>
          </cell>
          <cell r="G7054">
            <v>530.28571428570717</v>
          </cell>
          <cell r="H7054">
            <v>1752.4285714285309</v>
          </cell>
          <cell r="I7054">
            <v>21</v>
          </cell>
          <cell r="J7054">
            <v>-2</v>
          </cell>
          <cell r="K7054">
            <v>11</v>
          </cell>
          <cell r="L7054">
            <v>8</v>
          </cell>
          <cell r="M7054">
            <v>2</v>
          </cell>
          <cell r="N7054">
            <v>30</v>
          </cell>
          <cell r="O7054" t="str">
            <v>04-22</v>
          </cell>
          <cell r="P7054">
            <v>2013</v>
          </cell>
          <cell r="Q7054" t="str">
            <v>2009-2013</v>
          </cell>
        </row>
        <row r="7055">
          <cell r="A7055">
            <v>41387</v>
          </cell>
          <cell r="B7055">
            <v>3</v>
          </cell>
          <cell r="C7055">
            <v>696.28571428572627</v>
          </cell>
          <cell r="D7055">
            <v>336.85714285714147</v>
          </cell>
          <cell r="E7055">
            <v>725.42857142857645</v>
          </cell>
          <cell r="F7055">
            <v>193.28571428571459</v>
          </cell>
          <cell r="G7055">
            <v>531.71428571427862</v>
          </cell>
          <cell r="H7055">
            <v>1758.571428571388</v>
          </cell>
          <cell r="I7055">
            <v>21</v>
          </cell>
          <cell r="J7055">
            <v>-2</v>
          </cell>
          <cell r="K7055">
            <v>11</v>
          </cell>
          <cell r="L7055">
            <v>8</v>
          </cell>
          <cell r="M7055">
            <v>2</v>
          </cell>
          <cell r="N7055">
            <v>30</v>
          </cell>
          <cell r="O7055" t="str">
            <v>04-23</v>
          </cell>
          <cell r="P7055">
            <v>2013</v>
          </cell>
          <cell r="Q7055" t="str">
            <v>2009-2013</v>
          </cell>
        </row>
        <row r="7056">
          <cell r="A7056">
            <v>41388</v>
          </cell>
          <cell r="B7056">
            <v>4</v>
          </cell>
          <cell r="C7056">
            <v>698.85714285715483</v>
          </cell>
          <cell r="D7056">
            <v>337.57142857142719</v>
          </cell>
          <cell r="E7056">
            <v>728.28571428571934</v>
          </cell>
          <cell r="F7056">
            <v>194.85714285714317</v>
          </cell>
          <cell r="G7056">
            <v>533.14285714285006</v>
          </cell>
          <cell r="H7056">
            <v>1764.7142857142451</v>
          </cell>
          <cell r="I7056">
            <v>21</v>
          </cell>
          <cell r="J7056">
            <v>-2</v>
          </cell>
          <cell r="K7056">
            <v>11</v>
          </cell>
          <cell r="L7056">
            <v>8</v>
          </cell>
          <cell r="M7056">
            <v>2</v>
          </cell>
          <cell r="N7056">
            <v>30</v>
          </cell>
          <cell r="O7056" t="str">
            <v>04-24</v>
          </cell>
          <cell r="P7056">
            <v>2013</v>
          </cell>
          <cell r="Q7056" t="str">
            <v>2009-2013</v>
          </cell>
        </row>
        <row r="7057">
          <cell r="A7057">
            <v>41389</v>
          </cell>
          <cell r="B7057">
            <v>5</v>
          </cell>
          <cell r="C7057">
            <v>701.42857142858338</v>
          </cell>
          <cell r="D7057">
            <v>338.28571428571291</v>
          </cell>
          <cell r="E7057">
            <v>731.14285714286223</v>
          </cell>
          <cell r="F7057">
            <v>196.42857142857176</v>
          </cell>
          <cell r="G7057">
            <v>534.57142857142151</v>
          </cell>
          <cell r="H7057">
            <v>1770.8571428571022</v>
          </cell>
          <cell r="I7057">
            <v>21</v>
          </cell>
          <cell r="J7057">
            <v>-2</v>
          </cell>
          <cell r="K7057">
            <v>11</v>
          </cell>
          <cell r="L7057">
            <v>8</v>
          </cell>
          <cell r="M7057">
            <v>2</v>
          </cell>
          <cell r="N7057">
            <v>30</v>
          </cell>
          <cell r="O7057" t="str">
            <v>04-25</v>
          </cell>
          <cell r="P7057">
            <v>2013</v>
          </cell>
          <cell r="Q7057" t="str">
            <v>2009-2013</v>
          </cell>
        </row>
        <row r="7058">
          <cell r="A7058">
            <v>41390</v>
          </cell>
          <cell r="B7058">
            <v>6</v>
          </cell>
          <cell r="C7058">
            <v>704.00000000001194</v>
          </cell>
          <cell r="D7058">
            <v>338.99999999999864</v>
          </cell>
          <cell r="E7058">
            <v>734.00000000000512</v>
          </cell>
          <cell r="F7058">
            <v>198.00000000000034</v>
          </cell>
          <cell r="G7058">
            <v>535.99999999999295</v>
          </cell>
          <cell r="H7058">
            <v>1776.9999999999593</v>
          </cell>
          <cell r="I7058">
            <v>18</v>
          </cell>
          <cell r="J7058">
            <v>5</v>
          </cell>
          <cell r="K7058">
            <v>20</v>
          </cell>
          <cell r="L7058">
            <v>11</v>
          </cell>
          <cell r="M7058">
            <v>10</v>
          </cell>
          <cell r="N7058">
            <v>43</v>
          </cell>
          <cell r="O7058" t="str">
            <v>04-26</v>
          </cell>
          <cell r="P7058">
            <v>2013</v>
          </cell>
          <cell r="Q7058" t="str">
            <v>2009-2013</v>
          </cell>
        </row>
        <row r="7059">
          <cell r="A7059">
            <v>41391</v>
          </cell>
          <cell r="B7059">
            <v>7</v>
          </cell>
          <cell r="C7059">
            <v>711.42857142858338</v>
          </cell>
          <cell r="D7059">
            <v>339.71428571428436</v>
          </cell>
          <cell r="E7059">
            <v>738.42857142857656</v>
          </cell>
          <cell r="F7059">
            <v>200.00000000000034</v>
          </cell>
          <cell r="G7059">
            <v>538.4285714285644</v>
          </cell>
          <cell r="H7059">
            <v>1789.571428571388</v>
          </cell>
          <cell r="I7059">
            <v>18</v>
          </cell>
          <cell r="J7059">
            <v>5</v>
          </cell>
          <cell r="K7059">
            <v>20</v>
          </cell>
          <cell r="L7059">
            <v>11</v>
          </cell>
          <cell r="M7059">
            <v>10</v>
          </cell>
          <cell r="N7059">
            <v>43</v>
          </cell>
          <cell r="O7059" t="str">
            <v>04-27</v>
          </cell>
          <cell r="P7059">
            <v>2013</v>
          </cell>
          <cell r="Q7059" t="str">
            <v>2009-2013</v>
          </cell>
        </row>
        <row r="7060">
          <cell r="A7060">
            <v>41392</v>
          </cell>
          <cell r="B7060">
            <v>1</v>
          </cell>
          <cell r="C7060">
            <v>718.85714285715483</v>
          </cell>
          <cell r="D7060">
            <v>340.42857142857008</v>
          </cell>
          <cell r="E7060">
            <v>742.85714285714801</v>
          </cell>
          <cell r="F7060">
            <v>202.00000000000034</v>
          </cell>
          <cell r="G7060">
            <v>540.85714285713584</v>
          </cell>
          <cell r="H7060">
            <v>1802.1428571428166</v>
          </cell>
          <cell r="I7060">
            <v>18</v>
          </cell>
          <cell r="J7060">
            <v>5</v>
          </cell>
          <cell r="K7060">
            <v>20</v>
          </cell>
          <cell r="L7060">
            <v>11</v>
          </cell>
          <cell r="M7060">
            <v>10</v>
          </cell>
          <cell r="N7060">
            <v>43</v>
          </cell>
          <cell r="O7060" t="str">
            <v>04-28</v>
          </cell>
          <cell r="P7060">
            <v>2013</v>
          </cell>
          <cell r="Q7060" t="str">
            <v>2009-2013</v>
          </cell>
        </row>
        <row r="7061">
          <cell r="A7061">
            <v>41393</v>
          </cell>
          <cell r="B7061">
            <v>2</v>
          </cell>
          <cell r="C7061">
            <v>726.28571428572627</v>
          </cell>
          <cell r="D7061">
            <v>341.1428571428558</v>
          </cell>
          <cell r="E7061">
            <v>747.28571428571945</v>
          </cell>
          <cell r="F7061">
            <v>204.00000000000034</v>
          </cell>
          <cell r="G7061">
            <v>543.28571428570729</v>
          </cell>
          <cell r="H7061">
            <v>1814.7142857142453</v>
          </cell>
          <cell r="I7061">
            <v>18</v>
          </cell>
          <cell r="J7061">
            <v>5</v>
          </cell>
          <cell r="K7061">
            <v>20</v>
          </cell>
          <cell r="L7061">
            <v>11</v>
          </cell>
          <cell r="M7061">
            <v>10</v>
          </cell>
          <cell r="N7061">
            <v>43</v>
          </cell>
          <cell r="O7061" t="str">
            <v>04-29</v>
          </cell>
          <cell r="P7061">
            <v>2013</v>
          </cell>
          <cell r="Q7061" t="str">
            <v>2009-2013</v>
          </cell>
        </row>
        <row r="7062">
          <cell r="A7062">
            <v>41394</v>
          </cell>
          <cell r="B7062">
            <v>3</v>
          </cell>
          <cell r="C7062">
            <v>733.71428571429772</v>
          </cell>
          <cell r="D7062">
            <v>341.85714285714153</v>
          </cell>
          <cell r="E7062">
            <v>751.7142857142909</v>
          </cell>
          <cell r="F7062">
            <v>206.00000000000034</v>
          </cell>
          <cell r="G7062">
            <v>545.71428571427873</v>
          </cell>
          <cell r="H7062">
            <v>1827.285714285674</v>
          </cell>
          <cell r="I7062">
            <v>18</v>
          </cell>
          <cell r="J7062">
            <v>5</v>
          </cell>
          <cell r="K7062">
            <v>20</v>
          </cell>
          <cell r="L7062">
            <v>11</v>
          </cell>
          <cell r="M7062">
            <v>10</v>
          </cell>
          <cell r="N7062">
            <v>43</v>
          </cell>
          <cell r="O7062" t="str">
            <v>04-30</v>
          </cell>
          <cell r="P7062">
            <v>2013</v>
          </cell>
          <cell r="Q7062" t="str">
            <v>2009-2013</v>
          </cell>
        </row>
        <row r="7063">
          <cell r="A7063">
            <v>41395</v>
          </cell>
          <cell r="B7063">
            <v>4</v>
          </cell>
          <cell r="C7063">
            <v>741.14285714286916</v>
          </cell>
          <cell r="D7063">
            <v>342.57142857142725</v>
          </cell>
          <cell r="E7063">
            <v>756.14285714286234</v>
          </cell>
          <cell r="F7063">
            <v>208.00000000000034</v>
          </cell>
          <cell r="G7063">
            <v>548.14285714285018</v>
          </cell>
          <cell r="H7063">
            <v>1839.8571428571026</v>
          </cell>
          <cell r="I7063">
            <v>18</v>
          </cell>
          <cell r="J7063">
            <v>5</v>
          </cell>
          <cell r="K7063">
            <v>20</v>
          </cell>
          <cell r="L7063">
            <v>11</v>
          </cell>
          <cell r="M7063">
            <v>10</v>
          </cell>
          <cell r="N7063">
            <v>43</v>
          </cell>
          <cell r="O7063" t="str">
            <v>05-01</v>
          </cell>
          <cell r="P7063">
            <v>2013</v>
          </cell>
          <cell r="Q7063" t="str">
            <v>2009-2013</v>
          </cell>
        </row>
        <row r="7064">
          <cell r="A7064">
            <v>41396</v>
          </cell>
          <cell r="B7064">
            <v>5</v>
          </cell>
          <cell r="C7064">
            <v>748.57142857144061</v>
          </cell>
          <cell r="D7064">
            <v>343.28571428571297</v>
          </cell>
          <cell r="E7064">
            <v>760.57142857143378</v>
          </cell>
          <cell r="F7064">
            <v>210.00000000000034</v>
          </cell>
          <cell r="G7064">
            <v>550.57142857142162</v>
          </cell>
          <cell r="H7064">
            <v>1852.4285714285313</v>
          </cell>
          <cell r="I7064">
            <v>18</v>
          </cell>
          <cell r="J7064">
            <v>5</v>
          </cell>
          <cell r="K7064">
            <v>20</v>
          </cell>
          <cell r="L7064">
            <v>11</v>
          </cell>
          <cell r="M7064">
            <v>10</v>
          </cell>
          <cell r="N7064">
            <v>43</v>
          </cell>
          <cell r="O7064" t="str">
            <v>05-02</v>
          </cell>
          <cell r="P7064">
            <v>2013</v>
          </cell>
          <cell r="Q7064" t="str">
            <v>2009-2013</v>
          </cell>
        </row>
        <row r="7065">
          <cell r="A7065">
            <v>41397</v>
          </cell>
          <cell r="B7065">
            <v>6</v>
          </cell>
          <cell r="C7065">
            <v>756.00000000001205</v>
          </cell>
          <cell r="D7065">
            <v>343.99999999999869</v>
          </cell>
          <cell r="E7065">
            <v>765.00000000000523</v>
          </cell>
          <cell r="F7065">
            <v>212.00000000000034</v>
          </cell>
          <cell r="G7065">
            <v>552.99999999999307</v>
          </cell>
          <cell r="H7065">
            <v>1864.99999999996</v>
          </cell>
          <cell r="I7065">
            <v>52</v>
          </cell>
          <cell r="J7065">
            <v>5</v>
          </cell>
          <cell r="K7065">
            <v>31</v>
          </cell>
          <cell r="L7065">
            <v>14</v>
          </cell>
          <cell r="M7065">
            <v>17</v>
          </cell>
          <cell r="N7065">
            <v>88</v>
          </cell>
          <cell r="O7065" t="str">
            <v>05-03</v>
          </cell>
          <cell r="P7065">
            <v>2013</v>
          </cell>
          <cell r="Q7065" t="str">
            <v>2009-2013</v>
          </cell>
        </row>
        <row r="7066">
          <cell r="A7066">
            <v>41398</v>
          </cell>
          <cell r="B7066">
            <v>7</v>
          </cell>
          <cell r="C7066">
            <v>763.85714285715494</v>
          </cell>
          <cell r="D7066">
            <v>345.85714285714153</v>
          </cell>
          <cell r="E7066">
            <v>769.42857142857667</v>
          </cell>
          <cell r="F7066">
            <v>214.28571428571462</v>
          </cell>
          <cell r="G7066">
            <v>555.2857142857074</v>
          </cell>
          <cell r="H7066">
            <v>1879.1428571428171</v>
          </cell>
          <cell r="I7066">
            <v>52</v>
          </cell>
          <cell r="J7066">
            <v>5</v>
          </cell>
          <cell r="K7066">
            <v>31</v>
          </cell>
          <cell r="L7066">
            <v>14</v>
          </cell>
          <cell r="M7066">
            <v>17</v>
          </cell>
          <cell r="N7066">
            <v>88</v>
          </cell>
          <cell r="O7066" t="str">
            <v>05-04</v>
          </cell>
          <cell r="P7066">
            <v>2013</v>
          </cell>
          <cell r="Q7066" t="str">
            <v>2009-2013</v>
          </cell>
        </row>
        <row r="7067">
          <cell r="A7067">
            <v>41399</v>
          </cell>
          <cell r="B7067">
            <v>1</v>
          </cell>
          <cell r="C7067">
            <v>771.71428571429783</v>
          </cell>
          <cell r="D7067">
            <v>347.71428571428436</v>
          </cell>
          <cell r="E7067">
            <v>773.85714285714812</v>
          </cell>
          <cell r="F7067">
            <v>216.5714285714289</v>
          </cell>
          <cell r="G7067">
            <v>557.57142857142173</v>
          </cell>
          <cell r="H7067">
            <v>1893.2857142856742</v>
          </cell>
          <cell r="I7067">
            <v>52</v>
          </cell>
          <cell r="J7067">
            <v>5</v>
          </cell>
          <cell r="K7067">
            <v>31</v>
          </cell>
          <cell r="L7067">
            <v>14</v>
          </cell>
          <cell r="M7067">
            <v>17</v>
          </cell>
          <cell r="N7067">
            <v>88</v>
          </cell>
          <cell r="O7067" t="str">
            <v>05-05</v>
          </cell>
          <cell r="P7067">
            <v>2013</v>
          </cell>
          <cell r="Q7067" t="str">
            <v>2009-2013</v>
          </cell>
        </row>
        <row r="7068">
          <cell r="A7068">
            <v>41400</v>
          </cell>
          <cell r="B7068">
            <v>2</v>
          </cell>
          <cell r="C7068">
            <v>779.57142857144072</v>
          </cell>
          <cell r="D7068">
            <v>349.57142857142719</v>
          </cell>
          <cell r="E7068">
            <v>778.28571428571956</v>
          </cell>
          <cell r="F7068">
            <v>218.85714285714317</v>
          </cell>
          <cell r="G7068">
            <v>559.85714285713607</v>
          </cell>
          <cell r="H7068">
            <v>1907.4285714285313</v>
          </cell>
          <cell r="I7068">
            <v>52</v>
          </cell>
          <cell r="J7068">
            <v>5</v>
          </cell>
          <cell r="K7068">
            <v>31</v>
          </cell>
          <cell r="L7068">
            <v>14</v>
          </cell>
          <cell r="M7068">
            <v>17</v>
          </cell>
          <cell r="N7068">
            <v>88</v>
          </cell>
          <cell r="O7068" t="str">
            <v>05-06</v>
          </cell>
          <cell r="P7068">
            <v>2013</v>
          </cell>
          <cell r="Q7068" t="str">
            <v>2009-2013</v>
          </cell>
        </row>
        <row r="7069">
          <cell r="A7069">
            <v>41401</v>
          </cell>
          <cell r="B7069">
            <v>3</v>
          </cell>
          <cell r="C7069">
            <v>787.42857142858361</v>
          </cell>
          <cell r="D7069">
            <v>351.42857142857002</v>
          </cell>
          <cell r="E7069">
            <v>782.71428571429101</v>
          </cell>
          <cell r="F7069">
            <v>221.14285714285745</v>
          </cell>
          <cell r="G7069">
            <v>562.1428571428504</v>
          </cell>
          <cell r="H7069">
            <v>1921.5714285713884</v>
          </cell>
          <cell r="I7069">
            <v>52</v>
          </cell>
          <cell r="J7069">
            <v>5</v>
          </cell>
          <cell r="K7069">
            <v>31</v>
          </cell>
          <cell r="L7069">
            <v>14</v>
          </cell>
          <cell r="M7069">
            <v>17</v>
          </cell>
          <cell r="N7069">
            <v>88</v>
          </cell>
          <cell r="O7069" t="str">
            <v>05-07</v>
          </cell>
          <cell r="P7069">
            <v>2013</v>
          </cell>
          <cell r="Q7069" t="str">
            <v>2009-2013</v>
          </cell>
        </row>
        <row r="7070">
          <cell r="A7070">
            <v>41402</v>
          </cell>
          <cell r="B7070">
            <v>4</v>
          </cell>
          <cell r="C7070">
            <v>795.2857142857265</v>
          </cell>
          <cell r="D7070">
            <v>353.28571428571286</v>
          </cell>
          <cell r="E7070">
            <v>787.14285714286245</v>
          </cell>
          <cell r="F7070">
            <v>223.42857142857173</v>
          </cell>
          <cell r="G7070">
            <v>564.42857142856474</v>
          </cell>
          <cell r="H7070">
            <v>1935.7142857142455</v>
          </cell>
          <cell r="I7070">
            <v>52</v>
          </cell>
          <cell r="J7070">
            <v>5</v>
          </cell>
          <cell r="K7070">
            <v>31</v>
          </cell>
          <cell r="L7070">
            <v>14</v>
          </cell>
          <cell r="M7070">
            <v>17</v>
          </cell>
          <cell r="N7070">
            <v>88</v>
          </cell>
          <cell r="O7070" t="str">
            <v>05-08</v>
          </cell>
          <cell r="P7070">
            <v>2013</v>
          </cell>
          <cell r="Q7070" t="str">
            <v>2009-2013</v>
          </cell>
        </row>
        <row r="7071">
          <cell r="A7071">
            <v>41403</v>
          </cell>
          <cell r="B7071">
            <v>5</v>
          </cell>
          <cell r="C7071">
            <v>803.14285714286939</v>
          </cell>
          <cell r="D7071">
            <v>355.14285714285569</v>
          </cell>
          <cell r="E7071">
            <v>791.5714285714339</v>
          </cell>
          <cell r="F7071">
            <v>225.71428571428601</v>
          </cell>
          <cell r="G7071">
            <v>566.71428571427907</v>
          </cell>
          <cell r="H7071">
            <v>1949.8571428571026</v>
          </cell>
          <cell r="I7071">
            <v>52</v>
          </cell>
          <cell r="J7071">
            <v>5</v>
          </cell>
          <cell r="K7071">
            <v>31</v>
          </cell>
          <cell r="L7071">
            <v>14</v>
          </cell>
          <cell r="M7071">
            <v>17</v>
          </cell>
          <cell r="N7071">
            <v>88</v>
          </cell>
          <cell r="O7071" t="str">
            <v>05-09</v>
          </cell>
          <cell r="P7071">
            <v>2013</v>
          </cell>
          <cell r="Q7071" t="str">
            <v>2009-2013</v>
          </cell>
        </row>
        <row r="7072">
          <cell r="A7072">
            <v>41404</v>
          </cell>
          <cell r="B7072">
            <v>6</v>
          </cell>
          <cell r="C7072">
            <v>811.00000000001228</v>
          </cell>
          <cell r="D7072">
            <v>356.99999999999852</v>
          </cell>
          <cell r="E7072">
            <v>796.00000000000534</v>
          </cell>
          <cell r="F7072">
            <v>228.00000000000028</v>
          </cell>
          <cell r="G7072">
            <v>568.99999999999341</v>
          </cell>
          <cell r="H7072">
            <v>1963.9999999999598</v>
          </cell>
          <cell r="I7072">
            <v>55</v>
          </cell>
          <cell r="J7072">
            <v>13</v>
          </cell>
          <cell r="K7072">
            <v>31</v>
          </cell>
          <cell r="L7072">
            <v>16</v>
          </cell>
          <cell r="M7072">
            <v>16</v>
          </cell>
          <cell r="N7072">
            <v>99</v>
          </cell>
          <cell r="O7072" t="str">
            <v>05-10</v>
          </cell>
          <cell r="P7072">
            <v>2013</v>
          </cell>
          <cell r="Q7072" t="str">
            <v>2009-2013</v>
          </cell>
        </row>
        <row r="7073">
          <cell r="A7073">
            <v>41405</v>
          </cell>
          <cell r="B7073">
            <v>7</v>
          </cell>
          <cell r="C7073">
            <v>817.57142857144083</v>
          </cell>
          <cell r="D7073">
            <v>358.57142857142708</v>
          </cell>
          <cell r="E7073">
            <v>800.5714285714339</v>
          </cell>
          <cell r="F7073">
            <v>229.57142857142887</v>
          </cell>
          <cell r="G7073">
            <v>571.8571428571363</v>
          </cell>
          <cell r="H7073">
            <v>1976.7142857142455</v>
          </cell>
          <cell r="I7073">
            <v>55</v>
          </cell>
          <cell r="J7073">
            <v>13</v>
          </cell>
          <cell r="K7073">
            <v>31</v>
          </cell>
          <cell r="L7073">
            <v>16</v>
          </cell>
          <cell r="M7073">
            <v>16</v>
          </cell>
          <cell r="N7073">
            <v>99</v>
          </cell>
          <cell r="O7073" t="str">
            <v>05-11</v>
          </cell>
          <cell r="P7073">
            <v>2013</v>
          </cell>
          <cell r="Q7073" t="str">
            <v>2009-2013</v>
          </cell>
        </row>
        <row r="7074">
          <cell r="A7074">
            <v>41406</v>
          </cell>
          <cell r="B7074">
            <v>1</v>
          </cell>
          <cell r="C7074">
            <v>824.14285714286939</v>
          </cell>
          <cell r="D7074">
            <v>360.14285714285563</v>
          </cell>
          <cell r="E7074">
            <v>805.14285714286245</v>
          </cell>
          <cell r="F7074">
            <v>231.14285714285745</v>
          </cell>
          <cell r="G7074">
            <v>574.71428571427919</v>
          </cell>
          <cell r="H7074">
            <v>1989.4285714285313</v>
          </cell>
          <cell r="I7074">
            <v>55</v>
          </cell>
          <cell r="J7074">
            <v>13</v>
          </cell>
          <cell r="K7074">
            <v>31</v>
          </cell>
          <cell r="L7074">
            <v>16</v>
          </cell>
          <cell r="M7074">
            <v>16</v>
          </cell>
          <cell r="N7074">
            <v>99</v>
          </cell>
          <cell r="O7074" t="str">
            <v>05-12</v>
          </cell>
          <cell r="P7074">
            <v>2013</v>
          </cell>
          <cell r="Q7074" t="str">
            <v>2009-2013</v>
          </cell>
        </row>
        <row r="7075">
          <cell r="A7075">
            <v>41407</v>
          </cell>
          <cell r="B7075">
            <v>2</v>
          </cell>
          <cell r="C7075">
            <v>830.71428571429794</v>
          </cell>
          <cell r="D7075">
            <v>361.71428571428419</v>
          </cell>
          <cell r="E7075">
            <v>809.71428571429101</v>
          </cell>
          <cell r="F7075">
            <v>232.71428571428604</v>
          </cell>
          <cell r="G7075">
            <v>577.57142857142208</v>
          </cell>
          <cell r="H7075">
            <v>2002.1428571428171</v>
          </cell>
          <cell r="I7075">
            <v>55</v>
          </cell>
          <cell r="J7075">
            <v>13</v>
          </cell>
          <cell r="K7075">
            <v>31</v>
          </cell>
          <cell r="L7075">
            <v>16</v>
          </cell>
          <cell r="M7075">
            <v>16</v>
          </cell>
          <cell r="N7075">
            <v>99</v>
          </cell>
          <cell r="O7075" t="str">
            <v>05-13</v>
          </cell>
          <cell r="P7075">
            <v>2013</v>
          </cell>
          <cell r="Q7075" t="str">
            <v>2009-2013</v>
          </cell>
        </row>
        <row r="7076">
          <cell r="A7076">
            <v>41408</v>
          </cell>
          <cell r="B7076">
            <v>3</v>
          </cell>
          <cell r="C7076">
            <v>837.2857142857265</v>
          </cell>
          <cell r="D7076">
            <v>363.28571428571274</v>
          </cell>
          <cell r="E7076">
            <v>814.28571428571956</v>
          </cell>
          <cell r="F7076">
            <v>234.28571428571462</v>
          </cell>
          <cell r="G7076">
            <v>580.42857142856496</v>
          </cell>
          <cell r="H7076">
            <v>2014.8571428571029</v>
          </cell>
          <cell r="I7076">
            <v>55</v>
          </cell>
          <cell r="J7076">
            <v>13</v>
          </cell>
          <cell r="K7076">
            <v>31</v>
          </cell>
          <cell r="L7076">
            <v>16</v>
          </cell>
          <cell r="M7076">
            <v>16</v>
          </cell>
          <cell r="N7076">
            <v>99</v>
          </cell>
          <cell r="O7076" t="str">
            <v>05-14</v>
          </cell>
          <cell r="P7076">
            <v>2013</v>
          </cell>
          <cell r="Q7076" t="str">
            <v>2009-2013</v>
          </cell>
        </row>
        <row r="7077">
          <cell r="A7077">
            <v>41409</v>
          </cell>
          <cell r="B7077">
            <v>4</v>
          </cell>
          <cell r="C7077">
            <v>843.85714285715505</v>
          </cell>
          <cell r="D7077">
            <v>364.8571428571413</v>
          </cell>
          <cell r="E7077">
            <v>818.85714285714812</v>
          </cell>
          <cell r="F7077">
            <v>235.8571428571432</v>
          </cell>
          <cell r="G7077">
            <v>583.28571428570785</v>
          </cell>
          <cell r="H7077">
            <v>2027.5714285713887</v>
          </cell>
          <cell r="I7077">
            <v>55</v>
          </cell>
          <cell r="J7077">
            <v>13</v>
          </cell>
          <cell r="K7077">
            <v>31</v>
          </cell>
          <cell r="L7077">
            <v>16</v>
          </cell>
          <cell r="M7077">
            <v>16</v>
          </cell>
          <cell r="N7077">
            <v>99</v>
          </cell>
          <cell r="O7077" t="str">
            <v>05-15</v>
          </cell>
          <cell r="P7077">
            <v>2013</v>
          </cell>
          <cell r="Q7077" t="str">
            <v>2009-2013</v>
          </cell>
        </row>
        <row r="7078">
          <cell r="A7078">
            <v>41410</v>
          </cell>
          <cell r="B7078">
            <v>5</v>
          </cell>
          <cell r="C7078">
            <v>850.42857142858361</v>
          </cell>
          <cell r="D7078">
            <v>366.42857142856985</v>
          </cell>
          <cell r="E7078">
            <v>823.42857142857667</v>
          </cell>
          <cell r="F7078">
            <v>237.42857142857179</v>
          </cell>
          <cell r="G7078">
            <v>586.14285714285074</v>
          </cell>
          <cell r="H7078">
            <v>2040.2857142856744</v>
          </cell>
          <cell r="I7078">
            <v>55</v>
          </cell>
          <cell r="J7078">
            <v>13</v>
          </cell>
          <cell r="K7078">
            <v>31</v>
          </cell>
          <cell r="L7078">
            <v>16</v>
          </cell>
          <cell r="M7078">
            <v>16</v>
          </cell>
          <cell r="N7078">
            <v>99</v>
          </cell>
          <cell r="O7078" t="str">
            <v>05-16</v>
          </cell>
          <cell r="P7078">
            <v>2013</v>
          </cell>
          <cell r="Q7078" t="str">
            <v>2009-2013</v>
          </cell>
        </row>
        <row r="7079">
          <cell r="A7079">
            <v>41411</v>
          </cell>
          <cell r="B7079">
            <v>6</v>
          </cell>
          <cell r="C7079">
            <v>857.00000000001216</v>
          </cell>
          <cell r="D7079">
            <v>367.99999999999841</v>
          </cell>
          <cell r="E7079">
            <v>828.00000000000523</v>
          </cell>
          <cell r="F7079">
            <v>239.00000000000037</v>
          </cell>
          <cell r="G7079">
            <v>588.99999999999363</v>
          </cell>
          <cell r="H7079">
            <v>2052.99999999996</v>
          </cell>
          <cell r="I7079">
            <v>46</v>
          </cell>
          <cell r="J7079">
            <v>11</v>
          </cell>
          <cell r="K7079">
            <v>32</v>
          </cell>
          <cell r="L7079">
            <v>11</v>
          </cell>
          <cell r="M7079">
            <v>20</v>
          </cell>
          <cell r="N7079">
            <v>89</v>
          </cell>
          <cell r="O7079" t="str">
            <v>05-17</v>
          </cell>
          <cell r="P7079">
            <v>2013</v>
          </cell>
          <cell r="Q7079" t="str">
            <v>2009-2013</v>
          </cell>
        </row>
        <row r="7080">
          <cell r="A7080">
            <v>41412</v>
          </cell>
          <cell r="B7080">
            <v>7</v>
          </cell>
          <cell r="C7080">
            <v>864.57142857144072</v>
          </cell>
          <cell r="D7080">
            <v>369.71428571428413</v>
          </cell>
          <cell r="E7080">
            <v>831.28571428571956</v>
          </cell>
          <cell r="F7080">
            <v>239.57142857142895</v>
          </cell>
          <cell r="G7080">
            <v>591.7142857142793</v>
          </cell>
          <cell r="H7080">
            <v>2065.5714285713884</v>
          </cell>
          <cell r="I7080">
            <v>46</v>
          </cell>
          <cell r="J7080">
            <v>11</v>
          </cell>
          <cell r="K7080">
            <v>32</v>
          </cell>
          <cell r="L7080">
            <v>11</v>
          </cell>
          <cell r="M7080">
            <v>20</v>
          </cell>
          <cell r="N7080">
            <v>89</v>
          </cell>
          <cell r="O7080" t="str">
            <v>05-18</v>
          </cell>
          <cell r="P7080">
            <v>2013</v>
          </cell>
          <cell r="Q7080" t="str">
            <v>2009-2013</v>
          </cell>
        </row>
        <row r="7081">
          <cell r="A7081">
            <v>41413</v>
          </cell>
          <cell r="B7081">
            <v>1</v>
          </cell>
          <cell r="C7081">
            <v>872.14285714286927</v>
          </cell>
          <cell r="D7081">
            <v>371.42857142856985</v>
          </cell>
          <cell r="E7081">
            <v>834.5714285714339</v>
          </cell>
          <cell r="F7081">
            <v>240.14285714285754</v>
          </cell>
          <cell r="G7081">
            <v>594.42857142856496</v>
          </cell>
          <cell r="H7081">
            <v>2078.1428571428169</v>
          </cell>
          <cell r="I7081">
            <v>46</v>
          </cell>
          <cell r="J7081">
            <v>11</v>
          </cell>
          <cell r="K7081">
            <v>32</v>
          </cell>
          <cell r="L7081">
            <v>11</v>
          </cell>
          <cell r="M7081">
            <v>20</v>
          </cell>
          <cell r="N7081">
            <v>89</v>
          </cell>
          <cell r="O7081" t="str">
            <v>05-19</v>
          </cell>
          <cell r="P7081">
            <v>2013</v>
          </cell>
          <cell r="Q7081" t="str">
            <v>2009-2013</v>
          </cell>
        </row>
        <row r="7082">
          <cell r="A7082">
            <v>41414</v>
          </cell>
          <cell r="B7082">
            <v>2</v>
          </cell>
          <cell r="C7082">
            <v>879.71428571429783</v>
          </cell>
          <cell r="D7082">
            <v>373.14285714285558</v>
          </cell>
          <cell r="E7082">
            <v>837.85714285714823</v>
          </cell>
          <cell r="F7082">
            <v>240.71428571428612</v>
          </cell>
          <cell r="G7082">
            <v>597.14285714285063</v>
          </cell>
          <cell r="H7082">
            <v>2090.7142857142453</v>
          </cell>
          <cell r="I7082">
            <v>46</v>
          </cell>
          <cell r="J7082">
            <v>11</v>
          </cell>
          <cell r="K7082">
            <v>32</v>
          </cell>
          <cell r="L7082">
            <v>11</v>
          </cell>
          <cell r="M7082">
            <v>20</v>
          </cell>
          <cell r="N7082">
            <v>89</v>
          </cell>
          <cell r="O7082" t="str">
            <v>05-20</v>
          </cell>
          <cell r="P7082">
            <v>2013</v>
          </cell>
          <cell r="Q7082" t="str">
            <v>2009-2013</v>
          </cell>
        </row>
        <row r="7083">
          <cell r="A7083">
            <v>41415</v>
          </cell>
          <cell r="B7083">
            <v>3</v>
          </cell>
          <cell r="C7083">
            <v>887.28571428572639</v>
          </cell>
          <cell r="D7083">
            <v>374.8571428571413</v>
          </cell>
          <cell r="E7083">
            <v>841.14285714286257</v>
          </cell>
          <cell r="F7083">
            <v>241.2857142857147</v>
          </cell>
          <cell r="G7083">
            <v>599.8571428571363</v>
          </cell>
          <cell r="H7083">
            <v>2103.2857142856737</v>
          </cell>
          <cell r="I7083">
            <v>46</v>
          </cell>
          <cell r="J7083">
            <v>11</v>
          </cell>
          <cell r="K7083">
            <v>32</v>
          </cell>
          <cell r="L7083">
            <v>11</v>
          </cell>
          <cell r="M7083">
            <v>20</v>
          </cell>
          <cell r="N7083">
            <v>89</v>
          </cell>
          <cell r="O7083" t="str">
            <v>05-21</v>
          </cell>
          <cell r="P7083">
            <v>2013</v>
          </cell>
          <cell r="Q7083" t="str">
            <v>2009-2013</v>
          </cell>
        </row>
        <row r="7084">
          <cell r="A7084">
            <v>41416</v>
          </cell>
          <cell r="B7084">
            <v>4</v>
          </cell>
          <cell r="C7084">
            <v>894.85714285715494</v>
          </cell>
          <cell r="D7084">
            <v>376.57142857142702</v>
          </cell>
          <cell r="E7084">
            <v>844.4285714285769</v>
          </cell>
          <cell r="F7084">
            <v>241.85714285714329</v>
          </cell>
          <cell r="G7084">
            <v>602.57142857142196</v>
          </cell>
          <cell r="H7084">
            <v>2115.8571428571022</v>
          </cell>
          <cell r="I7084">
            <v>46</v>
          </cell>
          <cell r="J7084">
            <v>11</v>
          </cell>
          <cell r="K7084">
            <v>32</v>
          </cell>
          <cell r="L7084">
            <v>11</v>
          </cell>
          <cell r="M7084">
            <v>20</v>
          </cell>
          <cell r="N7084">
            <v>89</v>
          </cell>
          <cell r="O7084" t="str">
            <v>05-22</v>
          </cell>
          <cell r="P7084">
            <v>2013</v>
          </cell>
          <cell r="Q7084" t="str">
            <v>2009-2013</v>
          </cell>
        </row>
        <row r="7085">
          <cell r="A7085">
            <v>41417</v>
          </cell>
          <cell r="B7085">
            <v>5</v>
          </cell>
          <cell r="C7085">
            <v>902.4285714285835</v>
          </cell>
          <cell r="D7085">
            <v>378.28571428571274</v>
          </cell>
          <cell r="E7085">
            <v>847.71428571429124</v>
          </cell>
          <cell r="F7085">
            <v>242.42857142857187</v>
          </cell>
          <cell r="G7085">
            <v>605.28571428570763</v>
          </cell>
          <cell r="H7085">
            <v>2128.4285714285306</v>
          </cell>
          <cell r="I7085">
            <v>46</v>
          </cell>
          <cell r="J7085">
            <v>11</v>
          </cell>
          <cell r="K7085">
            <v>32</v>
          </cell>
          <cell r="L7085">
            <v>11</v>
          </cell>
          <cell r="M7085">
            <v>20</v>
          </cell>
          <cell r="N7085">
            <v>89</v>
          </cell>
          <cell r="O7085" t="str">
            <v>05-23</v>
          </cell>
          <cell r="P7085">
            <v>2013</v>
          </cell>
          <cell r="Q7085" t="str">
            <v>2009-2013</v>
          </cell>
        </row>
        <row r="7086">
          <cell r="A7086">
            <v>41418</v>
          </cell>
          <cell r="B7086">
            <v>6</v>
          </cell>
          <cell r="C7086">
            <v>910.00000000001205</v>
          </cell>
          <cell r="D7086">
            <v>379.99999999999847</v>
          </cell>
          <cell r="E7086">
            <v>851.00000000000557</v>
          </cell>
          <cell r="F7086">
            <v>243.00000000000045</v>
          </cell>
          <cell r="G7086">
            <v>607.99999999999329</v>
          </cell>
          <cell r="H7086">
            <v>2140.9999999999591</v>
          </cell>
          <cell r="I7086">
            <v>53</v>
          </cell>
          <cell r="J7086">
            <v>12</v>
          </cell>
          <cell r="K7086">
            <v>23</v>
          </cell>
          <cell r="L7086">
            <v>4</v>
          </cell>
          <cell r="M7086">
            <v>19</v>
          </cell>
          <cell r="N7086">
            <v>88</v>
          </cell>
          <cell r="O7086" t="str">
            <v>05-24</v>
          </cell>
          <cell r="P7086">
            <v>2013</v>
          </cell>
          <cell r="Q7086" t="str">
            <v>2009-2013</v>
          </cell>
        </row>
        <row r="7087">
          <cell r="A7087">
            <v>41419</v>
          </cell>
          <cell r="B7087">
            <v>7</v>
          </cell>
          <cell r="C7087">
            <v>918.28571428572639</v>
          </cell>
          <cell r="D7087">
            <v>382.28571428571274</v>
          </cell>
          <cell r="E7087">
            <v>856.28571428571991</v>
          </cell>
          <cell r="F7087">
            <v>244.57142857142904</v>
          </cell>
          <cell r="G7087">
            <v>611.71428571427896</v>
          </cell>
          <cell r="H7087">
            <v>2156.8571428571017</v>
          </cell>
          <cell r="I7087">
            <v>53</v>
          </cell>
          <cell r="J7087">
            <v>12</v>
          </cell>
          <cell r="K7087">
            <v>23</v>
          </cell>
          <cell r="L7087">
            <v>4</v>
          </cell>
          <cell r="M7087">
            <v>19</v>
          </cell>
          <cell r="N7087">
            <v>88</v>
          </cell>
          <cell r="O7087" t="str">
            <v>05-25</v>
          </cell>
          <cell r="P7087">
            <v>2013</v>
          </cell>
          <cell r="Q7087" t="str">
            <v>2009-2013</v>
          </cell>
        </row>
        <row r="7088">
          <cell r="A7088">
            <v>41420</v>
          </cell>
          <cell r="B7088">
            <v>1</v>
          </cell>
          <cell r="C7088">
            <v>926.57142857144072</v>
          </cell>
          <cell r="D7088">
            <v>384.57142857142702</v>
          </cell>
          <cell r="E7088">
            <v>861.57142857143424</v>
          </cell>
          <cell r="F7088">
            <v>246.14285714285762</v>
          </cell>
          <cell r="G7088">
            <v>615.42857142856462</v>
          </cell>
          <cell r="H7088">
            <v>2172.7142857142444</v>
          </cell>
          <cell r="I7088">
            <v>53</v>
          </cell>
          <cell r="J7088">
            <v>12</v>
          </cell>
          <cell r="K7088">
            <v>23</v>
          </cell>
          <cell r="L7088">
            <v>4</v>
          </cell>
          <cell r="M7088">
            <v>19</v>
          </cell>
          <cell r="N7088">
            <v>88</v>
          </cell>
          <cell r="O7088" t="str">
            <v>05-26</v>
          </cell>
          <cell r="P7088">
            <v>2013</v>
          </cell>
          <cell r="Q7088" t="str">
            <v>2009-2013</v>
          </cell>
        </row>
        <row r="7089">
          <cell r="A7089">
            <v>41421</v>
          </cell>
          <cell r="B7089">
            <v>2</v>
          </cell>
          <cell r="C7089">
            <v>934.85714285715505</v>
          </cell>
          <cell r="D7089">
            <v>386.8571428571413</v>
          </cell>
          <cell r="E7089">
            <v>866.85714285714857</v>
          </cell>
          <cell r="F7089">
            <v>247.71428571428621</v>
          </cell>
          <cell r="G7089">
            <v>619.14285714285029</v>
          </cell>
          <cell r="H7089">
            <v>2188.5714285713871</v>
          </cell>
          <cell r="I7089">
            <v>53</v>
          </cell>
          <cell r="J7089">
            <v>12</v>
          </cell>
          <cell r="K7089">
            <v>23</v>
          </cell>
          <cell r="L7089">
            <v>4</v>
          </cell>
          <cell r="M7089">
            <v>19</v>
          </cell>
          <cell r="N7089">
            <v>88</v>
          </cell>
          <cell r="O7089" t="str">
            <v>05-27</v>
          </cell>
          <cell r="P7089">
            <v>2013</v>
          </cell>
          <cell r="Q7089" t="str">
            <v>2009-2013</v>
          </cell>
        </row>
        <row r="7090">
          <cell r="A7090">
            <v>41422</v>
          </cell>
          <cell r="B7090">
            <v>3</v>
          </cell>
          <cell r="C7090">
            <v>943.14285714286939</v>
          </cell>
          <cell r="D7090">
            <v>389.14285714285558</v>
          </cell>
          <cell r="E7090">
            <v>872.14285714286291</v>
          </cell>
          <cell r="F7090">
            <v>249.28571428571479</v>
          </cell>
          <cell r="G7090">
            <v>622.85714285713595</v>
          </cell>
          <cell r="H7090">
            <v>2204.4285714285297</v>
          </cell>
          <cell r="I7090">
            <v>53</v>
          </cell>
          <cell r="J7090">
            <v>12</v>
          </cell>
          <cell r="K7090">
            <v>23</v>
          </cell>
          <cell r="L7090">
            <v>4</v>
          </cell>
          <cell r="M7090">
            <v>19</v>
          </cell>
          <cell r="N7090">
            <v>88</v>
          </cell>
          <cell r="O7090" t="str">
            <v>05-28</v>
          </cell>
          <cell r="P7090">
            <v>2013</v>
          </cell>
          <cell r="Q7090" t="str">
            <v>2009-2013</v>
          </cell>
        </row>
        <row r="7091">
          <cell r="A7091">
            <v>41423</v>
          </cell>
          <cell r="B7091">
            <v>4</v>
          </cell>
          <cell r="C7091">
            <v>951.42857142858372</v>
          </cell>
          <cell r="D7091">
            <v>391.42857142856985</v>
          </cell>
          <cell r="E7091">
            <v>877.42857142857724</v>
          </cell>
          <cell r="F7091">
            <v>250.85714285714337</v>
          </cell>
          <cell r="G7091">
            <v>626.57142857142162</v>
          </cell>
          <cell r="H7091">
            <v>2220.2857142856724</v>
          </cell>
          <cell r="I7091">
            <v>53</v>
          </cell>
          <cell r="J7091">
            <v>12</v>
          </cell>
          <cell r="K7091">
            <v>23</v>
          </cell>
          <cell r="L7091">
            <v>4</v>
          </cell>
          <cell r="M7091">
            <v>19</v>
          </cell>
          <cell r="N7091">
            <v>88</v>
          </cell>
          <cell r="O7091" t="str">
            <v>05-29</v>
          </cell>
          <cell r="P7091">
            <v>2013</v>
          </cell>
          <cell r="Q7091" t="str">
            <v>2009-2013</v>
          </cell>
        </row>
        <row r="7092">
          <cell r="A7092">
            <v>41424</v>
          </cell>
          <cell r="B7092">
            <v>5</v>
          </cell>
          <cell r="C7092">
            <v>959.71428571429806</v>
          </cell>
          <cell r="D7092">
            <v>393.71428571428413</v>
          </cell>
          <cell r="E7092">
            <v>882.71428571429158</v>
          </cell>
          <cell r="F7092">
            <v>252.42857142857196</v>
          </cell>
          <cell r="G7092">
            <v>630.28571428570729</v>
          </cell>
          <cell r="H7092">
            <v>2236.142857142815</v>
          </cell>
          <cell r="I7092">
            <v>53</v>
          </cell>
          <cell r="J7092">
            <v>12</v>
          </cell>
          <cell r="K7092">
            <v>23</v>
          </cell>
          <cell r="L7092">
            <v>4</v>
          </cell>
          <cell r="M7092">
            <v>19</v>
          </cell>
          <cell r="N7092">
            <v>88</v>
          </cell>
          <cell r="O7092" t="str">
            <v>05-30</v>
          </cell>
          <cell r="P7092">
            <v>2013</v>
          </cell>
          <cell r="Q7092" t="str">
            <v>2009-2013</v>
          </cell>
        </row>
        <row r="7093">
          <cell r="A7093">
            <v>41425</v>
          </cell>
          <cell r="B7093">
            <v>6</v>
          </cell>
          <cell r="C7093">
            <v>968.00000000001239</v>
          </cell>
          <cell r="D7093">
            <v>395.99999999999841</v>
          </cell>
          <cell r="E7093">
            <v>888.00000000000591</v>
          </cell>
          <cell r="F7093">
            <v>254.00000000000054</v>
          </cell>
          <cell r="G7093">
            <v>633.99999999999295</v>
          </cell>
          <cell r="H7093">
            <v>2251.9999999999577</v>
          </cell>
          <cell r="I7093">
            <v>58</v>
          </cell>
          <cell r="J7093">
            <v>16</v>
          </cell>
          <cell r="K7093">
            <v>37</v>
          </cell>
          <cell r="L7093">
            <v>11</v>
          </cell>
          <cell r="M7093">
            <v>26</v>
          </cell>
          <cell r="N7093">
            <v>111</v>
          </cell>
          <cell r="O7093" t="str">
            <v>05-31</v>
          </cell>
          <cell r="P7093">
            <v>2013</v>
          </cell>
          <cell r="Q7093" t="str">
            <v>2009-2013</v>
          </cell>
        </row>
        <row r="7094">
          <cell r="A7094">
            <v>41426</v>
          </cell>
          <cell r="B7094">
            <v>7</v>
          </cell>
          <cell r="C7094">
            <v>976.1428571428695</v>
          </cell>
          <cell r="D7094">
            <v>397.85714285714124</v>
          </cell>
          <cell r="E7094">
            <v>891.57142857143447</v>
          </cell>
          <cell r="F7094">
            <v>254.71428571428626</v>
          </cell>
          <cell r="G7094">
            <v>636.85714285713584</v>
          </cell>
          <cell r="H7094">
            <v>2265.5714285713861</v>
          </cell>
          <cell r="I7094">
            <v>58</v>
          </cell>
          <cell r="J7094">
            <v>16</v>
          </cell>
          <cell r="K7094">
            <v>37</v>
          </cell>
          <cell r="L7094">
            <v>11</v>
          </cell>
          <cell r="M7094">
            <v>26</v>
          </cell>
          <cell r="N7094">
            <v>111</v>
          </cell>
          <cell r="O7094" t="str">
            <v>06-01</v>
          </cell>
          <cell r="P7094">
            <v>2013</v>
          </cell>
          <cell r="Q7094" t="str">
            <v>2009-2013</v>
          </cell>
        </row>
        <row r="7095">
          <cell r="A7095">
            <v>41427</v>
          </cell>
          <cell r="B7095">
            <v>1</v>
          </cell>
          <cell r="C7095">
            <v>984.28571428572661</v>
          </cell>
          <cell r="D7095">
            <v>399.71428571428407</v>
          </cell>
          <cell r="E7095">
            <v>895.14285714286302</v>
          </cell>
          <cell r="F7095">
            <v>255.42857142857198</v>
          </cell>
          <cell r="G7095">
            <v>639.71428571427873</v>
          </cell>
          <cell r="H7095">
            <v>2279.1428571428146</v>
          </cell>
          <cell r="I7095">
            <v>58</v>
          </cell>
          <cell r="J7095">
            <v>16</v>
          </cell>
          <cell r="K7095">
            <v>37</v>
          </cell>
          <cell r="L7095">
            <v>11</v>
          </cell>
          <cell r="M7095">
            <v>26</v>
          </cell>
          <cell r="N7095">
            <v>111</v>
          </cell>
          <cell r="O7095" t="str">
            <v>06-02</v>
          </cell>
          <cell r="P7095">
            <v>2013</v>
          </cell>
          <cell r="Q7095" t="str">
            <v>2009-2013</v>
          </cell>
        </row>
        <row r="7096">
          <cell r="A7096">
            <v>41428</v>
          </cell>
          <cell r="B7096">
            <v>2</v>
          </cell>
          <cell r="C7096">
            <v>992.42857142858372</v>
          </cell>
          <cell r="D7096">
            <v>401.57142857142691</v>
          </cell>
          <cell r="E7096">
            <v>898.71428571429158</v>
          </cell>
          <cell r="F7096">
            <v>256.14285714285768</v>
          </cell>
          <cell r="G7096">
            <v>642.57142857142162</v>
          </cell>
          <cell r="H7096">
            <v>2292.714285714243</v>
          </cell>
          <cell r="I7096">
            <v>58</v>
          </cell>
          <cell r="J7096">
            <v>16</v>
          </cell>
          <cell r="K7096">
            <v>37</v>
          </cell>
          <cell r="L7096">
            <v>11</v>
          </cell>
          <cell r="M7096">
            <v>26</v>
          </cell>
          <cell r="N7096">
            <v>111</v>
          </cell>
          <cell r="O7096" t="str">
            <v>06-03</v>
          </cell>
          <cell r="P7096">
            <v>2013</v>
          </cell>
          <cell r="Q7096" t="str">
            <v>2009-2013</v>
          </cell>
        </row>
        <row r="7097">
          <cell r="A7097">
            <v>41429</v>
          </cell>
          <cell r="B7097">
            <v>3</v>
          </cell>
          <cell r="C7097">
            <v>1000.5714285714408</v>
          </cell>
          <cell r="D7097">
            <v>403.42857142856974</v>
          </cell>
          <cell r="E7097">
            <v>902.28571428572013</v>
          </cell>
          <cell r="F7097">
            <v>256.8571428571434</v>
          </cell>
          <cell r="G7097">
            <v>645.42857142856451</v>
          </cell>
          <cell r="H7097">
            <v>2306.2857142856715</v>
          </cell>
          <cell r="I7097">
            <v>58</v>
          </cell>
          <cell r="J7097">
            <v>16</v>
          </cell>
          <cell r="K7097">
            <v>37</v>
          </cell>
          <cell r="L7097">
            <v>11</v>
          </cell>
          <cell r="M7097">
            <v>26</v>
          </cell>
          <cell r="N7097">
            <v>111</v>
          </cell>
          <cell r="O7097" t="str">
            <v>06-04</v>
          </cell>
          <cell r="P7097">
            <v>2013</v>
          </cell>
          <cell r="Q7097" t="str">
            <v>2009-2013</v>
          </cell>
        </row>
        <row r="7098">
          <cell r="A7098">
            <v>41430</v>
          </cell>
          <cell r="B7098">
            <v>4</v>
          </cell>
          <cell r="C7098">
            <v>1008.7142857142979</v>
          </cell>
          <cell r="D7098">
            <v>405.28571428571257</v>
          </cell>
          <cell r="E7098">
            <v>905.85714285714869</v>
          </cell>
          <cell r="F7098">
            <v>257.57142857142912</v>
          </cell>
          <cell r="G7098">
            <v>648.2857142857074</v>
          </cell>
          <cell r="H7098">
            <v>2319.8571428570999</v>
          </cell>
          <cell r="I7098">
            <v>58</v>
          </cell>
          <cell r="J7098">
            <v>16</v>
          </cell>
          <cell r="K7098">
            <v>37</v>
          </cell>
          <cell r="L7098">
            <v>11</v>
          </cell>
          <cell r="M7098">
            <v>26</v>
          </cell>
          <cell r="N7098">
            <v>111</v>
          </cell>
          <cell r="O7098" t="str">
            <v>06-05</v>
          </cell>
          <cell r="P7098">
            <v>2013</v>
          </cell>
          <cell r="Q7098" t="str">
            <v>2009-2013</v>
          </cell>
        </row>
        <row r="7099">
          <cell r="A7099">
            <v>41431</v>
          </cell>
          <cell r="B7099">
            <v>5</v>
          </cell>
          <cell r="C7099">
            <v>1016.8571428571551</v>
          </cell>
          <cell r="D7099">
            <v>407.14285714285541</v>
          </cell>
          <cell r="E7099">
            <v>909.42857142857724</v>
          </cell>
          <cell r="F7099">
            <v>258.28571428571485</v>
          </cell>
          <cell r="G7099">
            <v>651.14285714285029</v>
          </cell>
          <cell r="H7099">
            <v>2333.4285714285284</v>
          </cell>
          <cell r="I7099">
            <v>58</v>
          </cell>
          <cell r="J7099">
            <v>16</v>
          </cell>
          <cell r="K7099">
            <v>37</v>
          </cell>
          <cell r="L7099">
            <v>11</v>
          </cell>
          <cell r="M7099">
            <v>26</v>
          </cell>
          <cell r="N7099">
            <v>111</v>
          </cell>
          <cell r="O7099" t="str">
            <v>06-06</v>
          </cell>
          <cell r="P7099">
            <v>2013</v>
          </cell>
          <cell r="Q7099" t="str">
            <v>2009-2013</v>
          </cell>
        </row>
        <row r="7100">
          <cell r="A7100">
            <v>41432</v>
          </cell>
          <cell r="B7100">
            <v>6</v>
          </cell>
          <cell r="C7100">
            <v>1025.0000000000123</v>
          </cell>
          <cell r="D7100">
            <v>408.99999999999824</v>
          </cell>
          <cell r="E7100">
            <v>913.0000000000058</v>
          </cell>
          <cell r="F7100">
            <v>259.00000000000057</v>
          </cell>
          <cell r="G7100">
            <v>653.99999999999318</v>
          </cell>
          <cell r="H7100">
            <v>2346.9999999999568</v>
          </cell>
          <cell r="I7100">
            <v>57</v>
          </cell>
          <cell r="J7100">
            <v>13</v>
          </cell>
          <cell r="K7100">
            <v>25</v>
          </cell>
          <cell r="L7100">
            <v>5</v>
          </cell>
          <cell r="M7100">
            <v>20</v>
          </cell>
          <cell r="N7100">
            <v>95</v>
          </cell>
          <cell r="O7100" t="str">
            <v>06-07</v>
          </cell>
          <cell r="P7100">
            <v>2013</v>
          </cell>
          <cell r="Q7100" t="str">
            <v>2009-2013</v>
          </cell>
        </row>
        <row r="7101">
          <cell r="A7101">
            <v>41433</v>
          </cell>
          <cell r="B7101">
            <v>7</v>
          </cell>
          <cell r="C7101">
            <v>1033.5714285714409</v>
          </cell>
          <cell r="D7101">
            <v>410.57142857142679</v>
          </cell>
          <cell r="E7101">
            <v>915.85714285714869</v>
          </cell>
          <cell r="F7101">
            <v>259.28571428571485</v>
          </cell>
          <cell r="G7101">
            <v>656.71428571427884</v>
          </cell>
          <cell r="H7101">
            <v>2359.9999999999568</v>
          </cell>
          <cell r="I7101">
            <v>57</v>
          </cell>
          <cell r="J7101">
            <v>13</v>
          </cell>
          <cell r="K7101">
            <v>25</v>
          </cell>
          <cell r="L7101">
            <v>5</v>
          </cell>
          <cell r="M7101">
            <v>20</v>
          </cell>
          <cell r="N7101">
            <v>95</v>
          </cell>
          <cell r="O7101" t="str">
            <v>06-08</v>
          </cell>
          <cell r="P7101">
            <v>2013</v>
          </cell>
          <cell r="Q7101" t="str">
            <v>2009-2013</v>
          </cell>
        </row>
        <row r="7102">
          <cell r="A7102">
            <v>41434</v>
          </cell>
          <cell r="B7102">
            <v>1</v>
          </cell>
          <cell r="C7102">
            <v>1042.1428571428696</v>
          </cell>
          <cell r="D7102">
            <v>412.14285714285535</v>
          </cell>
          <cell r="E7102">
            <v>918.71428571429158</v>
          </cell>
          <cell r="F7102">
            <v>259.57142857142912</v>
          </cell>
          <cell r="G7102">
            <v>659.42857142856451</v>
          </cell>
          <cell r="H7102">
            <v>2372.9999999999568</v>
          </cell>
          <cell r="I7102">
            <v>57</v>
          </cell>
          <cell r="J7102">
            <v>13</v>
          </cell>
          <cell r="K7102">
            <v>25</v>
          </cell>
          <cell r="L7102">
            <v>5</v>
          </cell>
          <cell r="M7102">
            <v>20</v>
          </cell>
          <cell r="N7102">
            <v>95</v>
          </cell>
          <cell r="O7102" t="str">
            <v>06-09</v>
          </cell>
          <cell r="P7102">
            <v>2013</v>
          </cell>
          <cell r="Q7102" t="str">
            <v>2009-2013</v>
          </cell>
        </row>
        <row r="7103">
          <cell r="A7103">
            <v>41435</v>
          </cell>
          <cell r="B7103">
            <v>2</v>
          </cell>
          <cell r="C7103">
            <v>1050.7142857142983</v>
          </cell>
          <cell r="D7103">
            <v>413.7142857142839</v>
          </cell>
          <cell r="E7103">
            <v>921.57142857143447</v>
          </cell>
          <cell r="F7103">
            <v>259.8571428571434</v>
          </cell>
          <cell r="G7103">
            <v>662.14285714285018</v>
          </cell>
          <cell r="H7103">
            <v>2385.9999999999568</v>
          </cell>
          <cell r="I7103">
            <v>57</v>
          </cell>
          <cell r="J7103">
            <v>13</v>
          </cell>
          <cell r="K7103">
            <v>25</v>
          </cell>
          <cell r="L7103">
            <v>5</v>
          </cell>
          <cell r="M7103">
            <v>20</v>
          </cell>
          <cell r="N7103">
            <v>95</v>
          </cell>
          <cell r="O7103" t="str">
            <v>06-10</v>
          </cell>
          <cell r="P7103">
            <v>2013</v>
          </cell>
          <cell r="Q7103" t="str">
            <v>2009-2013</v>
          </cell>
        </row>
        <row r="7104">
          <cell r="A7104">
            <v>41436</v>
          </cell>
          <cell r="B7104">
            <v>3</v>
          </cell>
          <cell r="C7104">
            <v>1059.285714285727</v>
          </cell>
          <cell r="D7104">
            <v>415.28571428571246</v>
          </cell>
          <cell r="E7104">
            <v>924.42857142857736</v>
          </cell>
          <cell r="F7104">
            <v>260.14285714285768</v>
          </cell>
          <cell r="G7104">
            <v>664.85714285713584</v>
          </cell>
          <cell r="H7104">
            <v>2398.9999999999568</v>
          </cell>
          <cell r="I7104">
            <v>57</v>
          </cell>
          <cell r="J7104">
            <v>13</v>
          </cell>
          <cell r="K7104">
            <v>25</v>
          </cell>
          <cell r="L7104">
            <v>5</v>
          </cell>
          <cell r="M7104">
            <v>20</v>
          </cell>
          <cell r="N7104">
            <v>95</v>
          </cell>
          <cell r="O7104" t="str">
            <v>06-11</v>
          </cell>
          <cell r="P7104">
            <v>2013</v>
          </cell>
          <cell r="Q7104" t="str">
            <v>2009-2013</v>
          </cell>
        </row>
        <row r="7105">
          <cell r="A7105">
            <v>41437</v>
          </cell>
          <cell r="B7105">
            <v>4</v>
          </cell>
          <cell r="C7105">
            <v>1067.8571428571556</v>
          </cell>
          <cell r="D7105">
            <v>416.85714285714101</v>
          </cell>
          <cell r="E7105">
            <v>927.28571428572025</v>
          </cell>
          <cell r="F7105">
            <v>260.42857142857196</v>
          </cell>
          <cell r="G7105">
            <v>667.57142857142151</v>
          </cell>
          <cell r="H7105">
            <v>2411.9999999999568</v>
          </cell>
          <cell r="I7105">
            <v>57</v>
          </cell>
          <cell r="J7105">
            <v>13</v>
          </cell>
          <cell r="K7105">
            <v>25</v>
          </cell>
          <cell r="L7105">
            <v>5</v>
          </cell>
          <cell r="M7105">
            <v>20</v>
          </cell>
          <cell r="N7105">
            <v>95</v>
          </cell>
          <cell r="O7105" t="str">
            <v>06-12</v>
          </cell>
          <cell r="P7105">
            <v>2013</v>
          </cell>
          <cell r="Q7105" t="str">
            <v>2009-2013</v>
          </cell>
        </row>
        <row r="7106">
          <cell r="A7106">
            <v>41438</v>
          </cell>
          <cell r="B7106">
            <v>5</v>
          </cell>
          <cell r="C7106">
            <v>1076.4285714285843</v>
          </cell>
          <cell r="D7106">
            <v>418.42857142856957</v>
          </cell>
          <cell r="E7106">
            <v>930.14285714286314</v>
          </cell>
          <cell r="F7106">
            <v>260.71428571428623</v>
          </cell>
          <cell r="G7106">
            <v>670.28571428570717</v>
          </cell>
          <cell r="H7106">
            <v>2424.9999999999568</v>
          </cell>
          <cell r="I7106">
            <v>57</v>
          </cell>
          <cell r="J7106">
            <v>13</v>
          </cell>
          <cell r="K7106">
            <v>25</v>
          </cell>
          <cell r="L7106">
            <v>5</v>
          </cell>
          <cell r="M7106">
            <v>20</v>
          </cell>
          <cell r="N7106">
            <v>95</v>
          </cell>
          <cell r="O7106" t="str">
            <v>06-13</v>
          </cell>
          <cell r="P7106">
            <v>2013</v>
          </cell>
          <cell r="Q7106" t="str">
            <v>2009-2013</v>
          </cell>
        </row>
        <row r="7107">
          <cell r="A7107">
            <v>41439</v>
          </cell>
          <cell r="B7107">
            <v>6</v>
          </cell>
          <cell r="C7107">
            <v>1085.000000000013</v>
          </cell>
          <cell r="D7107">
            <v>419.99999999999812</v>
          </cell>
          <cell r="E7107">
            <v>933.00000000000603</v>
          </cell>
          <cell r="F7107">
            <v>261.00000000000051</v>
          </cell>
          <cell r="G7107">
            <v>672.99999999999284</v>
          </cell>
          <cell r="H7107">
            <v>2437.9999999999568</v>
          </cell>
          <cell r="I7107">
            <v>60</v>
          </cell>
          <cell r="J7107">
            <v>11</v>
          </cell>
          <cell r="K7107">
            <v>20</v>
          </cell>
          <cell r="L7107">
            <v>2</v>
          </cell>
          <cell r="M7107">
            <v>19</v>
          </cell>
          <cell r="N7107">
            <v>91</v>
          </cell>
          <cell r="O7107" t="str">
            <v>06-14</v>
          </cell>
          <cell r="P7107">
            <v>2013</v>
          </cell>
          <cell r="Q7107" t="str">
            <v>2009-2013</v>
          </cell>
        </row>
        <row r="7108">
          <cell r="A7108">
            <v>41440</v>
          </cell>
          <cell r="B7108">
            <v>7</v>
          </cell>
          <cell r="C7108">
            <v>1093.2857142857272</v>
          </cell>
          <cell r="D7108">
            <v>421.85714285714096</v>
          </cell>
          <cell r="E7108">
            <v>936.42857142857747</v>
          </cell>
          <cell r="F7108">
            <v>261.28571428571479</v>
          </cell>
          <cell r="G7108">
            <v>675.99999999999284</v>
          </cell>
          <cell r="H7108">
            <v>2451.5714285713852</v>
          </cell>
          <cell r="I7108">
            <v>60</v>
          </cell>
          <cell r="J7108">
            <v>11</v>
          </cell>
          <cell r="K7108">
            <v>20</v>
          </cell>
          <cell r="L7108">
            <v>2</v>
          </cell>
          <cell r="M7108">
            <v>19</v>
          </cell>
          <cell r="N7108">
            <v>91</v>
          </cell>
          <cell r="O7108" t="str">
            <v>06-15</v>
          </cell>
          <cell r="P7108">
            <v>2013</v>
          </cell>
          <cell r="Q7108" t="str">
            <v>2009-2013</v>
          </cell>
        </row>
        <row r="7109">
          <cell r="A7109">
            <v>41441</v>
          </cell>
          <cell r="B7109">
            <v>1</v>
          </cell>
          <cell r="C7109">
            <v>1101.5714285714414</v>
          </cell>
          <cell r="D7109">
            <v>423.71428571428379</v>
          </cell>
          <cell r="E7109">
            <v>939.85714285714892</v>
          </cell>
          <cell r="F7109">
            <v>261.57142857142907</v>
          </cell>
          <cell r="G7109">
            <v>678.99999999999284</v>
          </cell>
          <cell r="H7109">
            <v>2465.1428571428137</v>
          </cell>
          <cell r="I7109">
            <v>60</v>
          </cell>
          <cell r="J7109">
            <v>11</v>
          </cell>
          <cell r="K7109">
            <v>20</v>
          </cell>
          <cell r="L7109">
            <v>2</v>
          </cell>
          <cell r="M7109">
            <v>19</v>
          </cell>
          <cell r="N7109">
            <v>91</v>
          </cell>
          <cell r="O7109" t="str">
            <v>06-16</v>
          </cell>
          <cell r="P7109">
            <v>2013</v>
          </cell>
          <cell r="Q7109" t="str">
            <v>2009-2013</v>
          </cell>
        </row>
        <row r="7110">
          <cell r="A7110">
            <v>41442</v>
          </cell>
          <cell r="B7110">
            <v>2</v>
          </cell>
          <cell r="C7110">
            <v>1109.8571428571556</v>
          </cell>
          <cell r="D7110">
            <v>425.57142857142662</v>
          </cell>
          <cell r="E7110">
            <v>943.28571428572036</v>
          </cell>
          <cell r="F7110">
            <v>261.85714285714334</v>
          </cell>
          <cell r="G7110">
            <v>681.99999999999284</v>
          </cell>
          <cell r="H7110">
            <v>2478.7142857142421</v>
          </cell>
          <cell r="I7110">
            <v>60</v>
          </cell>
          <cell r="J7110">
            <v>11</v>
          </cell>
          <cell r="K7110">
            <v>20</v>
          </cell>
          <cell r="L7110">
            <v>2</v>
          </cell>
          <cell r="M7110">
            <v>19</v>
          </cell>
          <cell r="N7110">
            <v>91</v>
          </cell>
          <cell r="O7110" t="str">
            <v>06-17</v>
          </cell>
          <cell r="P7110">
            <v>2013</v>
          </cell>
          <cell r="Q7110" t="str">
            <v>2009-2013</v>
          </cell>
        </row>
        <row r="7111">
          <cell r="A7111">
            <v>41443</v>
          </cell>
          <cell r="B7111">
            <v>3</v>
          </cell>
          <cell r="C7111">
            <v>1118.1428571428698</v>
          </cell>
          <cell r="D7111">
            <v>427.42857142856946</v>
          </cell>
          <cell r="E7111">
            <v>946.7142857142918</v>
          </cell>
          <cell r="F7111">
            <v>262.14285714285762</v>
          </cell>
          <cell r="G7111">
            <v>684.99999999999284</v>
          </cell>
          <cell r="H7111">
            <v>2492.2857142856706</v>
          </cell>
          <cell r="I7111">
            <v>60</v>
          </cell>
          <cell r="J7111">
            <v>11</v>
          </cell>
          <cell r="K7111">
            <v>20</v>
          </cell>
          <cell r="L7111">
            <v>2</v>
          </cell>
          <cell r="M7111">
            <v>19</v>
          </cell>
          <cell r="N7111">
            <v>91</v>
          </cell>
          <cell r="O7111" t="str">
            <v>06-18</v>
          </cell>
          <cell r="P7111">
            <v>2013</v>
          </cell>
          <cell r="Q7111" t="str">
            <v>2009-2013</v>
          </cell>
        </row>
        <row r="7112">
          <cell r="A7112">
            <v>41444</v>
          </cell>
          <cell r="B7112">
            <v>4</v>
          </cell>
          <cell r="C7112">
            <v>1126.4285714285841</v>
          </cell>
          <cell r="D7112">
            <v>429.28571428571229</v>
          </cell>
          <cell r="E7112">
            <v>950.14285714286325</v>
          </cell>
          <cell r="F7112">
            <v>262.4285714285719</v>
          </cell>
          <cell r="G7112">
            <v>687.99999999999284</v>
          </cell>
          <cell r="H7112">
            <v>2505.857142857099</v>
          </cell>
          <cell r="I7112">
            <v>60</v>
          </cell>
          <cell r="J7112">
            <v>11</v>
          </cell>
          <cell r="K7112">
            <v>20</v>
          </cell>
          <cell r="L7112">
            <v>2</v>
          </cell>
          <cell r="M7112">
            <v>19</v>
          </cell>
          <cell r="N7112">
            <v>91</v>
          </cell>
          <cell r="O7112" t="str">
            <v>06-19</v>
          </cell>
          <cell r="P7112">
            <v>2013</v>
          </cell>
          <cell r="Q7112" t="str">
            <v>2009-2013</v>
          </cell>
        </row>
        <row r="7113">
          <cell r="A7113">
            <v>41445</v>
          </cell>
          <cell r="B7113">
            <v>5</v>
          </cell>
          <cell r="C7113">
            <v>1134.7142857142983</v>
          </cell>
          <cell r="D7113">
            <v>431.14285714285512</v>
          </cell>
          <cell r="E7113">
            <v>953.57142857143469</v>
          </cell>
          <cell r="F7113">
            <v>262.71428571428618</v>
          </cell>
          <cell r="G7113">
            <v>690.99999999999284</v>
          </cell>
          <cell r="H7113">
            <v>2519.4285714285274</v>
          </cell>
          <cell r="I7113">
            <v>60</v>
          </cell>
          <cell r="J7113">
            <v>11</v>
          </cell>
          <cell r="K7113">
            <v>20</v>
          </cell>
          <cell r="L7113">
            <v>2</v>
          </cell>
          <cell r="M7113">
            <v>19</v>
          </cell>
          <cell r="N7113">
            <v>91</v>
          </cell>
          <cell r="O7113" t="str">
            <v>06-20</v>
          </cell>
          <cell r="P7113">
            <v>2013</v>
          </cell>
          <cell r="Q7113" t="str">
            <v>2009-2013</v>
          </cell>
        </row>
        <row r="7114">
          <cell r="A7114">
            <v>41446</v>
          </cell>
          <cell r="B7114">
            <v>6</v>
          </cell>
          <cell r="C7114">
            <v>1143.0000000000125</v>
          </cell>
          <cell r="D7114">
            <v>432.99999999999795</v>
          </cell>
          <cell r="E7114">
            <v>957.00000000000614</v>
          </cell>
          <cell r="F7114">
            <v>263.00000000000045</v>
          </cell>
          <cell r="G7114">
            <v>693.99999999999284</v>
          </cell>
          <cell r="H7114">
            <v>2532.9999999999559</v>
          </cell>
          <cell r="I7114">
            <v>58</v>
          </cell>
          <cell r="J7114">
            <v>13</v>
          </cell>
          <cell r="K7114">
            <v>24</v>
          </cell>
          <cell r="L7114">
            <v>2</v>
          </cell>
          <cell r="M7114">
            <v>21</v>
          </cell>
          <cell r="N7114">
            <v>95</v>
          </cell>
          <cell r="O7114" t="str">
            <v>06-21</v>
          </cell>
          <cell r="P7114">
            <v>2013</v>
          </cell>
          <cell r="Q7114" t="str">
            <v>2009-2013</v>
          </cell>
        </row>
        <row r="7115">
          <cell r="A7115">
            <v>41447</v>
          </cell>
          <cell r="B7115">
            <v>7</v>
          </cell>
          <cell r="C7115">
            <v>1149.8571428571554</v>
          </cell>
          <cell r="D7115">
            <v>434.4285714285694</v>
          </cell>
          <cell r="E7115">
            <v>959.00000000000614</v>
          </cell>
          <cell r="F7115">
            <v>263.28571428571473</v>
          </cell>
          <cell r="G7115">
            <v>695.7142857142785</v>
          </cell>
          <cell r="H7115">
            <v>2543.2857142856701</v>
          </cell>
          <cell r="I7115">
            <v>58</v>
          </cell>
          <cell r="J7115">
            <v>13</v>
          </cell>
          <cell r="K7115">
            <v>24</v>
          </cell>
          <cell r="L7115">
            <v>2</v>
          </cell>
          <cell r="M7115">
            <v>21</v>
          </cell>
          <cell r="N7115">
            <v>95</v>
          </cell>
          <cell r="O7115" t="str">
            <v>06-22</v>
          </cell>
          <cell r="P7115">
            <v>2013</v>
          </cell>
          <cell r="Q7115" t="str">
            <v>2009-2013</v>
          </cell>
        </row>
        <row r="7116">
          <cell r="A7116">
            <v>41448</v>
          </cell>
          <cell r="B7116">
            <v>1</v>
          </cell>
          <cell r="C7116">
            <v>1156.7142857142983</v>
          </cell>
          <cell r="D7116">
            <v>435.85714285714084</v>
          </cell>
          <cell r="E7116">
            <v>961.00000000000614</v>
          </cell>
          <cell r="F7116">
            <v>263.57142857142901</v>
          </cell>
          <cell r="G7116">
            <v>697.42857142856417</v>
          </cell>
          <cell r="H7116">
            <v>2553.5714285713843</v>
          </cell>
          <cell r="I7116">
            <v>58</v>
          </cell>
          <cell r="J7116">
            <v>13</v>
          </cell>
          <cell r="K7116">
            <v>24</v>
          </cell>
          <cell r="L7116">
            <v>2</v>
          </cell>
          <cell r="M7116">
            <v>21</v>
          </cell>
          <cell r="N7116">
            <v>95</v>
          </cell>
          <cell r="O7116" t="str">
            <v>06-23</v>
          </cell>
          <cell r="P7116">
            <v>2013</v>
          </cell>
          <cell r="Q7116" t="str">
            <v>2009-2013</v>
          </cell>
        </row>
        <row r="7117">
          <cell r="A7117">
            <v>41449</v>
          </cell>
          <cell r="B7117">
            <v>2</v>
          </cell>
          <cell r="C7117">
            <v>1163.5714285714412</v>
          </cell>
          <cell r="D7117">
            <v>437.28571428571229</v>
          </cell>
          <cell r="E7117">
            <v>963.00000000000614</v>
          </cell>
          <cell r="F7117">
            <v>263.85714285714329</v>
          </cell>
          <cell r="G7117">
            <v>699.14285714284983</v>
          </cell>
          <cell r="H7117">
            <v>2563.8571428570986</v>
          </cell>
          <cell r="I7117">
            <v>58</v>
          </cell>
          <cell r="J7117">
            <v>13</v>
          </cell>
          <cell r="K7117">
            <v>24</v>
          </cell>
          <cell r="L7117">
            <v>2</v>
          </cell>
          <cell r="M7117">
            <v>21</v>
          </cell>
          <cell r="N7117">
            <v>95</v>
          </cell>
          <cell r="O7117" t="str">
            <v>06-24</v>
          </cell>
          <cell r="P7117">
            <v>2013</v>
          </cell>
          <cell r="Q7117" t="str">
            <v>2009-2013</v>
          </cell>
        </row>
        <row r="7118">
          <cell r="A7118">
            <v>41450</v>
          </cell>
          <cell r="B7118">
            <v>3</v>
          </cell>
          <cell r="C7118">
            <v>1170.4285714285841</v>
          </cell>
          <cell r="D7118">
            <v>438.71428571428373</v>
          </cell>
          <cell r="E7118">
            <v>965.00000000000614</v>
          </cell>
          <cell r="F7118">
            <v>264.14285714285757</v>
          </cell>
          <cell r="G7118">
            <v>700.8571428571355</v>
          </cell>
          <cell r="H7118">
            <v>2574.1428571428128</v>
          </cell>
          <cell r="I7118">
            <v>58</v>
          </cell>
          <cell r="J7118">
            <v>13</v>
          </cell>
          <cell r="K7118">
            <v>24</v>
          </cell>
          <cell r="L7118">
            <v>2</v>
          </cell>
          <cell r="M7118">
            <v>21</v>
          </cell>
          <cell r="N7118">
            <v>95</v>
          </cell>
          <cell r="O7118" t="str">
            <v>06-25</v>
          </cell>
          <cell r="P7118">
            <v>2013</v>
          </cell>
          <cell r="Q7118" t="str">
            <v>2009-2013</v>
          </cell>
        </row>
        <row r="7119">
          <cell r="A7119">
            <v>41451</v>
          </cell>
          <cell r="B7119">
            <v>4</v>
          </cell>
          <cell r="C7119">
            <v>1177.285714285727</v>
          </cell>
          <cell r="D7119">
            <v>440.14285714285518</v>
          </cell>
          <cell r="E7119">
            <v>967.00000000000614</v>
          </cell>
          <cell r="F7119">
            <v>264.42857142857184</v>
          </cell>
          <cell r="G7119">
            <v>702.57142857142117</v>
          </cell>
          <cell r="H7119">
            <v>2584.428571428527</v>
          </cell>
          <cell r="I7119">
            <v>58</v>
          </cell>
          <cell r="J7119">
            <v>13</v>
          </cell>
          <cell r="K7119">
            <v>24</v>
          </cell>
          <cell r="L7119">
            <v>2</v>
          </cell>
          <cell r="M7119">
            <v>21</v>
          </cell>
          <cell r="N7119">
            <v>95</v>
          </cell>
          <cell r="O7119" t="str">
            <v>06-26</v>
          </cell>
          <cell r="P7119">
            <v>2013</v>
          </cell>
          <cell r="Q7119" t="str">
            <v>2009-2013</v>
          </cell>
        </row>
        <row r="7120">
          <cell r="A7120">
            <v>41452</v>
          </cell>
          <cell r="B7120">
            <v>5</v>
          </cell>
          <cell r="C7120">
            <v>1184.1428571428698</v>
          </cell>
          <cell r="D7120">
            <v>441.57142857142662</v>
          </cell>
          <cell r="E7120">
            <v>969.00000000000614</v>
          </cell>
          <cell r="F7120">
            <v>264.71428571428612</v>
          </cell>
          <cell r="G7120">
            <v>704.28571428570683</v>
          </cell>
          <cell r="H7120">
            <v>2594.7142857142412</v>
          </cell>
          <cell r="I7120">
            <v>58</v>
          </cell>
          <cell r="J7120">
            <v>13</v>
          </cell>
          <cell r="K7120">
            <v>24</v>
          </cell>
          <cell r="L7120">
            <v>2</v>
          </cell>
          <cell r="M7120">
            <v>21</v>
          </cell>
          <cell r="N7120">
            <v>95</v>
          </cell>
          <cell r="O7120" t="str">
            <v>06-27</v>
          </cell>
          <cell r="P7120">
            <v>2013</v>
          </cell>
          <cell r="Q7120" t="str">
            <v>2009-2013</v>
          </cell>
        </row>
        <row r="7121">
          <cell r="A7121">
            <v>41453</v>
          </cell>
          <cell r="B7121">
            <v>6</v>
          </cell>
          <cell r="C7121">
            <v>1191.0000000000127</v>
          </cell>
          <cell r="D7121">
            <v>442.99999999999807</v>
          </cell>
          <cell r="E7121">
            <v>971.00000000000614</v>
          </cell>
          <cell r="F7121">
            <v>265.0000000000004</v>
          </cell>
          <cell r="G7121">
            <v>705.9999999999925</v>
          </cell>
          <cell r="H7121">
            <v>2604.9999999999554</v>
          </cell>
          <cell r="I7121">
            <v>48</v>
          </cell>
          <cell r="J7121">
            <v>10</v>
          </cell>
          <cell r="K7121">
            <v>14</v>
          </cell>
          <cell r="L7121">
            <v>2</v>
          </cell>
          <cell r="M7121">
            <v>12</v>
          </cell>
          <cell r="N7121">
            <v>72</v>
          </cell>
          <cell r="O7121" t="str">
            <v>06-28</v>
          </cell>
          <cell r="P7121">
            <v>2013</v>
          </cell>
          <cell r="Q7121" t="str">
            <v>2009-2013</v>
          </cell>
        </row>
        <row r="7122">
          <cell r="A7122">
            <v>41454</v>
          </cell>
          <cell r="B7122">
            <v>7</v>
          </cell>
          <cell r="C7122">
            <v>1198.5714285714414</v>
          </cell>
          <cell r="D7122">
            <v>443.28571428571234</v>
          </cell>
          <cell r="E7122">
            <v>974.85714285714903</v>
          </cell>
          <cell r="F7122">
            <v>266.28571428571468</v>
          </cell>
          <cell r="G7122">
            <v>708.57142857142105</v>
          </cell>
          <cell r="H7122">
            <v>2616.7142857142412</v>
          </cell>
          <cell r="I7122">
            <v>48</v>
          </cell>
          <cell r="J7122">
            <v>10</v>
          </cell>
          <cell r="K7122">
            <v>14</v>
          </cell>
          <cell r="L7122">
            <v>2</v>
          </cell>
          <cell r="M7122">
            <v>12</v>
          </cell>
          <cell r="N7122">
            <v>72</v>
          </cell>
          <cell r="O7122" t="str">
            <v>06-29</v>
          </cell>
          <cell r="P7122">
            <v>2013</v>
          </cell>
          <cell r="Q7122" t="str">
            <v>2009-2013</v>
          </cell>
        </row>
        <row r="7123">
          <cell r="A7123">
            <v>41455</v>
          </cell>
          <cell r="B7123">
            <v>1</v>
          </cell>
          <cell r="C7123">
            <v>1206.1428571428701</v>
          </cell>
          <cell r="D7123">
            <v>443.57142857142662</v>
          </cell>
          <cell r="E7123">
            <v>978.71428571429192</v>
          </cell>
          <cell r="F7123">
            <v>267.57142857142895</v>
          </cell>
          <cell r="G7123">
            <v>711.14285714284961</v>
          </cell>
          <cell r="H7123">
            <v>2628.428571428527</v>
          </cell>
          <cell r="I7123">
            <v>48</v>
          </cell>
          <cell r="J7123">
            <v>10</v>
          </cell>
          <cell r="K7123">
            <v>14</v>
          </cell>
          <cell r="L7123">
            <v>2</v>
          </cell>
          <cell r="M7123">
            <v>12</v>
          </cell>
          <cell r="N7123">
            <v>72</v>
          </cell>
          <cell r="O7123" t="str">
            <v>06-30</v>
          </cell>
          <cell r="P7123">
            <v>2013</v>
          </cell>
          <cell r="Q7123" t="str">
            <v>2009-2013</v>
          </cell>
        </row>
        <row r="7124">
          <cell r="A7124">
            <v>41456</v>
          </cell>
          <cell r="B7124">
            <v>2</v>
          </cell>
          <cell r="C7124">
            <v>1213.7142857142987</v>
          </cell>
          <cell r="D7124">
            <v>443.8571428571409</v>
          </cell>
          <cell r="E7124">
            <v>982.57142857143481</v>
          </cell>
          <cell r="F7124">
            <v>268.85714285714323</v>
          </cell>
          <cell r="G7124">
            <v>713.71428571427816</v>
          </cell>
          <cell r="H7124">
            <v>2640.1428571428128</v>
          </cell>
          <cell r="I7124">
            <v>48</v>
          </cell>
          <cell r="J7124">
            <v>10</v>
          </cell>
          <cell r="K7124">
            <v>14</v>
          </cell>
          <cell r="L7124">
            <v>2</v>
          </cell>
          <cell r="M7124">
            <v>12</v>
          </cell>
          <cell r="N7124">
            <v>72</v>
          </cell>
          <cell r="O7124" t="str">
            <v>07-01</v>
          </cell>
          <cell r="P7124">
            <v>2013</v>
          </cell>
          <cell r="Q7124" t="str">
            <v>2009-2013</v>
          </cell>
        </row>
        <row r="7125">
          <cell r="A7125">
            <v>41457</v>
          </cell>
          <cell r="B7125">
            <v>3</v>
          </cell>
          <cell r="C7125">
            <v>1221.2857142857274</v>
          </cell>
          <cell r="D7125">
            <v>444.14285714285518</v>
          </cell>
          <cell r="E7125">
            <v>986.4285714285777</v>
          </cell>
          <cell r="F7125">
            <v>270.14285714285751</v>
          </cell>
          <cell r="G7125">
            <v>716.28571428570672</v>
          </cell>
          <cell r="H7125">
            <v>2651.8571428570986</v>
          </cell>
          <cell r="I7125">
            <v>48</v>
          </cell>
          <cell r="J7125">
            <v>10</v>
          </cell>
          <cell r="K7125">
            <v>14</v>
          </cell>
          <cell r="L7125">
            <v>2</v>
          </cell>
          <cell r="M7125">
            <v>12</v>
          </cell>
          <cell r="N7125">
            <v>72</v>
          </cell>
          <cell r="O7125" t="str">
            <v>07-02</v>
          </cell>
          <cell r="P7125">
            <v>2013</v>
          </cell>
          <cell r="Q7125" t="str">
            <v>2009-2013</v>
          </cell>
        </row>
        <row r="7126">
          <cell r="A7126">
            <v>41458</v>
          </cell>
          <cell r="B7126">
            <v>4</v>
          </cell>
          <cell r="C7126">
            <v>1228.8571428571561</v>
          </cell>
          <cell r="D7126">
            <v>444.42857142856946</v>
          </cell>
          <cell r="E7126">
            <v>990.28571428572059</v>
          </cell>
          <cell r="F7126">
            <v>271.42857142857179</v>
          </cell>
          <cell r="G7126">
            <v>718.85714285713527</v>
          </cell>
          <cell r="H7126">
            <v>2663.5714285713843</v>
          </cell>
          <cell r="I7126">
            <v>48</v>
          </cell>
          <cell r="J7126">
            <v>10</v>
          </cell>
          <cell r="K7126">
            <v>14</v>
          </cell>
          <cell r="L7126">
            <v>2</v>
          </cell>
          <cell r="M7126">
            <v>12</v>
          </cell>
          <cell r="N7126">
            <v>72</v>
          </cell>
          <cell r="O7126" t="str">
            <v>07-03</v>
          </cell>
          <cell r="P7126">
            <v>2013</v>
          </cell>
          <cell r="Q7126" t="str">
            <v>2009-2013</v>
          </cell>
        </row>
        <row r="7127">
          <cell r="A7127">
            <v>41459</v>
          </cell>
          <cell r="B7127">
            <v>5</v>
          </cell>
          <cell r="C7127">
            <v>1236.4285714285847</v>
          </cell>
          <cell r="D7127">
            <v>444.71428571428373</v>
          </cell>
          <cell r="E7127">
            <v>994.14285714286348</v>
          </cell>
          <cell r="F7127">
            <v>272.71428571428606</v>
          </cell>
          <cell r="G7127">
            <v>721.42857142856383</v>
          </cell>
          <cell r="H7127">
            <v>2675.2857142856701</v>
          </cell>
          <cell r="I7127">
            <v>48</v>
          </cell>
          <cell r="J7127">
            <v>10</v>
          </cell>
          <cell r="K7127">
            <v>14</v>
          </cell>
          <cell r="L7127">
            <v>2</v>
          </cell>
          <cell r="M7127">
            <v>12</v>
          </cell>
          <cell r="N7127">
            <v>72</v>
          </cell>
          <cell r="O7127" t="str">
            <v>07-04</v>
          </cell>
          <cell r="P7127">
            <v>2013</v>
          </cell>
          <cell r="Q7127" t="str">
            <v>2009-2013</v>
          </cell>
        </row>
        <row r="7128">
          <cell r="A7128">
            <v>41460</v>
          </cell>
          <cell r="B7128">
            <v>6</v>
          </cell>
          <cell r="C7128">
            <v>1244.0000000000134</v>
          </cell>
          <cell r="D7128">
            <v>444.99999999999801</v>
          </cell>
          <cell r="E7128">
            <v>998.00000000000637</v>
          </cell>
          <cell r="F7128">
            <v>274.00000000000034</v>
          </cell>
          <cell r="G7128">
            <v>723.99999999999238</v>
          </cell>
          <cell r="H7128">
            <v>2686.9999999999559</v>
          </cell>
          <cell r="I7128">
            <v>53</v>
          </cell>
          <cell r="J7128">
            <v>2</v>
          </cell>
          <cell r="K7128">
            <v>27</v>
          </cell>
          <cell r="L7128">
            <v>9</v>
          </cell>
          <cell r="M7128">
            <v>18</v>
          </cell>
          <cell r="N7128">
            <v>82</v>
          </cell>
          <cell r="O7128" t="str">
            <v>07-05</v>
          </cell>
          <cell r="P7128">
            <v>2013</v>
          </cell>
          <cell r="Q7128" t="str">
            <v>2009-2013</v>
          </cell>
        </row>
        <row r="7129">
          <cell r="A7129">
            <v>41461</v>
          </cell>
          <cell r="B7129">
            <v>7</v>
          </cell>
          <cell r="C7129">
            <v>1249.2857142857276</v>
          </cell>
          <cell r="D7129">
            <v>445.85714285714084</v>
          </cell>
          <cell r="E7129">
            <v>1000.1428571428635</v>
          </cell>
          <cell r="F7129">
            <v>274.14285714285751</v>
          </cell>
          <cell r="G7129">
            <v>726.14285714284949</v>
          </cell>
          <cell r="H7129">
            <v>2695.2857142856701</v>
          </cell>
          <cell r="I7129">
            <v>53</v>
          </cell>
          <cell r="J7129">
            <v>2</v>
          </cell>
          <cell r="K7129">
            <v>27</v>
          </cell>
          <cell r="L7129">
            <v>9</v>
          </cell>
          <cell r="M7129">
            <v>18</v>
          </cell>
          <cell r="N7129">
            <v>82</v>
          </cell>
          <cell r="O7129" t="str">
            <v>07-06</v>
          </cell>
          <cell r="P7129">
            <v>2013</v>
          </cell>
          <cell r="Q7129" t="str">
            <v>2009-2013</v>
          </cell>
        </row>
        <row r="7130">
          <cell r="A7130">
            <v>41462</v>
          </cell>
          <cell r="B7130">
            <v>1</v>
          </cell>
          <cell r="C7130">
            <v>1254.5714285714419</v>
          </cell>
          <cell r="D7130">
            <v>446.71428571428368</v>
          </cell>
          <cell r="E7130">
            <v>1002.2857142857206</v>
          </cell>
          <cell r="F7130">
            <v>274.28571428571468</v>
          </cell>
          <cell r="G7130">
            <v>728.2857142857066</v>
          </cell>
          <cell r="H7130">
            <v>2703.5714285713843</v>
          </cell>
          <cell r="I7130">
            <v>53</v>
          </cell>
          <cell r="J7130">
            <v>2</v>
          </cell>
          <cell r="K7130">
            <v>27</v>
          </cell>
          <cell r="L7130">
            <v>9</v>
          </cell>
          <cell r="M7130">
            <v>18</v>
          </cell>
          <cell r="N7130">
            <v>82</v>
          </cell>
          <cell r="O7130" t="str">
            <v>07-07</v>
          </cell>
          <cell r="P7130">
            <v>2013</v>
          </cell>
          <cell r="Q7130" t="str">
            <v>2009-2013</v>
          </cell>
        </row>
        <row r="7131">
          <cell r="A7131">
            <v>41463</v>
          </cell>
          <cell r="B7131">
            <v>2</v>
          </cell>
          <cell r="C7131">
            <v>1259.8571428571561</v>
          </cell>
          <cell r="D7131">
            <v>447.57142857142651</v>
          </cell>
          <cell r="E7131">
            <v>1004.4285714285777</v>
          </cell>
          <cell r="F7131">
            <v>274.42857142857184</v>
          </cell>
          <cell r="G7131">
            <v>730.42857142856371</v>
          </cell>
          <cell r="H7131">
            <v>2711.8571428570986</v>
          </cell>
          <cell r="I7131">
            <v>53</v>
          </cell>
          <cell r="J7131">
            <v>2</v>
          </cell>
          <cell r="K7131">
            <v>27</v>
          </cell>
          <cell r="L7131">
            <v>9</v>
          </cell>
          <cell r="M7131">
            <v>18</v>
          </cell>
          <cell r="N7131">
            <v>82</v>
          </cell>
          <cell r="O7131" t="str">
            <v>07-08</v>
          </cell>
          <cell r="P7131">
            <v>2013</v>
          </cell>
          <cell r="Q7131" t="str">
            <v>2009-2013</v>
          </cell>
        </row>
        <row r="7132">
          <cell r="A7132">
            <v>41464</v>
          </cell>
          <cell r="B7132">
            <v>3</v>
          </cell>
          <cell r="C7132">
            <v>1265.1428571428703</v>
          </cell>
          <cell r="D7132">
            <v>448.42857142856934</v>
          </cell>
          <cell r="E7132">
            <v>1006.5714285714348</v>
          </cell>
          <cell r="F7132">
            <v>274.57142857142901</v>
          </cell>
          <cell r="G7132">
            <v>732.57142857142082</v>
          </cell>
          <cell r="H7132">
            <v>2720.1428571428128</v>
          </cell>
          <cell r="I7132">
            <v>53</v>
          </cell>
          <cell r="J7132">
            <v>2</v>
          </cell>
          <cell r="K7132">
            <v>27</v>
          </cell>
          <cell r="L7132">
            <v>9</v>
          </cell>
          <cell r="M7132">
            <v>18</v>
          </cell>
          <cell r="N7132">
            <v>82</v>
          </cell>
          <cell r="O7132" t="str">
            <v>07-09</v>
          </cell>
          <cell r="P7132">
            <v>2013</v>
          </cell>
          <cell r="Q7132" t="str">
            <v>2009-2013</v>
          </cell>
        </row>
        <row r="7133">
          <cell r="A7133">
            <v>41465</v>
          </cell>
          <cell r="B7133">
            <v>4</v>
          </cell>
          <cell r="C7133">
            <v>1270.4285714285845</v>
          </cell>
          <cell r="D7133">
            <v>449.28571428571217</v>
          </cell>
          <cell r="E7133">
            <v>1008.7142857142919</v>
          </cell>
          <cell r="F7133">
            <v>274.71428571428618</v>
          </cell>
          <cell r="G7133">
            <v>734.71428571427793</v>
          </cell>
          <cell r="H7133">
            <v>2728.428571428527</v>
          </cell>
          <cell r="I7133">
            <v>53</v>
          </cell>
          <cell r="J7133">
            <v>2</v>
          </cell>
          <cell r="K7133">
            <v>27</v>
          </cell>
          <cell r="L7133">
            <v>9</v>
          </cell>
          <cell r="M7133">
            <v>18</v>
          </cell>
          <cell r="N7133">
            <v>82</v>
          </cell>
          <cell r="O7133" t="str">
            <v>07-10</v>
          </cell>
          <cell r="P7133">
            <v>2013</v>
          </cell>
          <cell r="Q7133" t="str">
            <v>2009-2013</v>
          </cell>
        </row>
        <row r="7134">
          <cell r="A7134">
            <v>41466</v>
          </cell>
          <cell r="B7134">
            <v>5</v>
          </cell>
          <cell r="C7134">
            <v>1275.7142857142987</v>
          </cell>
          <cell r="D7134">
            <v>450.14285714285501</v>
          </cell>
          <cell r="E7134">
            <v>1010.857142857149</v>
          </cell>
          <cell r="F7134">
            <v>274.85714285714334</v>
          </cell>
          <cell r="G7134">
            <v>736.85714285713505</v>
          </cell>
          <cell r="H7134">
            <v>2736.7142857142412</v>
          </cell>
          <cell r="I7134">
            <v>53</v>
          </cell>
          <cell r="J7134">
            <v>2</v>
          </cell>
          <cell r="K7134">
            <v>27</v>
          </cell>
          <cell r="L7134">
            <v>9</v>
          </cell>
          <cell r="M7134">
            <v>18</v>
          </cell>
          <cell r="N7134">
            <v>82</v>
          </cell>
          <cell r="O7134" t="str">
            <v>07-11</v>
          </cell>
          <cell r="P7134">
            <v>2013</v>
          </cell>
          <cell r="Q7134" t="str">
            <v>2009-2013</v>
          </cell>
        </row>
        <row r="7135">
          <cell r="A7135">
            <v>41467</v>
          </cell>
          <cell r="B7135">
            <v>6</v>
          </cell>
          <cell r="C7135">
            <v>1281.000000000013</v>
          </cell>
          <cell r="D7135">
            <v>450.99999999999784</v>
          </cell>
          <cell r="E7135">
            <v>1013.0000000000061</v>
          </cell>
          <cell r="F7135">
            <v>275.00000000000051</v>
          </cell>
          <cell r="G7135">
            <v>738.99999999999216</v>
          </cell>
          <cell r="H7135">
            <v>2744.9999999999554</v>
          </cell>
          <cell r="I7135">
            <v>37</v>
          </cell>
          <cell r="J7135">
            <v>6</v>
          </cell>
          <cell r="K7135">
            <v>15</v>
          </cell>
          <cell r="L7135">
            <v>1</v>
          </cell>
          <cell r="M7135">
            <v>15</v>
          </cell>
          <cell r="N7135">
            <v>58</v>
          </cell>
          <cell r="O7135" t="str">
            <v>07-12</v>
          </cell>
          <cell r="P7135">
            <v>2013</v>
          </cell>
          <cell r="Q7135" t="str">
            <v>2009-2013</v>
          </cell>
        </row>
        <row r="7136">
          <cell r="A7136">
            <v>41468</v>
          </cell>
          <cell r="B7136">
            <v>7</v>
          </cell>
          <cell r="C7136">
            <v>1284.5714285714416</v>
          </cell>
          <cell r="D7136">
            <v>451.5714285714264</v>
          </cell>
          <cell r="E7136">
            <v>1014.7142857142918</v>
          </cell>
          <cell r="F7136">
            <v>274.85714285714334</v>
          </cell>
          <cell r="G7136">
            <v>740.71428571427782</v>
          </cell>
          <cell r="H7136">
            <v>2750.8571428570981</v>
          </cell>
          <cell r="I7136">
            <v>37</v>
          </cell>
          <cell r="J7136">
            <v>6</v>
          </cell>
          <cell r="K7136">
            <v>15</v>
          </cell>
          <cell r="L7136">
            <v>1</v>
          </cell>
          <cell r="M7136">
            <v>15</v>
          </cell>
          <cell r="N7136">
            <v>58</v>
          </cell>
          <cell r="O7136" t="str">
            <v>07-13</v>
          </cell>
          <cell r="P7136">
            <v>2013</v>
          </cell>
          <cell r="Q7136" t="str">
            <v>2009-2013</v>
          </cell>
        </row>
        <row r="7137">
          <cell r="A7137">
            <v>41469</v>
          </cell>
          <cell r="B7137">
            <v>1</v>
          </cell>
          <cell r="C7137">
            <v>1288.1428571428703</v>
          </cell>
          <cell r="D7137">
            <v>452.14285714285495</v>
          </cell>
          <cell r="E7137">
            <v>1016.4285714285775</v>
          </cell>
          <cell r="F7137">
            <v>274.71428571428618</v>
          </cell>
          <cell r="G7137">
            <v>742.42857142856349</v>
          </cell>
          <cell r="H7137">
            <v>2756.7142857142408</v>
          </cell>
          <cell r="I7137">
            <v>37</v>
          </cell>
          <cell r="J7137">
            <v>6</v>
          </cell>
          <cell r="K7137">
            <v>15</v>
          </cell>
          <cell r="L7137">
            <v>1</v>
          </cell>
          <cell r="M7137">
            <v>15</v>
          </cell>
          <cell r="N7137">
            <v>58</v>
          </cell>
          <cell r="O7137" t="str">
            <v>07-14</v>
          </cell>
          <cell r="P7137">
            <v>2013</v>
          </cell>
          <cell r="Q7137" t="str">
            <v>2009-2013</v>
          </cell>
        </row>
        <row r="7138">
          <cell r="A7138">
            <v>41470</v>
          </cell>
          <cell r="B7138">
            <v>2</v>
          </cell>
          <cell r="C7138">
            <v>1291.714285714299</v>
          </cell>
          <cell r="D7138">
            <v>452.71428571428351</v>
          </cell>
          <cell r="E7138">
            <v>1018.1428571428631</v>
          </cell>
          <cell r="F7138">
            <v>274.57142857142901</v>
          </cell>
          <cell r="G7138">
            <v>744.14285714284915</v>
          </cell>
          <cell r="H7138">
            <v>2762.5714285713834</v>
          </cell>
          <cell r="I7138">
            <v>37</v>
          </cell>
          <cell r="J7138">
            <v>6</v>
          </cell>
          <cell r="K7138">
            <v>15</v>
          </cell>
          <cell r="L7138">
            <v>1</v>
          </cell>
          <cell r="M7138">
            <v>15</v>
          </cell>
          <cell r="N7138">
            <v>58</v>
          </cell>
          <cell r="O7138" t="str">
            <v>07-15</v>
          </cell>
          <cell r="P7138">
            <v>2013</v>
          </cell>
          <cell r="Q7138" t="str">
            <v>2009-2013</v>
          </cell>
        </row>
        <row r="7139">
          <cell r="A7139">
            <v>41471</v>
          </cell>
          <cell r="B7139">
            <v>3</v>
          </cell>
          <cell r="C7139">
            <v>1295.2857142857276</v>
          </cell>
          <cell r="D7139">
            <v>453.28571428571206</v>
          </cell>
          <cell r="E7139">
            <v>1019.8571428571488</v>
          </cell>
          <cell r="F7139">
            <v>274.42857142857184</v>
          </cell>
          <cell r="G7139">
            <v>745.85714285713482</v>
          </cell>
          <cell r="H7139">
            <v>2768.4285714285261</v>
          </cell>
          <cell r="I7139">
            <v>37</v>
          </cell>
          <cell r="J7139">
            <v>6</v>
          </cell>
          <cell r="K7139">
            <v>15</v>
          </cell>
          <cell r="L7139">
            <v>1</v>
          </cell>
          <cell r="M7139">
            <v>15</v>
          </cell>
          <cell r="N7139">
            <v>58</v>
          </cell>
          <cell r="O7139" t="str">
            <v>07-16</v>
          </cell>
          <cell r="P7139">
            <v>2013</v>
          </cell>
          <cell r="Q7139" t="str">
            <v>2009-2013</v>
          </cell>
        </row>
        <row r="7140">
          <cell r="A7140">
            <v>41472</v>
          </cell>
          <cell r="B7140">
            <v>4</v>
          </cell>
          <cell r="C7140">
            <v>1298.8571428571563</v>
          </cell>
          <cell r="D7140">
            <v>453.85714285714062</v>
          </cell>
          <cell r="E7140">
            <v>1021.5714285714345</v>
          </cell>
          <cell r="F7140">
            <v>274.28571428571468</v>
          </cell>
          <cell r="G7140">
            <v>747.57142857142048</v>
          </cell>
          <cell r="H7140">
            <v>2774.2857142856687</v>
          </cell>
          <cell r="I7140">
            <v>37</v>
          </cell>
          <cell r="J7140">
            <v>6</v>
          </cell>
          <cell r="K7140">
            <v>15</v>
          </cell>
          <cell r="L7140">
            <v>1</v>
          </cell>
          <cell r="M7140">
            <v>15</v>
          </cell>
          <cell r="N7140">
            <v>58</v>
          </cell>
          <cell r="O7140" t="str">
            <v>07-17</v>
          </cell>
          <cell r="P7140">
            <v>2013</v>
          </cell>
          <cell r="Q7140" t="str">
            <v>2009-2013</v>
          </cell>
        </row>
        <row r="7141">
          <cell r="A7141">
            <v>41473</v>
          </cell>
          <cell r="B7141">
            <v>5</v>
          </cell>
          <cell r="C7141">
            <v>1302.428571428585</v>
          </cell>
          <cell r="D7141">
            <v>454.42857142856917</v>
          </cell>
          <cell r="E7141">
            <v>1023.2857142857201</v>
          </cell>
          <cell r="F7141">
            <v>274.14285714285751</v>
          </cell>
          <cell r="G7141">
            <v>749.28571428570615</v>
          </cell>
          <cell r="H7141">
            <v>2780.1428571428114</v>
          </cell>
          <cell r="I7141">
            <v>37</v>
          </cell>
          <cell r="J7141">
            <v>6</v>
          </cell>
          <cell r="K7141">
            <v>15</v>
          </cell>
          <cell r="L7141">
            <v>1</v>
          </cell>
          <cell r="M7141">
            <v>15</v>
          </cell>
          <cell r="N7141">
            <v>58</v>
          </cell>
          <cell r="O7141" t="str">
            <v>07-18</v>
          </cell>
          <cell r="P7141">
            <v>2013</v>
          </cell>
          <cell r="Q7141" t="str">
            <v>2009-2013</v>
          </cell>
        </row>
        <row r="7142">
          <cell r="A7142">
            <v>41474</v>
          </cell>
          <cell r="B7142">
            <v>6</v>
          </cell>
          <cell r="C7142">
            <v>1306.0000000000136</v>
          </cell>
          <cell r="D7142">
            <v>454.99999999999773</v>
          </cell>
          <cell r="E7142">
            <v>1025.0000000000059</v>
          </cell>
          <cell r="F7142">
            <v>274.00000000000034</v>
          </cell>
          <cell r="G7142">
            <v>750.99999999999181</v>
          </cell>
          <cell r="H7142">
            <v>2785.9999999999541</v>
          </cell>
          <cell r="I7142">
            <v>25</v>
          </cell>
          <cell r="J7142">
            <v>4</v>
          </cell>
          <cell r="K7142">
            <v>12</v>
          </cell>
          <cell r="L7142">
            <v>-1</v>
          </cell>
          <cell r="M7142">
            <v>12</v>
          </cell>
          <cell r="N7142">
            <v>41</v>
          </cell>
          <cell r="O7142" t="str">
            <v>07-19</v>
          </cell>
          <cell r="P7142">
            <v>2013</v>
          </cell>
          <cell r="Q7142" t="str">
            <v>2009-2013</v>
          </cell>
        </row>
        <row r="7143">
          <cell r="A7143">
            <v>41475</v>
          </cell>
          <cell r="B7143">
            <v>7</v>
          </cell>
          <cell r="C7143">
            <v>1312.2857142857279</v>
          </cell>
          <cell r="D7143">
            <v>455.85714285714056</v>
          </cell>
          <cell r="E7143">
            <v>1026.2857142857201</v>
          </cell>
          <cell r="F7143">
            <v>273.00000000000034</v>
          </cell>
          <cell r="G7143">
            <v>753.42857142856326</v>
          </cell>
          <cell r="H7143">
            <v>2794.4285714285256</v>
          </cell>
          <cell r="I7143">
            <v>25</v>
          </cell>
          <cell r="J7143">
            <v>4</v>
          </cell>
          <cell r="K7143">
            <v>12</v>
          </cell>
          <cell r="L7143">
            <v>-1</v>
          </cell>
          <cell r="M7143">
            <v>12</v>
          </cell>
          <cell r="N7143">
            <v>41</v>
          </cell>
          <cell r="O7143" t="str">
            <v>07-20</v>
          </cell>
          <cell r="P7143">
            <v>2013</v>
          </cell>
          <cell r="Q7143" t="str">
            <v>2009-2013</v>
          </cell>
        </row>
        <row r="7144">
          <cell r="A7144">
            <v>41476</v>
          </cell>
          <cell r="B7144">
            <v>1</v>
          </cell>
          <cell r="C7144">
            <v>1318.5714285714421</v>
          </cell>
          <cell r="D7144">
            <v>456.71428571428339</v>
          </cell>
          <cell r="E7144">
            <v>1027.5714285714344</v>
          </cell>
          <cell r="F7144">
            <v>272.00000000000034</v>
          </cell>
          <cell r="G7144">
            <v>755.8571428571347</v>
          </cell>
          <cell r="H7144">
            <v>2802.8571428570972</v>
          </cell>
          <cell r="I7144">
            <v>25</v>
          </cell>
          <cell r="J7144">
            <v>4</v>
          </cell>
          <cell r="K7144">
            <v>12</v>
          </cell>
          <cell r="L7144">
            <v>-1</v>
          </cell>
          <cell r="M7144">
            <v>12</v>
          </cell>
          <cell r="N7144">
            <v>41</v>
          </cell>
          <cell r="O7144" t="str">
            <v>07-21</v>
          </cell>
          <cell r="P7144">
            <v>2013</v>
          </cell>
          <cell r="Q7144" t="str">
            <v>2009-2013</v>
          </cell>
        </row>
        <row r="7145">
          <cell r="A7145">
            <v>41477</v>
          </cell>
          <cell r="B7145">
            <v>2</v>
          </cell>
          <cell r="C7145">
            <v>1324.8571428571563</v>
          </cell>
          <cell r="D7145">
            <v>457.57142857142622</v>
          </cell>
          <cell r="E7145">
            <v>1028.8571428571486</v>
          </cell>
          <cell r="F7145">
            <v>271.00000000000034</v>
          </cell>
          <cell r="G7145">
            <v>758.28571428570615</v>
          </cell>
          <cell r="H7145">
            <v>2811.2857142856687</v>
          </cell>
          <cell r="I7145">
            <v>25</v>
          </cell>
          <cell r="J7145">
            <v>4</v>
          </cell>
          <cell r="K7145">
            <v>12</v>
          </cell>
          <cell r="L7145">
            <v>-1</v>
          </cell>
          <cell r="M7145">
            <v>12</v>
          </cell>
          <cell r="N7145">
            <v>41</v>
          </cell>
          <cell r="O7145" t="str">
            <v>07-22</v>
          </cell>
          <cell r="P7145">
            <v>2013</v>
          </cell>
          <cell r="Q7145" t="str">
            <v>2009-2013</v>
          </cell>
        </row>
        <row r="7146">
          <cell r="A7146">
            <v>41478</v>
          </cell>
          <cell r="B7146">
            <v>3</v>
          </cell>
          <cell r="C7146">
            <v>1331.1428571428705</v>
          </cell>
          <cell r="D7146">
            <v>458.42857142856906</v>
          </cell>
          <cell r="E7146">
            <v>1030.1428571428628</v>
          </cell>
          <cell r="F7146">
            <v>270.00000000000034</v>
          </cell>
          <cell r="G7146">
            <v>760.71428571427759</v>
          </cell>
          <cell r="H7146">
            <v>2819.7142857142403</v>
          </cell>
          <cell r="I7146">
            <v>25</v>
          </cell>
          <cell r="J7146">
            <v>4</v>
          </cell>
          <cell r="K7146">
            <v>12</v>
          </cell>
          <cell r="L7146">
            <v>-1</v>
          </cell>
          <cell r="M7146">
            <v>12</v>
          </cell>
          <cell r="N7146">
            <v>41</v>
          </cell>
          <cell r="O7146" t="str">
            <v>07-23</v>
          </cell>
          <cell r="P7146">
            <v>2013</v>
          </cell>
          <cell r="Q7146" t="str">
            <v>2009-2013</v>
          </cell>
        </row>
        <row r="7147">
          <cell r="A7147">
            <v>41479</v>
          </cell>
          <cell r="B7147">
            <v>4</v>
          </cell>
          <cell r="C7147">
            <v>1337.4285714285847</v>
          </cell>
          <cell r="D7147">
            <v>459.28571428571189</v>
          </cell>
          <cell r="E7147">
            <v>1031.428571428577</v>
          </cell>
          <cell r="F7147">
            <v>269.00000000000034</v>
          </cell>
          <cell r="G7147">
            <v>763.14285714284904</v>
          </cell>
          <cell r="H7147">
            <v>2828.1428571428119</v>
          </cell>
          <cell r="I7147">
            <v>25</v>
          </cell>
          <cell r="J7147">
            <v>4</v>
          </cell>
          <cell r="K7147">
            <v>12</v>
          </cell>
          <cell r="L7147">
            <v>-1</v>
          </cell>
          <cell r="M7147">
            <v>12</v>
          </cell>
          <cell r="N7147">
            <v>41</v>
          </cell>
          <cell r="O7147" t="str">
            <v>07-24</v>
          </cell>
          <cell r="P7147">
            <v>2013</v>
          </cell>
          <cell r="Q7147" t="str">
            <v>2009-2013</v>
          </cell>
        </row>
        <row r="7148">
          <cell r="A7148">
            <v>41480</v>
          </cell>
          <cell r="B7148">
            <v>5</v>
          </cell>
          <cell r="C7148">
            <v>1343.714285714299</v>
          </cell>
          <cell r="D7148">
            <v>460.14285714285472</v>
          </cell>
          <cell r="E7148">
            <v>1032.7142857142912</v>
          </cell>
          <cell r="F7148">
            <v>268.00000000000034</v>
          </cell>
          <cell r="G7148">
            <v>765.57142857142048</v>
          </cell>
          <cell r="H7148">
            <v>2836.5714285713834</v>
          </cell>
          <cell r="I7148">
            <v>25</v>
          </cell>
          <cell r="J7148">
            <v>4</v>
          </cell>
          <cell r="K7148">
            <v>12</v>
          </cell>
          <cell r="L7148">
            <v>-1</v>
          </cell>
          <cell r="M7148">
            <v>12</v>
          </cell>
          <cell r="N7148">
            <v>41</v>
          </cell>
          <cell r="O7148" t="str">
            <v>07-25</v>
          </cell>
          <cell r="P7148">
            <v>2013</v>
          </cell>
          <cell r="Q7148" t="str">
            <v>2009-2013</v>
          </cell>
        </row>
        <row r="7149">
          <cell r="A7149">
            <v>41481</v>
          </cell>
          <cell r="B7149">
            <v>6</v>
          </cell>
          <cell r="C7149">
            <v>1350.0000000000132</v>
          </cell>
          <cell r="D7149">
            <v>460.99999999999756</v>
          </cell>
          <cell r="E7149">
            <v>1034.0000000000055</v>
          </cell>
          <cell r="F7149">
            <v>267.00000000000034</v>
          </cell>
          <cell r="G7149">
            <v>767.99999999999193</v>
          </cell>
          <cell r="H7149">
            <v>2844.999999999955</v>
          </cell>
          <cell r="I7149">
            <v>44</v>
          </cell>
          <cell r="J7149">
            <v>6</v>
          </cell>
          <cell r="K7149">
            <v>9</v>
          </cell>
          <cell r="L7149">
            <v>-7</v>
          </cell>
          <cell r="M7149">
            <v>17</v>
          </cell>
          <cell r="N7149">
            <v>59</v>
          </cell>
          <cell r="O7149" t="str">
            <v>07-26</v>
          </cell>
          <cell r="P7149">
            <v>2013</v>
          </cell>
          <cell r="Q7149" t="str">
            <v>2009-2013</v>
          </cell>
        </row>
        <row r="7150">
          <cell r="A7150">
            <v>41482</v>
          </cell>
          <cell r="B7150">
            <v>7</v>
          </cell>
          <cell r="C7150">
            <v>1358.2857142857274</v>
          </cell>
          <cell r="D7150">
            <v>464.28571428571183</v>
          </cell>
          <cell r="E7150">
            <v>1036.1428571428626</v>
          </cell>
          <cell r="F7150">
            <v>266.71428571428606</v>
          </cell>
          <cell r="G7150">
            <v>770.28571428570626</v>
          </cell>
          <cell r="H7150">
            <v>2858.7142857142408</v>
          </cell>
          <cell r="I7150">
            <v>44</v>
          </cell>
          <cell r="J7150">
            <v>6</v>
          </cell>
          <cell r="K7150">
            <v>9</v>
          </cell>
          <cell r="L7150">
            <v>-7</v>
          </cell>
          <cell r="M7150">
            <v>17</v>
          </cell>
          <cell r="N7150">
            <v>59</v>
          </cell>
          <cell r="O7150" t="str">
            <v>07-27</v>
          </cell>
          <cell r="P7150">
            <v>2013</v>
          </cell>
          <cell r="Q7150" t="str">
            <v>2009-2013</v>
          </cell>
        </row>
        <row r="7151">
          <cell r="A7151">
            <v>41483</v>
          </cell>
          <cell r="B7151">
            <v>1</v>
          </cell>
          <cell r="C7151">
            <v>1366.5714285714416</v>
          </cell>
          <cell r="D7151">
            <v>467.57142857142611</v>
          </cell>
          <cell r="E7151">
            <v>1038.2857142857197</v>
          </cell>
          <cell r="F7151">
            <v>266.42857142857179</v>
          </cell>
          <cell r="G7151">
            <v>772.5714285714206</v>
          </cell>
          <cell r="H7151">
            <v>2872.4285714285265</v>
          </cell>
          <cell r="I7151">
            <v>44</v>
          </cell>
          <cell r="J7151">
            <v>6</v>
          </cell>
          <cell r="K7151">
            <v>9</v>
          </cell>
          <cell r="L7151">
            <v>-7</v>
          </cell>
          <cell r="M7151">
            <v>17</v>
          </cell>
          <cell r="N7151">
            <v>59</v>
          </cell>
          <cell r="O7151" t="str">
            <v>07-28</v>
          </cell>
          <cell r="P7151">
            <v>2013</v>
          </cell>
          <cell r="Q7151" t="str">
            <v>2009-2013</v>
          </cell>
        </row>
        <row r="7152">
          <cell r="A7152">
            <v>41484</v>
          </cell>
          <cell r="B7152">
            <v>2</v>
          </cell>
          <cell r="C7152">
            <v>1374.8571428571558</v>
          </cell>
          <cell r="D7152">
            <v>470.85714285714039</v>
          </cell>
          <cell r="E7152">
            <v>1040.4285714285768</v>
          </cell>
          <cell r="F7152">
            <v>266.14285714285751</v>
          </cell>
          <cell r="G7152">
            <v>774.85714285713493</v>
          </cell>
          <cell r="H7152">
            <v>2886.1428571428123</v>
          </cell>
          <cell r="I7152">
            <v>44</v>
          </cell>
          <cell r="J7152">
            <v>6</v>
          </cell>
          <cell r="K7152">
            <v>9</v>
          </cell>
          <cell r="L7152">
            <v>-7</v>
          </cell>
          <cell r="M7152">
            <v>17</v>
          </cell>
          <cell r="N7152">
            <v>59</v>
          </cell>
          <cell r="O7152" t="str">
            <v>07-29</v>
          </cell>
          <cell r="P7152">
            <v>2013</v>
          </cell>
          <cell r="Q7152" t="str">
            <v>2009-2013</v>
          </cell>
        </row>
        <row r="7153">
          <cell r="A7153">
            <v>41485</v>
          </cell>
          <cell r="B7153">
            <v>3</v>
          </cell>
          <cell r="C7153">
            <v>1383.1428571428701</v>
          </cell>
          <cell r="D7153">
            <v>474.14285714285467</v>
          </cell>
          <cell r="E7153">
            <v>1042.5714285714339</v>
          </cell>
          <cell r="F7153">
            <v>265.85714285714323</v>
          </cell>
          <cell r="G7153">
            <v>777.14285714284927</v>
          </cell>
          <cell r="H7153">
            <v>2899.8571428570981</v>
          </cell>
          <cell r="I7153">
            <v>44</v>
          </cell>
          <cell r="J7153">
            <v>6</v>
          </cell>
          <cell r="K7153">
            <v>9</v>
          </cell>
          <cell r="L7153">
            <v>-7</v>
          </cell>
          <cell r="M7153">
            <v>17</v>
          </cell>
          <cell r="N7153">
            <v>59</v>
          </cell>
          <cell r="O7153" t="str">
            <v>07-30</v>
          </cell>
          <cell r="P7153">
            <v>2013</v>
          </cell>
          <cell r="Q7153" t="str">
            <v>2009-2013</v>
          </cell>
        </row>
        <row r="7154">
          <cell r="A7154">
            <v>41486</v>
          </cell>
          <cell r="B7154">
            <v>4</v>
          </cell>
          <cell r="C7154">
            <v>1391.4285714285843</v>
          </cell>
          <cell r="D7154">
            <v>477.42857142856894</v>
          </cell>
          <cell r="E7154">
            <v>1044.714285714291</v>
          </cell>
          <cell r="F7154">
            <v>265.57142857142895</v>
          </cell>
          <cell r="G7154">
            <v>779.4285714285636</v>
          </cell>
          <cell r="H7154">
            <v>2913.5714285713839</v>
          </cell>
          <cell r="I7154">
            <v>44</v>
          </cell>
          <cell r="J7154">
            <v>6</v>
          </cell>
          <cell r="K7154">
            <v>9</v>
          </cell>
          <cell r="L7154">
            <v>-7</v>
          </cell>
          <cell r="M7154">
            <v>17</v>
          </cell>
          <cell r="N7154">
            <v>59</v>
          </cell>
          <cell r="O7154" t="str">
            <v>07-31</v>
          </cell>
          <cell r="P7154">
            <v>2013</v>
          </cell>
          <cell r="Q7154" t="str">
            <v>2009-2013</v>
          </cell>
        </row>
        <row r="7155">
          <cell r="A7155">
            <v>41487</v>
          </cell>
          <cell r="B7155">
            <v>5</v>
          </cell>
          <cell r="C7155">
            <v>1399.7142857142985</v>
          </cell>
          <cell r="D7155">
            <v>480.71428571428322</v>
          </cell>
          <cell r="E7155">
            <v>1046.8571428571481</v>
          </cell>
          <cell r="F7155">
            <v>265.28571428571468</v>
          </cell>
          <cell r="G7155">
            <v>781.71428571427793</v>
          </cell>
          <cell r="H7155">
            <v>2927.2857142856697</v>
          </cell>
          <cell r="I7155">
            <v>44</v>
          </cell>
          <cell r="J7155">
            <v>6</v>
          </cell>
          <cell r="K7155">
            <v>9</v>
          </cell>
          <cell r="L7155">
            <v>-7</v>
          </cell>
          <cell r="M7155">
            <v>17</v>
          </cell>
          <cell r="N7155">
            <v>59</v>
          </cell>
          <cell r="O7155" t="str">
            <v>08-01</v>
          </cell>
          <cell r="P7155">
            <v>2013</v>
          </cell>
          <cell r="Q7155" t="str">
            <v>2009-2013</v>
          </cell>
        </row>
        <row r="7156">
          <cell r="A7156">
            <v>41488</v>
          </cell>
          <cell r="B7156">
            <v>6</v>
          </cell>
          <cell r="C7156">
            <v>1408.0000000000127</v>
          </cell>
          <cell r="D7156">
            <v>483.9999999999975</v>
          </cell>
          <cell r="E7156">
            <v>1049.0000000000052</v>
          </cell>
          <cell r="F7156">
            <v>265.0000000000004</v>
          </cell>
          <cell r="G7156">
            <v>783.99999999999227</v>
          </cell>
          <cell r="H7156">
            <v>2940.9999999999554</v>
          </cell>
          <cell r="I7156">
            <v>58</v>
          </cell>
          <cell r="J7156">
            <v>23</v>
          </cell>
          <cell r="K7156">
            <v>15</v>
          </cell>
          <cell r="L7156">
            <v>-2</v>
          </cell>
          <cell r="M7156">
            <v>16</v>
          </cell>
          <cell r="N7156">
            <v>96</v>
          </cell>
          <cell r="O7156" t="str">
            <v>08-02</v>
          </cell>
          <cell r="P7156">
            <v>2013</v>
          </cell>
          <cell r="Q7156" t="str">
            <v>2009-2013</v>
          </cell>
        </row>
        <row r="7157">
          <cell r="A7157">
            <v>41489</v>
          </cell>
          <cell r="B7157">
            <v>7</v>
          </cell>
          <cell r="C7157">
            <v>1415.285714285727</v>
          </cell>
          <cell r="D7157">
            <v>485.42857142856894</v>
          </cell>
          <cell r="E7157">
            <v>1049.5714285714339</v>
          </cell>
          <cell r="F7157">
            <v>264.42857142857184</v>
          </cell>
          <cell r="G7157">
            <v>785.14285714284938</v>
          </cell>
          <cell r="H7157">
            <v>2950.2857142856697</v>
          </cell>
          <cell r="I7157">
            <v>58</v>
          </cell>
          <cell r="J7157">
            <v>23</v>
          </cell>
          <cell r="K7157">
            <v>15</v>
          </cell>
          <cell r="L7157">
            <v>-2</v>
          </cell>
          <cell r="M7157">
            <v>16</v>
          </cell>
          <cell r="N7157">
            <v>96</v>
          </cell>
          <cell r="O7157" t="str">
            <v>08-03</v>
          </cell>
          <cell r="P7157">
            <v>2013</v>
          </cell>
          <cell r="Q7157" t="str">
            <v>2009-2013</v>
          </cell>
        </row>
        <row r="7158">
          <cell r="A7158">
            <v>41490</v>
          </cell>
          <cell r="B7158">
            <v>1</v>
          </cell>
          <cell r="C7158">
            <v>1422.5714285714412</v>
          </cell>
          <cell r="D7158">
            <v>486.85714285714039</v>
          </cell>
          <cell r="E7158">
            <v>1050.1428571428626</v>
          </cell>
          <cell r="F7158">
            <v>263.85714285714329</v>
          </cell>
          <cell r="G7158">
            <v>786.28571428570649</v>
          </cell>
          <cell r="H7158">
            <v>2959.5714285713839</v>
          </cell>
          <cell r="I7158">
            <v>58</v>
          </cell>
          <cell r="J7158">
            <v>23</v>
          </cell>
          <cell r="K7158">
            <v>15</v>
          </cell>
          <cell r="L7158">
            <v>-2</v>
          </cell>
          <cell r="M7158">
            <v>16</v>
          </cell>
          <cell r="N7158">
            <v>96</v>
          </cell>
          <cell r="O7158" t="str">
            <v>08-04</v>
          </cell>
          <cell r="P7158">
            <v>2013</v>
          </cell>
          <cell r="Q7158" t="str">
            <v>2009-2013</v>
          </cell>
        </row>
        <row r="7159">
          <cell r="A7159">
            <v>41491</v>
          </cell>
          <cell r="B7159">
            <v>2</v>
          </cell>
          <cell r="C7159">
            <v>1429.8571428571554</v>
          </cell>
          <cell r="D7159">
            <v>488.28571428571183</v>
          </cell>
          <cell r="E7159">
            <v>1050.7142857142912</v>
          </cell>
          <cell r="F7159">
            <v>263.28571428571473</v>
          </cell>
          <cell r="G7159">
            <v>787.4285714285636</v>
          </cell>
          <cell r="H7159">
            <v>2968.8571428570981</v>
          </cell>
          <cell r="I7159">
            <v>58</v>
          </cell>
          <cell r="J7159">
            <v>23</v>
          </cell>
          <cell r="K7159">
            <v>15</v>
          </cell>
          <cell r="L7159">
            <v>-2</v>
          </cell>
          <cell r="M7159">
            <v>16</v>
          </cell>
          <cell r="N7159">
            <v>96</v>
          </cell>
          <cell r="O7159" t="str">
            <v>08-05</v>
          </cell>
          <cell r="P7159">
            <v>2013</v>
          </cell>
          <cell r="Q7159" t="str">
            <v>2009-2013</v>
          </cell>
        </row>
        <row r="7160">
          <cell r="A7160">
            <v>41492</v>
          </cell>
          <cell r="B7160">
            <v>3</v>
          </cell>
          <cell r="C7160">
            <v>1437.1428571428696</v>
          </cell>
          <cell r="D7160">
            <v>489.71428571428328</v>
          </cell>
          <cell r="E7160">
            <v>1051.2857142857199</v>
          </cell>
          <cell r="F7160">
            <v>262.71428571428618</v>
          </cell>
          <cell r="G7160">
            <v>788.57142857142071</v>
          </cell>
          <cell r="H7160">
            <v>2978.1428571428123</v>
          </cell>
          <cell r="I7160">
            <v>58</v>
          </cell>
          <cell r="J7160">
            <v>23</v>
          </cell>
          <cell r="K7160">
            <v>15</v>
          </cell>
          <cell r="L7160">
            <v>-2</v>
          </cell>
          <cell r="M7160">
            <v>16</v>
          </cell>
          <cell r="N7160">
            <v>96</v>
          </cell>
          <cell r="O7160" t="str">
            <v>08-06</v>
          </cell>
          <cell r="P7160">
            <v>2013</v>
          </cell>
          <cell r="Q7160" t="str">
            <v>2009-2013</v>
          </cell>
        </row>
        <row r="7161">
          <cell r="A7161">
            <v>41493</v>
          </cell>
          <cell r="B7161">
            <v>4</v>
          </cell>
          <cell r="C7161">
            <v>1444.4285714285838</v>
          </cell>
          <cell r="D7161">
            <v>491.14285714285472</v>
          </cell>
          <cell r="E7161">
            <v>1051.8571428571486</v>
          </cell>
          <cell r="F7161">
            <v>262.14285714285762</v>
          </cell>
          <cell r="G7161">
            <v>789.71428571427782</v>
          </cell>
          <cell r="H7161">
            <v>2987.4285714285265</v>
          </cell>
          <cell r="I7161">
            <v>58</v>
          </cell>
          <cell r="J7161">
            <v>23</v>
          </cell>
          <cell r="K7161">
            <v>15</v>
          </cell>
          <cell r="L7161">
            <v>-2</v>
          </cell>
          <cell r="M7161">
            <v>16</v>
          </cell>
          <cell r="N7161">
            <v>96</v>
          </cell>
          <cell r="O7161" t="str">
            <v>08-07</v>
          </cell>
          <cell r="P7161">
            <v>2013</v>
          </cell>
          <cell r="Q7161" t="str">
            <v>2009-2013</v>
          </cell>
        </row>
        <row r="7162">
          <cell r="A7162">
            <v>41494</v>
          </cell>
          <cell r="B7162">
            <v>5</v>
          </cell>
          <cell r="C7162">
            <v>1451.7142857142981</v>
          </cell>
          <cell r="D7162">
            <v>492.57142857142617</v>
          </cell>
          <cell r="E7162">
            <v>1052.4285714285772</v>
          </cell>
          <cell r="F7162">
            <v>261.57142857142907</v>
          </cell>
          <cell r="G7162">
            <v>790.85714285713493</v>
          </cell>
          <cell r="H7162">
            <v>2996.7142857142408</v>
          </cell>
          <cell r="I7162">
            <v>58</v>
          </cell>
          <cell r="J7162">
            <v>23</v>
          </cell>
          <cell r="K7162">
            <v>15</v>
          </cell>
          <cell r="L7162">
            <v>-2</v>
          </cell>
          <cell r="M7162">
            <v>16</v>
          </cell>
          <cell r="N7162">
            <v>96</v>
          </cell>
          <cell r="O7162" t="str">
            <v>08-08</v>
          </cell>
          <cell r="P7162">
            <v>2013</v>
          </cell>
          <cell r="Q7162" t="str">
            <v>2009-2013</v>
          </cell>
        </row>
        <row r="7163">
          <cell r="A7163">
            <v>41495</v>
          </cell>
          <cell r="B7163">
            <v>6</v>
          </cell>
          <cell r="C7163">
            <v>1459.0000000000123</v>
          </cell>
          <cell r="D7163">
            <v>493.99999999999761</v>
          </cell>
          <cell r="E7163">
            <v>1053.0000000000059</v>
          </cell>
          <cell r="F7163">
            <v>261.00000000000051</v>
          </cell>
          <cell r="G7163">
            <v>791.99999999999204</v>
          </cell>
          <cell r="H7163">
            <v>3005.999999999955</v>
          </cell>
          <cell r="I7163">
            <v>51</v>
          </cell>
          <cell r="J7163">
            <v>10</v>
          </cell>
          <cell r="K7163">
            <v>4</v>
          </cell>
          <cell r="L7163">
            <v>-4</v>
          </cell>
          <cell r="M7163">
            <v>8</v>
          </cell>
          <cell r="N7163">
            <v>65</v>
          </cell>
          <cell r="O7163" t="str">
            <v>08-09</v>
          </cell>
          <cell r="P7163">
            <v>2013</v>
          </cell>
          <cell r="Q7163" t="str">
            <v>2009-2013</v>
          </cell>
        </row>
        <row r="7164">
          <cell r="A7164">
            <v>41496</v>
          </cell>
          <cell r="B7164">
            <v>7</v>
          </cell>
          <cell r="C7164">
            <v>1465.7142857142981</v>
          </cell>
          <cell r="D7164">
            <v>494.85714285714045</v>
          </cell>
          <cell r="E7164">
            <v>1053.5714285714346</v>
          </cell>
          <cell r="F7164">
            <v>260.57142857142907</v>
          </cell>
          <cell r="G7164">
            <v>792.99999999999204</v>
          </cell>
          <cell r="H7164">
            <v>3014.1428571428123</v>
          </cell>
          <cell r="I7164">
            <v>51</v>
          </cell>
          <cell r="J7164">
            <v>10</v>
          </cell>
          <cell r="K7164">
            <v>4</v>
          </cell>
          <cell r="L7164">
            <v>-4</v>
          </cell>
          <cell r="M7164">
            <v>8</v>
          </cell>
          <cell r="N7164">
            <v>65</v>
          </cell>
          <cell r="O7164" t="str">
            <v>08-10</v>
          </cell>
          <cell r="P7164">
            <v>2013</v>
          </cell>
          <cell r="Q7164" t="str">
            <v>2009-2013</v>
          </cell>
        </row>
        <row r="7165">
          <cell r="A7165">
            <v>41497</v>
          </cell>
          <cell r="B7165">
            <v>1</v>
          </cell>
          <cell r="C7165">
            <v>1472.4285714285838</v>
          </cell>
          <cell r="D7165">
            <v>495.71428571428328</v>
          </cell>
          <cell r="E7165">
            <v>1054.1428571428632</v>
          </cell>
          <cell r="F7165">
            <v>260.14285714285762</v>
          </cell>
          <cell r="G7165">
            <v>793.99999999999204</v>
          </cell>
          <cell r="H7165">
            <v>3022.2857142856697</v>
          </cell>
          <cell r="I7165">
            <v>51</v>
          </cell>
          <cell r="J7165">
            <v>10</v>
          </cell>
          <cell r="K7165">
            <v>4</v>
          </cell>
          <cell r="L7165">
            <v>-4</v>
          </cell>
          <cell r="M7165">
            <v>8</v>
          </cell>
          <cell r="N7165">
            <v>65</v>
          </cell>
          <cell r="O7165" t="str">
            <v>08-11</v>
          </cell>
          <cell r="P7165">
            <v>2013</v>
          </cell>
          <cell r="Q7165" t="str">
            <v>2009-2013</v>
          </cell>
        </row>
        <row r="7166">
          <cell r="A7166">
            <v>41498</v>
          </cell>
          <cell r="B7166">
            <v>2</v>
          </cell>
          <cell r="C7166">
            <v>1479.1428571428696</v>
          </cell>
          <cell r="D7166">
            <v>496.57142857142611</v>
          </cell>
          <cell r="E7166">
            <v>1054.7142857142919</v>
          </cell>
          <cell r="F7166">
            <v>259.71428571428618</v>
          </cell>
          <cell r="G7166">
            <v>794.99999999999204</v>
          </cell>
          <cell r="H7166">
            <v>3030.428571428527</v>
          </cell>
          <cell r="I7166">
            <v>51</v>
          </cell>
          <cell r="J7166">
            <v>10</v>
          </cell>
          <cell r="K7166">
            <v>4</v>
          </cell>
          <cell r="L7166">
            <v>-4</v>
          </cell>
          <cell r="M7166">
            <v>8</v>
          </cell>
          <cell r="N7166">
            <v>65</v>
          </cell>
          <cell r="O7166" t="str">
            <v>08-12</v>
          </cell>
          <cell r="P7166">
            <v>2013</v>
          </cell>
          <cell r="Q7166" t="str">
            <v>2009-2013</v>
          </cell>
        </row>
        <row r="7167">
          <cell r="A7167">
            <v>41499</v>
          </cell>
          <cell r="B7167">
            <v>3</v>
          </cell>
          <cell r="C7167">
            <v>1485.8571428571554</v>
          </cell>
          <cell r="D7167">
            <v>497.42857142856894</v>
          </cell>
          <cell r="E7167">
            <v>1055.2857142857206</v>
          </cell>
          <cell r="F7167">
            <v>259.28571428571473</v>
          </cell>
          <cell r="G7167">
            <v>795.99999999999204</v>
          </cell>
          <cell r="H7167">
            <v>3038.5714285713843</v>
          </cell>
          <cell r="I7167">
            <v>51</v>
          </cell>
          <cell r="J7167">
            <v>10</v>
          </cell>
          <cell r="K7167">
            <v>4</v>
          </cell>
          <cell r="L7167">
            <v>-4</v>
          </cell>
          <cell r="M7167">
            <v>8</v>
          </cell>
          <cell r="N7167">
            <v>65</v>
          </cell>
          <cell r="O7167" t="str">
            <v>08-13</v>
          </cell>
          <cell r="P7167">
            <v>2013</v>
          </cell>
          <cell r="Q7167" t="str">
            <v>2009-2013</v>
          </cell>
        </row>
        <row r="7168">
          <cell r="A7168">
            <v>41500</v>
          </cell>
          <cell r="B7168">
            <v>4</v>
          </cell>
          <cell r="C7168">
            <v>1492.5714285714412</v>
          </cell>
          <cell r="D7168">
            <v>498.28571428571178</v>
          </cell>
          <cell r="E7168">
            <v>1055.8571428571493</v>
          </cell>
          <cell r="F7168">
            <v>258.85714285714329</v>
          </cell>
          <cell r="G7168">
            <v>796.99999999999204</v>
          </cell>
          <cell r="H7168">
            <v>3046.7142857142417</v>
          </cell>
          <cell r="I7168">
            <v>51</v>
          </cell>
          <cell r="J7168">
            <v>10</v>
          </cell>
          <cell r="K7168">
            <v>4</v>
          </cell>
          <cell r="L7168">
            <v>-4</v>
          </cell>
          <cell r="M7168">
            <v>8</v>
          </cell>
          <cell r="N7168">
            <v>65</v>
          </cell>
          <cell r="O7168" t="str">
            <v>08-14</v>
          </cell>
          <cell r="P7168">
            <v>2013</v>
          </cell>
          <cell r="Q7168" t="str">
            <v>2009-2013</v>
          </cell>
        </row>
        <row r="7169">
          <cell r="A7169">
            <v>41501</v>
          </cell>
          <cell r="B7169">
            <v>5</v>
          </cell>
          <cell r="C7169">
            <v>1499.285714285727</v>
          </cell>
          <cell r="D7169">
            <v>499.14285714285461</v>
          </cell>
          <cell r="E7169">
            <v>1056.4285714285779</v>
          </cell>
          <cell r="F7169">
            <v>258.42857142857184</v>
          </cell>
          <cell r="G7169">
            <v>797.99999999999204</v>
          </cell>
          <cell r="H7169">
            <v>3054.857142857099</v>
          </cell>
          <cell r="I7169">
            <v>51</v>
          </cell>
          <cell r="J7169">
            <v>10</v>
          </cell>
          <cell r="K7169">
            <v>4</v>
          </cell>
          <cell r="L7169">
            <v>-4</v>
          </cell>
          <cell r="M7169">
            <v>8</v>
          </cell>
          <cell r="N7169">
            <v>65</v>
          </cell>
          <cell r="O7169" t="str">
            <v>08-15</v>
          </cell>
          <cell r="P7169">
            <v>2013</v>
          </cell>
          <cell r="Q7169" t="str">
            <v>2009-2013</v>
          </cell>
        </row>
        <row r="7170">
          <cell r="A7170">
            <v>41502</v>
          </cell>
          <cell r="B7170">
            <v>6</v>
          </cell>
          <cell r="C7170">
            <v>1506.0000000000127</v>
          </cell>
          <cell r="D7170">
            <v>499.99999999999744</v>
          </cell>
          <cell r="E7170">
            <v>1057.0000000000066</v>
          </cell>
          <cell r="F7170">
            <v>258.0000000000004</v>
          </cell>
          <cell r="G7170">
            <v>798.99999999999204</v>
          </cell>
          <cell r="H7170">
            <v>3062.9999999999563</v>
          </cell>
          <cell r="I7170">
            <v>47</v>
          </cell>
          <cell r="J7170">
            <v>6</v>
          </cell>
          <cell r="K7170">
            <v>4</v>
          </cell>
          <cell r="L7170">
            <v>-3</v>
          </cell>
          <cell r="M7170">
            <v>7</v>
          </cell>
          <cell r="N7170">
            <v>57</v>
          </cell>
          <cell r="O7170" t="str">
            <v>08-16</v>
          </cell>
          <cell r="P7170">
            <v>2013</v>
          </cell>
          <cell r="Q7170" t="str">
            <v>2009-2013</v>
          </cell>
        </row>
        <row r="7171">
          <cell r="A7171">
            <v>41503</v>
          </cell>
          <cell r="B7171">
            <v>7</v>
          </cell>
          <cell r="C7171">
            <v>1513.0000000000127</v>
          </cell>
          <cell r="D7171">
            <v>500.28571428571172</v>
          </cell>
          <cell r="E7171">
            <v>1059.2857142857208</v>
          </cell>
          <cell r="F7171">
            <v>258.28571428571468</v>
          </cell>
          <cell r="G7171">
            <v>800.99999999999204</v>
          </cell>
          <cell r="H7171">
            <v>3072.5714285713848</v>
          </cell>
          <cell r="I7171">
            <v>47</v>
          </cell>
          <cell r="J7171">
            <v>6</v>
          </cell>
          <cell r="K7171">
            <v>4</v>
          </cell>
          <cell r="L7171">
            <v>-3</v>
          </cell>
          <cell r="M7171">
            <v>7</v>
          </cell>
          <cell r="N7171">
            <v>57</v>
          </cell>
          <cell r="O7171" t="str">
            <v>08-17</v>
          </cell>
          <cell r="P7171">
            <v>2013</v>
          </cell>
          <cell r="Q7171" t="str">
            <v>2009-2013</v>
          </cell>
        </row>
        <row r="7172">
          <cell r="A7172">
            <v>41504</v>
          </cell>
          <cell r="B7172">
            <v>1</v>
          </cell>
          <cell r="C7172">
            <v>1520.0000000000127</v>
          </cell>
          <cell r="D7172">
            <v>500.571428571426</v>
          </cell>
          <cell r="E7172">
            <v>1061.571428571435</v>
          </cell>
          <cell r="F7172">
            <v>258.57142857142895</v>
          </cell>
          <cell r="G7172">
            <v>802.99999999999204</v>
          </cell>
          <cell r="H7172">
            <v>3082.1428571428132</v>
          </cell>
          <cell r="I7172">
            <v>47</v>
          </cell>
          <cell r="J7172">
            <v>6</v>
          </cell>
          <cell r="K7172">
            <v>4</v>
          </cell>
          <cell r="L7172">
            <v>-3</v>
          </cell>
          <cell r="M7172">
            <v>7</v>
          </cell>
          <cell r="N7172">
            <v>57</v>
          </cell>
          <cell r="O7172" t="str">
            <v>08-18</v>
          </cell>
          <cell r="P7172">
            <v>2013</v>
          </cell>
          <cell r="Q7172" t="str">
            <v>2009-2013</v>
          </cell>
        </row>
        <row r="7173">
          <cell r="A7173">
            <v>41505</v>
          </cell>
          <cell r="B7173">
            <v>2</v>
          </cell>
          <cell r="C7173">
            <v>1527.0000000000127</v>
          </cell>
          <cell r="D7173">
            <v>500.85714285714027</v>
          </cell>
          <cell r="E7173">
            <v>1063.8571428571493</v>
          </cell>
          <cell r="F7173">
            <v>258.85714285714323</v>
          </cell>
          <cell r="G7173">
            <v>804.99999999999204</v>
          </cell>
          <cell r="H7173">
            <v>3091.7142857142417</v>
          </cell>
          <cell r="I7173">
            <v>47</v>
          </cell>
          <cell r="J7173">
            <v>6</v>
          </cell>
          <cell r="K7173">
            <v>4</v>
          </cell>
          <cell r="L7173">
            <v>-3</v>
          </cell>
          <cell r="M7173">
            <v>7</v>
          </cell>
          <cell r="N7173">
            <v>57</v>
          </cell>
          <cell r="O7173" t="str">
            <v>08-19</v>
          </cell>
          <cell r="P7173">
            <v>2013</v>
          </cell>
          <cell r="Q7173" t="str">
            <v>2009-2013</v>
          </cell>
        </row>
        <row r="7174">
          <cell r="A7174">
            <v>41506</v>
          </cell>
          <cell r="B7174">
            <v>3</v>
          </cell>
          <cell r="C7174">
            <v>1534.0000000000127</v>
          </cell>
          <cell r="D7174">
            <v>501.14285714285455</v>
          </cell>
          <cell r="E7174">
            <v>1066.1428571428635</v>
          </cell>
          <cell r="F7174">
            <v>259.14285714285751</v>
          </cell>
          <cell r="G7174">
            <v>806.99999999999204</v>
          </cell>
          <cell r="H7174">
            <v>3101.2857142856701</v>
          </cell>
          <cell r="I7174">
            <v>47</v>
          </cell>
          <cell r="J7174">
            <v>6</v>
          </cell>
          <cell r="K7174">
            <v>4</v>
          </cell>
          <cell r="L7174">
            <v>-3</v>
          </cell>
          <cell r="M7174">
            <v>7</v>
          </cell>
          <cell r="N7174">
            <v>57</v>
          </cell>
          <cell r="O7174" t="str">
            <v>08-20</v>
          </cell>
          <cell r="P7174">
            <v>2013</v>
          </cell>
          <cell r="Q7174" t="str">
            <v>2009-2013</v>
          </cell>
        </row>
        <row r="7175">
          <cell r="A7175">
            <v>41507</v>
          </cell>
          <cell r="B7175">
            <v>4</v>
          </cell>
          <cell r="C7175">
            <v>1541.0000000000127</v>
          </cell>
          <cell r="D7175">
            <v>501.42857142856883</v>
          </cell>
          <cell r="E7175">
            <v>1068.4285714285777</v>
          </cell>
          <cell r="F7175">
            <v>259.42857142857179</v>
          </cell>
          <cell r="G7175">
            <v>808.99999999999204</v>
          </cell>
          <cell r="H7175">
            <v>3110.8571428570986</v>
          </cell>
          <cell r="I7175">
            <v>47</v>
          </cell>
          <cell r="J7175">
            <v>6</v>
          </cell>
          <cell r="K7175">
            <v>4</v>
          </cell>
          <cell r="L7175">
            <v>-3</v>
          </cell>
          <cell r="M7175">
            <v>7</v>
          </cell>
          <cell r="N7175">
            <v>57</v>
          </cell>
          <cell r="O7175" t="str">
            <v>08-21</v>
          </cell>
          <cell r="P7175">
            <v>2013</v>
          </cell>
          <cell r="Q7175" t="str">
            <v>2009-2013</v>
          </cell>
        </row>
        <row r="7176">
          <cell r="A7176">
            <v>41508</v>
          </cell>
          <cell r="B7176">
            <v>5</v>
          </cell>
          <cell r="C7176">
            <v>1548.0000000000127</v>
          </cell>
          <cell r="D7176">
            <v>501.71428571428311</v>
          </cell>
          <cell r="E7176">
            <v>1070.7142857142919</v>
          </cell>
          <cell r="F7176">
            <v>259.71428571428606</v>
          </cell>
          <cell r="G7176">
            <v>810.99999999999204</v>
          </cell>
          <cell r="H7176">
            <v>3120.428571428527</v>
          </cell>
          <cell r="I7176">
            <v>47</v>
          </cell>
          <cell r="J7176">
            <v>6</v>
          </cell>
          <cell r="K7176">
            <v>4</v>
          </cell>
          <cell r="L7176">
            <v>-3</v>
          </cell>
          <cell r="M7176">
            <v>7</v>
          </cell>
          <cell r="N7176">
            <v>57</v>
          </cell>
          <cell r="O7176" t="str">
            <v>08-22</v>
          </cell>
          <cell r="P7176">
            <v>2013</v>
          </cell>
          <cell r="Q7176" t="str">
            <v>2009-2013</v>
          </cell>
        </row>
        <row r="7177">
          <cell r="A7177">
            <v>41509</v>
          </cell>
          <cell r="B7177">
            <v>6</v>
          </cell>
          <cell r="C7177">
            <v>1555.0000000000127</v>
          </cell>
          <cell r="D7177">
            <v>501.99999999999739</v>
          </cell>
          <cell r="E7177">
            <v>1073.0000000000061</v>
          </cell>
          <cell r="F7177">
            <v>260.00000000000034</v>
          </cell>
          <cell r="G7177">
            <v>812.99999999999204</v>
          </cell>
          <cell r="H7177">
            <v>3129.9999999999554</v>
          </cell>
          <cell r="I7177">
            <v>49</v>
          </cell>
          <cell r="J7177">
            <v>2</v>
          </cell>
          <cell r="K7177">
            <v>16</v>
          </cell>
          <cell r="L7177">
            <v>2</v>
          </cell>
          <cell r="M7177">
            <v>14</v>
          </cell>
          <cell r="N7177">
            <v>67</v>
          </cell>
          <cell r="O7177" t="str">
            <v>08-23</v>
          </cell>
          <cell r="P7177">
            <v>2013</v>
          </cell>
          <cell r="Q7177" t="str">
            <v>2009-2013</v>
          </cell>
        </row>
        <row r="7178">
          <cell r="A7178">
            <v>41510</v>
          </cell>
          <cell r="B7178">
            <v>7</v>
          </cell>
          <cell r="C7178">
            <v>1561.1428571428698</v>
          </cell>
          <cell r="D7178">
            <v>502.42857142856883</v>
          </cell>
          <cell r="E7178">
            <v>1074.7142857142919</v>
          </cell>
          <cell r="F7178">
            <v>260.14285714285751</v>
          </cell>
          <cell r="G7178">
            <v>814.5714285714206</v>
          </cell>
          <cell r="H7178">
            <v>3138.2857142856697</v>
          </cell>
          <cell r="I7178">
            <v>49</v>
          </cell>
          <cell r="J7178">
            <v>2</v>
          </cell>
          <cell r="K7178">
            <v>16</v>
          </cell>
          <cell r="L7178">
            <v>2</v>
          </cell>
          <cell r="M7178">
            <v>14</v>
          </cell>
          <cell r="N7178">
            <v>67</v>
          </cell>
          <cell r="O7178" t="str">
            <v>08-24</v>
          </cell>
          <cell r="P7178">
            <v>2013</v>
          </cell>
          <cell r="Q7178" t="str">
            <v>2009-2013</v>
          </cell>
        </row>
        <row r="7179">
          <cell r="A7179">
            <v>41511</v>
          </cell>
          <cell r="B7179">
            <v>1</v>
          </cell>
          <cell r="C7179">
            <v>1567.285714285727</v>
          </cell>
          <cell r="D7179">
            <v>502.85714285714027</v>
          </cell>
          <cell r="E7179">
            <v>1076.4285714285777</v>
          </cell>
          <cell r="F7179">
            <v>260.28571428571468</v>
          </cell>
          <cell r="G7179">
            <v>816.14285714284915</v>
          </cell>
          <cell r="H7179">
            <v>3146.5714285713839</v>
          </cell>
          <cell r="I7179">
            <v>49</v>
          </cell>
          <cell r="J7179">
            <v>2</v>
          </cell>
          <cell r="K7179">
            <v>16</v>
          </cell>
          <cell r="L7179">
            <v>2</v>
          </cell>
          <cell r="M7179">
            <v>14</v>
          </cell>
          <cell r="N7179">
            <v>67</v>
          </cell>
          <cell r="O7179" t="str">
            <v>08-25</v>
          </cell>
          <cell r="P7179">
            <v>2013</v>
          </cell>
          <cell r="Q7179" t="str">
            <v>2009-2013</v>
          </cell>
        </row>
        <row r="7180">
          <cell r="A7180">
            <v>41512</v>
          </cell>
          <cell r="B7180">
            <v>2</v>
          </cell>
          <cell r="C7180">
            <v>1573.4285714285841</v>
          </cell>
          <cell r="D7180">
            <v>503.28571428571172</v>
          </cell>
          <cell r="E7180">
            <v>1078.1428571428635</v>
          </cell>
          <cell r="F7180">
            <v>260.42857142857184</v>
          </cell>
          <cell r="G7180">
            <v>817.71428571427771</v>
          </cell>
          <cell r="H7180">
            <v>3154.8571428570981</v>
          </cell>
          <cell r="I7180">
            <v>49</v>
          </cell>
          <cell r="J7180">
            <v>2</v>
          </cell>
          <cell r="K7180">
            <v>16</v>
          </cell>
          <cell r="L7180">
            <v>2</v>
          </cell>
          <cell r="M7180">
            <v>14</v>
          </cell>
          <cell r="N7180">
            <v>67</v>
          </cell>
          <cell r="O7180" t="str">
            <v>08-26</v>
          </cell>
          <cell r="P7180">
            <v>2013</v>
          </cell>
          <cell r="Q7180" t="str">
            <v>2009-2013</v>
          </cell>
        </row>
        <row r="7181">
          <cell r="A7181">
            <v>41513</v>
          </cell>
          <cell r="B7181">
            <v>3</v>
          </cell>
          <cell r="C7181">
            <v>1579.5714285714412</v>
          </cell>
          <cell r="D7181">
            <v>503.71428571428316</v>
          </cell>
          <cell r="E7181">
            <v>1079.8571428571493</v>
          </cell>
          <cell r="F7181">
            <v>260.57142857142901</v>
          </cell>
          <cell r="G7181">
            <v>819.28571428570626</v>
          </cell>
          <cell r="H7181">
            <v>3163.1428571428123</v>
          </cell>
          <cell r="I7181">
            <v>49</v>
          </cell>
          <cell r="J7181">
            <v>2</v>
          </cell>
          <cell r="K7181">
            <v>16</v>
          </cell>
          <cell r="L7181">
            <v>2</v>
          </cell>
          <cell r="M7181">
            <v>14</v>
          </cell>
          <cell r="N7181">
            <v>67</v>
          </cell>
          <cell r="O7181" t="str">
            <v>08-27</v>
          </cell>
          <cell r="P7181">
            <v>2013</v>
          </cell>
          <cell r="Q7181" t="str">
            <v>2009-2013</v>
          </cell>
        </row>
        <row r="7182">
          <cell r="A7182">
            <v>41514</v>
          </cell>
          <cell r="B7182">
            <v>4</v>
          </cell>
          <cell r="C7182">
            <v>1585.7142857142983</v>
          </cell>
          <cell r="D7182">
            <v>504.14285714285461</v>
          </cell>
          <cell r="E7182">
            <v>1081.571428571435</v>
          </cell>
          <cell r="F7182">
            <v>260.71428571428618</v>
          </cell>
          <cell r="G7182">
            <v>820.85714285713482</v>
          </cell>
          <cell r="H7182">
            <v>3171.4285714285265</v>
          </cell>
          <cell r="I7182">
            <v>49</v>
          </cell>
          <cell r="J7182">
            <v>2</v>
          </cell>
          <cell r="K7182">
            <v>16</v>
          </cell>
          <cell r="L7182">
            <v>2</v>
          </cell>
          <cell r="M7182">
            <v>14</v>
          </cell>
          <cell r="N7182">
            <v>67</v>
          </cell>
          <cell r="O7182" t="str">
            <v>08-28</v>
          </cell>
          <cell r="P7182">
            <v>2013</v>
          </cell>
          <cell r="Q7182" t="str">
            <v>2009-2013</v>
          </cell>
        </row>
        <row r="7183">
          <cell r="A7183">
            <v>41515</v>
          </cell>
          <cell r="B7183">
            <v>5</v>
          </cell>
          <cell r="C7183">
            <v>1591.8571428571554</v>
          </cell>
          <cell r="D7183">
            <v>504.57142857142605</v>
          </cell>
          <cell r="E7183">
            <v>1083.2857142857208</v>
          </cell>
          <cell r="F7183">
            <v>260.85714285714334</v>
          </cell>
          <cell r="G7183">
            <v>822.42857142856337</v>
          </cell>
          <cell r="H7183">
            <v>3179.7142857142408</v>
          </cell>
          <cell r="I7183">
            <v>49</v>
          </cell>
          <cell r="J7183">
            <v>2</v>
          </cell>
          <cell r="K7183">
            <v>16</v>
          </cell>
          <cell r="L7183">
            <v>2</v>
          </cell>
          <cell r="M7183">
            <v>14</v>
          </cell>
          <cell r="N7183">
            <v>67</v>
          </cell>
          <cell r="O7183" t="str">
            <v>08-29</v>
          </cell>
          <cell r="P7183">
            <v>2013</v>
          </cell>
          <cell r="Q7183" t="str">
            <v>2009-2013</v>
          </cell>
        </row>
        <row r="7184">
          <cell r="A7184">
            <v>41516</v>
          </cell>
          <cell r="B7184">
            <v>6</v>
          </cell>
          <cell r="C7184">
            <v>1598.0000000000125</v>
          </cell>
          <cell r="D7184">
            <v>504.9999999999975</v>
          </cell>
          <cell r="E7184">
            <v>1085.0000000000066</v>
          </cell>
          <cell r="F7184">
            <v>261.00000000000051</v>
          </cell>
          <cell r="G7184">
            <v>823.99999999999193</v>
          </cell>
          <cell r="H7184">
            <v>3187.999999999955</v>
          </cell>
          <cell r="I7184">
            <v>43</v>
          </cell>
          <cell r="J7184">
            <v>3</v>
          </cell>
          <cell r="K7184">
            <v>12</v>
          </cell>
          <cell r="L7184">
            <v>1</v>
          </cell>
          <cell r="M7184">
            <v>11</v>
          </cell>
          <cell r="N7184">
            <v>58</v>
          </cell>
          <cell r="O7184" t="str">
            <v>08-30</v>
          </cell>
          <cell r="P7184">
            <v>2013</v>
          </cell>
          <cell r="Q7184" t="str">
            <v>2009-2013</v>
          </cell>
        </row>
        <row r="7185">
          <cell r="A7185">
            <v>41517</v>
          </cell>
          <cell r="B7185">
            <v>7</v>
          </cell>
          <cell r="C7185">
            <v>1605.0000000000125</v>
          </cell>
          <cell r="D7185">
            <v>505.28571428571178</v>
          </cell>
          <cell r="E7185">
            <v>1087.0000000000066</v>
          </cell>
          <cell r="F7185">
            <v>261.14285714285768</v>
          </cell>
          <cell r="G7185">
            <v>825.71428571427759</v>
          </cell>
          <cell r="H7185">
            <v>3197.2857142856692</v>
          </cell>
          <cell r="I7185">
            <v>43</v>
          </cell>
          <cell r="J7185">
            <v>3</v>
          </cell>
          <cell r="K7185">
            <v>12</v>
          </cell>
          <cell r="L7185">
            <v>1</v>
          </cell>
          <cell r="M7185">
            <v>11</v>
          </cell>
          <cell r="N7185">
            <v>58</v>
          </cell>
          <cell r="O7185" t="str">
            <v>08-31</v>
          </cell>
          <cell r="P7185">
            <v>2013</v>
          </cell>
          <cell r="Q7185" t="str">
            <v>2009-2013</v>
          </cell>
        </row>
        <row r="7186">
          <cell r="A7186">
            <v>41518</v>
          </cell>
          <cell r="B7186">
            <v>1</v>
          </cell>
          <cell r="C7186">
            <v>1612.0000000000125</v>
          </cell>
          <cell r="D7186">
            <v>505.57142857142605</v>
          </cell>
          <cell r="E7186">
            <v>1089.0000000000066</v>
          </cell>
          <cell r="F7186">
            <v>261.28571428571485</v>
          </cell>
          <cell r="G7186">
            <v>827.42857142856326</v>
          </cell>
          <cell r="H7186">
            <v>3206.5714285713834</v>
          </cell>
          <cell r="I7186">
            <v>43</v>
          </cell>
          <cell r="J7186">
            <v>3</v>
          </cell>
          <cell r="K7186">
            <v>12</v>
          </cell>
          <cell r="L7186">
            <v>1</v>
          </cell>
          <cell r="M7186">
            <v>11</v>
          </cell>
          <cell r="N7186">
            <v>58</v>
          </cell>
          <cell r="O7186" t="str">
            <v>09-01</v>
          </cell>
          <cell r="P7186">
            <v>2013</v>
          </cell>
          <cell r="Q7186" t="str">
            <v>2009-2013</v>
          </cell>
        </row>
        <row r="7187">
          <cell r="A7187">
            <v>41519</v>
          </cell>
          <cell r="B7187">
            <v>2</v>
          </cell>
          <cell r="C7187">
            <v>1619.0000000000125</v>
          </cell>
          <cell r="D7187">
            <v>505.85714285714033</v>
          </cell>
          <cell r="E7187">
            <v>1091.0000000000066</v>
          </cell>
          <cell r="F7187">
            <v>261.42857142857201</v>
          </cell>
          <cell r="G7187">
            <v>829.14285714284892</v>
          </cell>
          <cell r="H7187">
            <v>3215.8571428570976</v>
          </cell>
          <cell r="I7187">
            <v>43</v>
          </cell>
          <cell r="J7187">
            <v>3</v>
          </cell>
          <cell r="K7187">
            <v>12</v>
          </cell>
          <cell r="L7187">
            <v>1</v>
          </cell>
          <cell r="M7187">
            <v>11</v>
          </cell>
          <cell r="N7187">
            <v>58</v>
          </cell>
          <cell r="O7187" t="str">
            <v>09-02</v>
          </cell>
          <cell r="P7187">
            <v>2013</v>
          </cell>
          <cell r="Q7187" t="str">
            <v>2009-2013</v>
          </cell>
        </row>
        <row r="7188">
          <cell r="A7188">
            <v>41520</v>
          </cell>
          <cell r="B7188">
            <v>3</v>
          </cell>
          <cell r="C7188">
            <v>1626.0000000000125</v>
          </cell>
          <cell r="D7188">
            <v>506.14285714285461</v>
          </cell>
          <cell r="E7188">
            <v>1093.0000000000066</v>
          </cell>
          <cell r="F7188">
            <v>261.57142857142918</v>
          </cell>
          <cell r="G7188">
            <v>830.85714285713459</v>
          </cell>
          <cell r="H7188">
            <v>3225.1428571428119</v>
          </cell>
          <cell r="I7188">
            <v>43</v>
          </cell>
          <cell r="J7188">
            <v>3</v>
          </cell>
          <cell r="K7188">
            <v>12</v>
          </cell>
          <cell r="L7188">
            <v>1</v>
          </cell>
          <cell r="M7188">
            <v>11</v>
          </cell>
          <cell r="N7188">
            <v>58</v>
          </cell>
          <cell r="O7188" t="str">
            <v>09-03</v>
          </cell>
          <cell r="P7188">
            <v>2013</v>
          </cell>
          <cell r="Q7188" t="str">
            <v>2009-2013</v>
          </cell>
        </row>
        <row r="7189">
          <cell r="A7189">
            <v>41521</v>
          </cell>
          <cell r="B7189">
            <v>4</v>
          </cell>
          <cell r="C7189">
            <v>1633.0000000000125</v>
          </cell>
          <cell r="D7189">
            <v>506.42857142856889</v>
          </cell>
          <cell r="E7189">
            <v>1095.0000000000066</v>
          </cell>
          <cell r="F7189">
            <v>261.71428571428635</v>
          </cell>
          <cell r="G7189">
            <v>832.57142857142026</v>
          </cell>
          <cell r="H7189">
            <v>3234.4285714285261</v>
          </cell>
          <cell r="I7189">
            <v>43</v>
          </cell>
          <cell r="J7189">
            <v>3</v>
          </cell>
          <cell r="K7189">
            <v>12</v>
          </cell>
          <cell r="L7189">
            <v>1</v>
          </cell>
          <cell r="M7189">
            <v>11</v>
          </cell>
          <cell r="N7189">
            <v>58</v>
          </cell>
          <cell r="O7189" t="str">
            <v>09-04</v>
          </cell>
          <cell r="P7189">
            <v>2013</v>
          </cell>
          <cell r="Q7189" t="str">
            <v>2009-2013</v>
          </cell>
        </row>
        <row r="7190">
          <cell r="A7190">
            <v>41522</v>
          </cell>
          <cell r="B7190">
            <v>5</v>
          </cell>
          <cell r="C7190">
            <v>1640.0000000000125</v>
          </cell>
          <cell r="D7190">
            <v>506.71428571428316</v>
          </cell>
          <cell r="E7190">
            <v>1097.0000000000066</v>
          </cell>
          <cell r="F7190">
            <v>261.85714285714351</v>
          </cell>
          <cell r="G7190">
            <v>834.28571428570592</v>
          </cell>
          <cell r="H7190">
            <v>3243.7142857142403</v>
          </cell>
          <cell r="I7190">
            <v>43</v>
          </cell>
          <cell r="J7190">
            <v>3</v>
          </cell>
          <cell r="K7190">
            <v>12</v>
          </cell>
          <cell r="L7190">
            <v>1</v>
          </cell>
          <cell r="M7190">
            <v>11</v>
          </cell>
          <cell r="N7190">
            <v>58</v>
          </cell>
          <cell r="O7190" t="str">
            <v>09-05</v>
          </cell>
          <cell r="P7190">
            <v>2013</v>
          </cell>
          <cell r="Q7190" t="str">
            <v>2009-2013</v>
          </cell>
        </row>
        <row r="7191">
          <cell r="A7191">
            <v>41523</v>
          </cell>
          <cell r="B7191">
            <v>6</v>
          </cell>
          <cell r="C7191">
            <v>1647.0000000000125</v>
          </cell>
          <cell r="D7191">
            <v>506.99999999999744</v>
          </cell>
          <cell r="E7191">
            <v>1099.0000000000066</v>
          </cell>
          <cell r="F7191">
            <v>262.00000000000068</v>
          </cell>
          <cell r="G7191">
            <v>835.99999999999159</v>
          </cell>
          <cell r="H7191">
            <v>3252.9999999999545</v>
          </cell>
          <cell r="I7191">
            <v>49</v>
          </cell>
          <cell r="J7191">
            <v>2</v>
          </cell>
          <cell r="K7191">
            <v>14</v>
          </cell>
          <cell r="L7191">
            <v>1</v>
          </cell>
          <cell r="M7191">
            <v>12</v>
          </cell>
          <cell r="N7191">
            <v>65</v>
          </cell>
          <cell r="O7191" t="str">
            <v>09-06</v>
          </cell>
          <cell r="P7191">
            <v>2013</v>
          </cell>
          <cell r="Q7191" t="str">
            <v>2009-2013</v>
          </cell>
        </row>
        <row r="7192">
          <cell r="A7192">
            <v>41524</v>
          </cell>
          <cell r="B7192">
            <v>7</v>
          </cell>
          <cell r="C7192">
            <v>1652.8571428571554</v>
          </cell>
          <cell r="D7192">
            <v>507.571428571426</v>
          </cell>
          <cell r="E7192">
            <v>1099.1428571428637</v>
          </cell>
          <cell r="F7192">
            <v>261.57142857142924</v>
          </cell>
          <cell r="G7192">
            <v>836.71428571427725</v>
          </cell>
          <cell r="H7192">
            <v>3259.571428571383</v>
          </cell>
          <cell r="I7192">
            <v>49</v>
          </cell>
          <cell r="J7192">
            <v>2</v>
          </cell>
          <cell r="K7192">
            <v>14</v>
          </cell>
          <cell r="L7192">
            <v>1</v>
          </cell>
          <cell r="M7192">
            <v>12</v>
          </cell>
          <cell r="N7192">
            <v>65</v>
          </cell>
          <cell r="O7192" t="str">
            <v>09-07</v>
          </cell>
          <cell r="P7192">
            <v>2013</v>
          </cell>
          <cell r="Q7192" t="str">
            <v>2009-2013</v>
          </cell>
        </row>
        <row r="7193">
          <cell r="A7193">
            <v>41525</v>
          </cell>
          <cell r="B7193">
            <v>1</v>
          </cell>
          <cell r="C7193">
            <v>1658.7142857142983</v>
          </cell>
          <cell r="D7193">
            <v>508.14285714285455</v>
          </cell>
          <cell r="E7193">
            <v>1099.2857142857208</v>
          </cell>
          <cell r="F7193">
            <v>261.14285714285779</v>
          </cell>
          <cell r="G7193">
            <v>837.42857142856292</v>
          </cell>
          <cell r="H7193">
            <v>3266.1428571428114</v>
          </cell>
          <cell r="I7193">
            <v>49</v>
          </cell>
          <cell r="J7193">
            <v>2</v>
          </cell>
          <cell r="K7193">
            <v>14</v>
          </cell>
          <cell r="L7193">
            <v>1</v>
          </cell>
          <cell r="M7193">
            <v>12</v>
          </cell>
          <cell r="N7193">
            <v>65</v>
          </cell>
          <cell r="O7193" t="str">
            <v>09-08</v>
          </cell>
          <cell r="P7193">
            <v>2013</v>
          </cell>
          <cell r="Q7193" t="str">
            <v>2009-2013</v>
          </cell>
        </row>
        <row r="7194">
          <cell r="A7194">
            <v>41526</v>
          </cell>
          <cell r="B7194">
            <v>2</v>
          </cell>
          <cell r="C7194">
            <v>1664.5714285714412</v>
          </cell>
          <cell r="D7194">
            <v>508.71428571428311</v>
          </cell>
          <cell r="E7194">
            <v>1099.4285714285779</v>
          </cell>
          <cell r="F7194">
            <v>260.71428571428635</v>
          </cell>
          <cell r="G7194">
            <v>838.14285714284858</v>
          </cell>
          <cell r="H7194">
            <v>3272.7142857142398</v>
          </cell>
          <cell r="I7194">
            <v>49</v>
          </cell>
          <cell r="J7194">
            <v>2</v>
          </cell>
          <cell r="K7194">
            <v>14</v>
          </cell>
          <cell r="L7194">
            <v>1</v>
          </cell>
          <cell r="M7194">
            <v>12</v>
          </cell>
          <cell r="N7194">
            <v>65</v>
          </cell>
          <cell r="O7194" t="str">
            <v>09-09</v>
          </cell>
          <cell r="P7194">
            <v>2013</v>
          </cell>
          <cell r="Q7194" t="str">
            <v>2009-2013</v>
          </cell>
        </row>
        <row r="7195">
          <cell r="A7195">
            <v>41527</v>
          </cell>
          <cell r="B7195">
            <v>3</v>
          </cell>
          <cell r="C7195">
            <v>1670.4285714285841</v>
          </cell>
          <cell r="D7195">
            <v>509.28571428571166</v>
          </cell>
          <cell r="E7195">
            <v>1099.571428571435</v>
          </cell>
          <cell r="F7195">
            <v>260.2857142857149</v>
          </cell>
          <cell r="G7195">
            <v>838.85714285713425</v>
          </cell>
          <cell r="H7195">
            <v>3279.2857142856683</v>
          </cell>
          <cell r="I7195">
            <v>49</v>
          </cell>
          <cell r="J7195">
            <v>2</v>
          </cell>
          <cell r="K7195">
            <v>14</v>
          </cell>
          <cell r="L7195">
            <v>1</v>
          </cell>
          <cell r="M7195">
            <v>12</v>
          </cell>
          <cell r="N7195">
            <v>65</v>
          </cell>
          <cell r="O7195" t="str">
            <v>09-10</v>
          </cell>
          <cell r="P7195">
            <v>2013</v>
          </cell>
          <cell r="Q7195" t="str">
            <v>2009-2013</v>
          </cell>
        </row>
        <row r="7196">
          <cell r="A7196">
            <v>41528</v>
          </cell>
          <cell r="B7196">
            <v>4</v>
          </cell>
          <cell r="C7196">
            <v>1676.285714285727</v>
          </cell>
          <cell r="D7196">
            <v>509.85714285714022</v>
          </cell>
          <cell r="E7196">
            <v>1099.7142857142921</v>
          </cell>
          <cell r="F7196">
            <v>259.85714285714346</v>
          </cell>
          <cell r="G7196">
            <v>839.57142857141991</v>
          </cell>
          <cell r="H7196">
            <v>3285.8571428570967</v>
          </cell>
          <cell r="I7196">
            <v>49</v>
          </cell>
          <cell r="J7196">
            <v>2</v>
          </cell>
          <cell r="K7196">
            <v>14</v>
          </cell>
          <cell r="L7196">
            <v>1</v>
          </cell>
          <cell r="M7196">
            <v>12</v>
          </cell>
          <cell r="N7196">
            <v>65</v>
          </cell>
          <cell r="O7196" t="str">
            <v>09-11</v>
          </cell>
          <cell r="P7196">
            <v>2013</v>
          </cell>
          <cell r="Q7196" t="str">
            <v>2009-2013</v>
          </cell>
        </row>
        <row r="7197">
          <cell r="A7197">
            <v>41529</v>
          </cell>
          <cell r="B7197">
            <v>5</v>
          </cell>
          <cell r="C7197">
            <v>1682.1428571428698</v>
          </cell>
          <cell r="D7197">
            <v>510.42857142856877</v>
          </cell>
          <cell r="E7197">
            <v>1099.8571428571493</v>
          </cell>
          <cell r="F7197">
            <v>259.42857142857201</v>
          </cell>
          <cell r="G7197">
            <v>840.28571428570558</v>
          </cell>
          <cell r="H7197">
            <v>3292.4285714285252</v>
          </cell>
          <cell r="I7197">
            <v>49</v>
          </cell>
          <cell r="J7197">
            <v>2</v>
          </cell>
          <cell r="K7197">
            <v>14</v>
          </cell>
          <cell r="L7197">
            <v>1</v>
          </cell>
          <cell r="M7197">
            <v>12</v>
          </cell>
          <cell r="N7197">
            <v>65</v>
          </cell>
          <cell r="O7197" t="str">
            <v>09-12</v>
          </cell>
          <cell r="P7197">
            <v>2013</v>
          </cell>
          <cell r="Q7197" t="str">
            <v>2009-2013</v>
          </cell>
        </row>
        <row r="7198">
          <cell r="A7198">
            <v>41530</v>
          </cell>
          <cell r="B7198">
            <v>6</v>
          </cell>
          <cell r="C7198">
            <v>1688.0000000000127</v>
          </cell>
          <cell r="D7198">
            <v>510.99999999999733</v>
          </cell>
          <cell r="E7198">
            <v>1100.0000000000064</v>
          </cell>
          <cell r="F7198">
            <v>259.00000000000057</v>
          </cell>
          <cell r="G7198">
            <v>840.99999999999125</v>
          </cell>
          <cell r="H7198">
            <v>3298.9999999999536</v>
          </cell>
          <cell r="I7198">
            <v>41</v>
          </cell>
          <cell r="J7198">
            <v>4</v>
          </cell>
          <cell r="K7198">
            <v>1</v>
          </cell>
          <cell r="L7198">
            <v>-3</v>
          </cell>
          <cell r="M7198">
            <v>5</v>
          </cell>
          <cell r="N7198">
            <v>46</v>
          </cell>
          <cell r="O7198" t="str">
            <v>09-13</v>
          </cell>
          <cell r="P7198">
            <v>2013</v>
          </cell>
          <cell r="Q7198" t="str">
            <v>2009-2013</v>
          </cell>
        </row>
        <row r="7199">
          <cell r="A7199">
            <v>41531</v>
          </cell>
          <cell r="B7199">
            <v>7</v>
          </cell>
          <cell r="C7199">
            <v>1695.7142857142985</v>
          </cell>
          <cell r="D7199">
            <v>512.1428571428545</v>
          </cell>
          <cell r="E7199">
            <v>1103.571428571435</v>
          </cell>
          <cell r="F7199">
            <v>260.14285714285774</v>
          </cell>
          <cell r="G7199">
            <v>843.5714285714198</v>
          </cell>
          <cell r="H7199">
            <v>3311.4285714285252</v>
          </cell>
          <cell r="I7199">
            <v>41</v>
          </cell>
          <cell r="J7199">
            <v>4</v>
          </cell>
          <cell r="K7199">
            <v>1</v>
          </cell>
          <cell r="L7199">
            <v>-3</v>
          </cell>
          <cell r="M7199">
            <v>5</v>
          </cell>
          <cell r="N7199">
            <v>46</v>
          </cell>
          <cell r="O7199" t="str">
            <v>09-14</v>
          </cell>
          <cell r="P7199">
            <v>2013</v>
          </cell>
          <cell r="Q7199" t="str">
            <v>2009-2013</v>
          </cell>
        </row>
        <row r="7200">
          <cell r="A7200">
            <v>41532</v>
          </cell>
          <cell r="B7200">
            <v>1</v>
          </cell>
          <cell r="C7200">
            <v>1703.4285714285843</v>
          </cell>
          <cell r="D7200">
            <v>513.28571428571161</v>
          </cell>
          <cell r="E7200">
            <v>1107.1428571428637</v>
          </cell>
          <cell r="F7200">
            <v>261.2857142857149</v>
          </cell>
          <cell r="G7200">
            <v>846.14285714284836</v>
          </cell>
          <cell r="H7200">
            <v>3323.8571428570967</v>
          </cell>
          <cell r="I7200">
            <v>41</v>
          </cell>
          <cell r="J7200">
            <v>4</v>
          </cell>
          <cell r="K7200">
            <v>1</v>
          </cell>
          <cell r="L7200">
            <v>-3</v>
          </cell>
          <cell r="M7200">
            <v>5</v>
          </cell>
          <cell r="N7200">
            <v>46</v>
          </cell>
          <cell r="O7200" t="str">
            <v>09-15</v>
          </cell>
          <cell r="P7200">
            <v>2013</v>
          </cell>
          <cell r="Q7200" t="str">
            <v>2009-2013</v>
          </cell>
        </row>
        <row r="7201">
          <cell r="A7201">
            <v>41533</v>
          </cell>
          <cell r="B7201">
            <v>2</v>
          </cell>
          <cell r="C7201">
            <v>1711.1428571428701</v>
          </cell>
          <cell r="D7201">
            <v>514.42857142856872</v>
          </cell>
          <cell r="E7201">
            <v>1110.7142857142924</v>
          </cell>
          <cell r="F7201">
            <v>262.42857142857207</v>
          </cell>
          <cell r="G7201">
            <v>848.71428571427691</v>
          </cell>
          <cell r="H7201">
            <v>3336.2857142856683</v>
          </cell>
          <cell r="I7201">
            <v>41</v>
          </cell>
          <cell r="J7201">
            <v>4</v>
          </cell>
          <cell r="K7201">
            <v>1</v>
          </cell>
          <cell r="L7201">
            <v>-3</v>
          </cell>
          <cell r="M7201">
            <v>5</v>
          </cell>
          <cell r="N7201">
            <v>46</v>
          </cell>
          <cell r="O7201" t="str">
            <v>09-16</v>
          </cell>
          <cell r="P7201">
            <v>2013</v>
          </cell>
          <cell r="Q7201" t="str">
            <v>2009-2013</v>
          </cell>
        </row>
        <row r="7202">
          <cell r="A7202">
            <v>41534</v>
          </cell>
          <cell r="B7202">
            <v>3</v>
          </cell>
          <cell r="C7202">
            <v>1718.8571428571558</v>
          </cell>
          <cell r="D7202">
            <v>515.57142857142583</v>
          </cell>
          <cell r="E7202">
            <v>1114.285714285721</v>
          </cell>
          <cell r="F7202">
            <v>263.57142857142924</v>
          </cell>
          <cell r="G7202">
            <v>851.28571428570547</v>
          </cell>
          <cell r="H7202">
            <v>3348.7142857142398</v>
          </cell>
          <cell r="I7202">
            <v>41</v>
          </cell>
          <cell r="J7202">
            <v>4</v>
          </cell>
          <cell r="K7202">
            <v>1</v>
          </cell>
          <cell r="L7202">
            <v>-3</v>
          </cell>
          <cell r="M7202">
            <v>5</v>
          </cell>
          <cell r="N7202">
            <v>46</v>
          </cell>
          <cell r="O7202" t="str">
            <v>09-17</v>
          </cell>
          <cell r="P7202">
            <v>2013</v>
          </cell>
          <cell r="Q7202" t="str">
            <v>2009-2013</v>
          </cell>
        </row>
        <row r="7203">
          <cell r="A7203">
            <v>41535</v>
          </cell>
          <cell r="B7203">
            <v>4</v>
          </cell>
          <cell r="C7203">
            <v>1726.5714285714416</v>
          </cell>
          <cell r="D7203">
            <v>516.71428571428294</v>
          </cell>
          <cell r="E7203">
            <v>1117.8571428571497</v>
          </cell>
          <cell r="F7203">
            <v>264.7142857142864</v>
          </cell>
          <cell r="G7203">
            <v>853.85714285713402</v>
          </cell>
          <cell r="H7203">
            <v>3361.1428571428114</v>
          </cell>
          <cell r="I7203">
            <v>41</v>
          </cell>
          <cell r="J7203">
            <v>4</v>
          </cell>
          <cell r="K7203">
            <v>1</v>
          </cell>
          <cell r="L7203">
            <v>-3</v>
          </cell>
          <cell r="M7203">
            <v>5</v>
          </cell>
          <cell r="N7203">
            <v>46</v>
          </cell>
          <cell r="O7203" t="str">
            <v>09-18</v>
          </cell>
          <cell r="P7203">
            <v>2013</v>
          </cell>
          <cell r="Q7203" t="str">
            <v>2009-2013</v>
          </cell>
        </row>
        <row r="7204">
          <cell r="A7204">
            <v>41536</v>
          </cell>
          <cell r="B7204">
            <v>5</v>
          </cell>
          <cell r="C7204">
            <v>1734.2857142857274</v>
          </cell>
          <cell r="D7204">
            <v>517.85714285714005</v>
          </cell>
          <cell r="E7204">
            <v>1121.4285714285784</v>
          </cell>
          <cell r="F7204">
            <v>265.85714285714357</v>
          </cell>
          <cell r="G7204">
            <v>856.42857142856258</v>
          </cell>
          <cell r="H7204">
            <v>3373.571428571383</v>
          </cell>
          <cell r="I7204">
            <v>41</v>
          </cell>
          <cell r="J7204">
            <v>4</v>
          </cell>
          <cell r="K7204">
            <v>1</v>
          </cell>
          <cell r="L7204">
            <v>-3</v>
          </cell>
          <cell r="M7204">
            <v>5</v>
          </cell>
          <cell r="N7204">
            <v>46</v>
          </cell>
          <cell r="O7204" t="str">
            <v>09-19</v>
          </cell>
          <cell r="P7204">
            <v>2013</v>
          </cell>
          <cell r="Q7204" t="str">
            <v>2009-2013</v>
          </cell>
        </row>
        <row r="7205">
          <cell r="A7205">
            <v>41537</v>
          </cell>
          <cell r="B7205">
            <v>6</v>
          </cell>
          <cell r="C7205">
            <v>1742.0000000000132</v>
          </cell>
          <cell r="D7205">
            <v>518.99999999999716</v>
          </cell>
          <cell r="E7205">
            <v>1125.000000000007</v>
          </cell>
          <cell r="F7205">
            <v>267.00000000000074</v>
          </cell>
          <cell r="G7205">
            <v>858.99999999999113</v>
          </cell>
          <cell r="H7205">
            <v>3385.9999999999545</v>
          </cell>
          <cell r="I7205">
            <v>54</v>
          </cell>
          <cell r="J7205">
            <v>8</v>
          </cell>
          <cell r="K7205">
            <v>25</v>
          </cell>
          <cell r="L7205">
            <v>8</v>
          </cell>
          <cell r="M7205">
            <v>18</v>
          </cell>
          <cell r="N7205">
            <v>87</v>
          </cell>
          <cell r="O7205" t="str">
            <v>09-20</v>
          </cell>
          <cell r="P7205">
            <v>2013</v>
          </cell>
          <cell r="Q7205" t="str">
            <v>2009-2013</v>
          </cell>
        </row>
        <row r="7206">
          <cell r="A7206">
            <v>41538</v>
          </cell>
          <cell r="B7206">
            <v>7</v>
          </cell>
          <cell r="C7206">
            <v>1750.2857142857274</v>
          </cell>
          <cell r="D7206">
            <v>520.4285714285686</v>
          </cell>
          <cell r="E7206">
            <v>1129.7142857142928</v>
          </cell>
          <cell r="F7206">
            <v>268.57142857142929</v>
          </cell>
          <cell r="G7206">
            <v>861.85714285713402</v>
          </cell>
          <cell r="H7206">
            <v>3400.4285714285261</v>
          </cell>
          <cell r="I7206">
            <v>54</v>
          </cell>
          <cell r="J7206">
            <v>8</v>
          </cell>
          <cell r="K7206">
            <v>25</v>
          </cell>
          <cell r="L7206">
            <v>8</v>
          </cell>
          <cell r="M7206">
            <v>18</v>
          </cell>
          <cell r="N7206">
            <v>87</v>
          </cell>
          <cell r="O7206" t="str">
            <v>09-21</v>
          </cell>
          <cell r="P7206">
            <v>2013</v>
          </cell>
          <cell r="Q7206" t="str">
            <v>2009-2013</v>
          </cell>
        </row>
        <row r="7207">
          <cell r="A7207">
            <v>41539</v>
          </cell>
          <cell r="B7207">
            <v>1</v>
          </cell>
          <cell r="C7207">
            <v>1758.5714285714416</v>
          </cell>
          <cell r="D7207">
            <v>521.85714285714005</v>
          </cell>
          <cell r="E7207">
            <v>1134.4285714285786</v>
          </cell>
          <cell r="F7207">
            <v>270.14285714285785</v>
          </cell>
          <cell r="G7207">
            <v>864.71428571427691</v>
          </cell>
          <cell r="H7207">
            <v>3414.8571428570976</v>
          </cell>
          <cell r="I7207">
            <v>54</v>
          </cell>
          <cell r="J7207">
            <v>8</v>
          </cell>
          <cell r="K7207">
            <v>25</v>
          </cell>
          <cell r="L7207">
            <v>8</v>
          </cell>
          <cell r="M7207">
            <v>18</v>
          </cell>
          <cell r="N7207">
            <v>87</v>
          </cell>
          <cell r="O7207" t="str">
            <v>09-22</v>
          </cell>
          <cell r="P7207">
            <v>2013</v>
          </cell>
          <cell r="Q7207" t="str">
            <v>2009-2013</v>
          </cell>
        </row>
        <row r="7208">
          <cell r="A7208">
            <v>41540</v>
          </cell>
          <cell r="B7208">
            <v>2</v>
          </cell>
          <cell r="C7208">
            <v>1766.8571428571558</v>
          </cell>
          <cell r="D7208">
            <v>523.28571428571149</v>
          </cell>
          <cell r="E7208">
            <v>1139.1428571428644</v>
          </cell>
          <cell r="F7208">
            <v>271.7142857142864</v>
          </cell>
          <cell r="G7208">
            <v>867.5714285714198</v>
          </cell>
          <cell r="H7208">
            <v>3429.2857142856692</v>
          </cell>
          <cell r="I7208">
            <v>54</v>
          </cell>
          <cell r="J7208">
            <v>8</v>
          </cell>
          <cell r="K7208">
            <v>25</v>
          </cell>
          <cell r="L7208">
            <v>8</v>
          </cell>
          <cell r="M7208">
            <v>18</v>
          </cell>
          <cell r="N7208">
            <v>87</v>
          </cell>
          <cell r="O7208" t="str">
            <v>09-23</v>
          </cell>
          <cell r="P7208">
            <v>2013</v>
          </cell>
          <cell r="Q7208" t="str">
            <v>2009-2013</v>
          </cell>
        </row>
        <row r="7209">
          <cell r="A7209">
            <v>41541</v>
          </cell>
          <cell r="B7209">
            <v>3</v>
          </cell>
          <cell r="C7209">
            <v>1775.1428571428701</v>
          </cell>
          <cell r="D7209">
            <v>524.71428571428294</v>
          </cell>
          <cell r="E7209">
            <v>1143.8571428571502</v>
          </cell>
          <cell r="F7209">
            <v>273.28571428571496</v>
          </cell>
          <cell r="G7209">
            <v>870.42857142856269</v>
          </cell>
          <cell r="H7209">
            <v>3443.7142857142408</v>
          </cell>
          <cell r="I7209">
            <v>54</v>
          </cell>
          <cell r="J7209">
            <v>8</v>
          </cell>
          <cell r="K7209">
            <v>25</v>
          </cell>
          <cell r="L7209">
            <v>8</v>
          </cell>
          <cell r="M7209">
            <v>18</v>
          </cell>
          <cell r="N7209">
            <v>87</v>
          </cell>
          <cell r="O7209" t="str">
            <v>09-24</v>
          </cell>
          <cell r="P7209">
            <v>2013</v>
          </cell>
          <cell r="Q7209" t="str">
            <v>2009-2013</v>
          </cell>
        </row>
        <row r="7210">
          <cell r="A7210">
            <v>41542</v>
          </cell>
          <cell r="B7210">
            <v>4</v>
          </cell>
          <cell r="C7210">
            <v>1783.4285714285843</v>
          </cell>
          <cell r="D7210">
            <v>526.14285714285438</v>
          </cell>
          <cell r="E7210">
            <v>1148.5714285714359</v>
          </cell>
          <cell r="F7210">
            <v>274.85714285714351</v>
          </cell>
          <cell r="G7210">
            <v>873.28571428570558</v>
          </cell>
          <cell r="H7210">
            <v>3458.1428571428123</v>
          </cell>
          <cell r="I7210">
            <v>54</v>
          </cell>
          <cell r="J7210">
            <v>8</v>
          </cell>
          <cell r="K7210">
            <v>25</v>
          </cell>
          <cell r="L7210">
            <v>8</v>
          </cell>
          <cell r="M7210">
            <v>18</v>
          </cell>
          <cell r="N7210">
            <v>87</v>
          </cell>
          <cell r="O7210" t="str">
            <v>09-25</v>
          </cell>
          <cell r="P7210">
            <v>2013</v>
          </cell>
          <cell r="Q7210" t="str">
            <v>2009-2013</v>
          </cell>
        </row>
        <row r="7211">
          <cell r="A7211">
            <v>41543</v>
          </cell>
          <cell r="B7211">
            <v>5</v>
          </cell>
          <cell r="C7211">
            <v>1791.7142857142985</v>
          </cell>
          <cell r="D7211">
            <v>527.57142857142583</v>
          </cell>
          <cell r="E7211">
            <v>1153.2857142857217</v>
          </cell>
          <cell r="F7211">
            <v>276.42857142857207</v>
          </cell>
          <cell r="G7211">
            <v>876.14285714284847</v>
          </cell>
          <cell r="H7211">
            <v>3472.5714285713839</v>
          </cell>
          <cell r="I7211">
            <v>54</v>
          </cell>
          <cell r="J7211">
            <v>8</v>
          </cell>
          <cell r="K7211">
            <v>25</v>
          </cell>
          <cell r="L7211">
            <v>8</v>
          </cell>
          <cell r="M7211">
            <v>18</v>
          </cell>
          <cell r="N7211">
            <v>87</v>
          </cell>
          <cell r="O7211" t="str">
            <v>09-26</v>
          </cell>
          <cell r="P7211">
            <v>2013</v>
          </cell>
          <cell r="Q7211" t="str">
            <v>2009-2013</v>
          </cell>
        </row>
        <row r="7212">
          <cell r="A7212">
            <v>41544</v>
          </cell>
          <cell r="B7212">
            <v>6</v>
          </cell>
          <cell r="C7212">
            <v>1800.0000000000127</v>
          </cell>
          <cell r="D7212">
            <v>528.99999999999727</v>
          </cell>
          <cell r="E7212">
            <v>1158.0000000000075</v>
          </cell>
          <cell r="F7212">
            <v>278.00000000000063</v>
          </cell>
          <cell r="G7212">
            <v>878.99999999999136</v>
          </cell>
          <cell r="H7212">
            <v>3486.9999999999554</v>
          </cell>
          <cell r="I7212">
            <v>58</v>
          </cell>
          <cell r="J7212">
            <v>10</v>
          </cell>
          <cell r="K7212">
            <v>33</v>
          </cell>
          <cell r="L7212">
            <v>11</v>
          </cell>
          <cell r="M7212">
            <v>20</v>
          </cell>
          <cell r="N7212">
            <v>101</v>
          </cell>
          <cell r="O7212" t="str">
            <v>09-27</v>
          </cell>
          <cell r="P7212">
            <v>2013</v>
          </cell>
          <cell r="Q7212" t="str">
            <v>2009-2013</v>
          </cell>
        </row>
        <row r="7213">
          <cell r="A7213">
            <v>41545</v>
          </cell>
          <cell r="B7213">
            <v>7</v>
          </cell>
          <cell r="C7213">
            <v>1807.285714285727</v>
          </cell>
          <cell r="D7213">
            <v>530.28571428571161</v>
          </cell>
          <cell r="E7213">
            <v>1162.2857142857217</v>
          </cell>
          <cell r="F7213">
            <v>279.2857142857149</v>
          </cell>
          <cell r="G7213">
            <v>882.14285714284847</v>
          </cell>
          <cell r="H7213">
            <v>3499.8571428570981</v>
          </cell>
          <cell r="I7213">
            <v>58</v>
          </cell>
          <cell r="J7213">
            <v>10</v>
          </cell>
          <cell r="K7213">
            <v>33</v>
          </cell>
          <cell r="L7213">
            <v>11</v>
          </cell>
          <cell r="M7213">
            <v>20</v>
          </cell>
          <cell r="N7213">
            <v>101</v>
          </cell>
          <cell r="O7213" t="str">
            <v>09-28</v>
          </cell>
          <cell r="P7213">
            <v>2013</v>
          </cell>
          <cell r="Q7213" t="str">
            <v>2009-2013</v>
          </cell>
        </row>
        <row r="7214">
          <cell r="A7214">
            <v>41546</v>
          </cell>
          <cell r="B7214">
            <v>1</v>
          </cell>
          <cell r="C7214">
            <v>1814.5714285714412</v>
          </cell>
          <cell r="D7214">
            <v>531.57142857142594</v>
          </cell>
          <cell r="E7214">
            <v>1166.5714285714359</v>
          </cell>
          <cell r="F7214">
            <v>280.57142857142918</v>
          </cell>
          <cell r="G7214">
            <v>885.28571428570558</v>
          </cell>
          <cell r="H7214">
            <v>3512.7142857142408</v>
          </cell>
          <cell r="I7214">
            <v>58</v>
          </cell>
          <cell r="J7214">
            <v>10</v>
          </cell>
          <cell r="K7214">
            <v>33</v>
          </cell>
          <cell r="L7214">
            <v>11</v>
          </cell>
          <cell r="M7214">
            <v>20</v>
          </cell>
          <cell r="N7214">
            <v>101</v>
          </cell>
          <cell r="O7214" t="str">
            <v>09-29</v>
          </cell>
          <cell r="P7214">
            <v>2013</v>
          </cell>
          <cell r="Q7214" t="str">
            <v>2009-2013</v>
          </cell>
        </row>
        <row r="7215">
          <cell r="A7215">
            <v>41547</v>
          </cell>
          <cell r="B7215">
            <v>2</v>
          </cell>
          <cell r="C7215">
            <v>1821.8571428571554</v>
          </cell>
          <cell r="D7215">
            <v>532.85714285714027</v>
          </cell>
          <cell r="E7215">
            <v>1170.8571428571502</v>
          </cell>
          <cell r="F7215">
            <v>281.85714285714346</v>
          </cell>
          <cell r="G7215">
            <v>888.42857142856269</v>
          </cell>
          <cell r="H7215">
            <v>3525.5714285713834</v>
          </cell>
          <cell r="I7215">
            <v>58</v>
          </cell>
          <cell r="J7215">
            <v>10</v>
          </cell>
          <cell r="K7215">
            <v>33</v>
          </cell>
          <cell r="L7215">
            <v>11</v>
          </cell>
          <cell r="M7215">
            <v>20</v>
          </cell>
          <cell r="N7215">
            <v>101</v>
          </cell>
          <cell r="O7215" t="str">
            <v>09-30</v>
          </cell>
          <cell r="P7215">
            <v>2013</v>
          </cell>
          <cell r="Q7215" t="str">
            <v>2009-2013</v>
          </cell>
        </row>
        <row r="7216">
          <cell r="A7216">
            <v>41548</v>
          </cell>
          <cell r="B7216">
            <v>3</v>
          </cell>
          <cell r="C7216">
            <v>1829.1428571428696</v>
          </cell>
          <cell r="D7216">
            <v>534.14285714285461</v>
          </cell>
          <cell r="E7216">
            <v>1175.1428571428644</v>
          </cell>
          <cell r="F7216">
            <v>283.14285714285774</v>
          </cell>
          <cell r="G7216">
            <v>891.5714285714198</v>
          </cell>
          <cell r="H7216">
            <v>3538.4285714285261</v>
          </cell>
          <cell r="I7216">
            <v>58</v>
          </cell>
          <cell r="J7216">
            <v>10</v>
          </cell>
          <cell r="K7216">
            <v>33</v>
          </cell>
          <cell r="L7216">
            <v>11</v>
          </cell>
          <cell r="M7216">
            <v>20</v>
          </cell>
          <cell r="N7216">
            <v>101</v>
          </cell>
          <cell r="O7216" t="str">
            <v>10-01</v>
          </cell>
          <cell r="P7216">
            <v>2013</v>
          </cell>
          <cell r="Q7216" t="str">
            <v>2009-2013</v>
          </cell>
        </row>
        <row r="7217">
          <cell r="A7217">
            <v>41549</v>
          </cell>
          <cell r="B7217">
            <v>4</v>
          </cell>
          <cell r="C7217">
            <v>1836.4285714285838</v>
          </cell>
          <cell r="D7217">
            <v>535.42857142856894</v>
          </cell>
          <cell r="E7217">
            <v>1179.4285714285786</v>
          </cell>
          <cell r="F7217">
            <v>284.42857142857201</v>
          </cell>
          <cell r="G7217">
            <v>894.71428571427691</v>
          </cell>
          <cell r="H7217">
            <v>3551.2857142856687</v>
          </cell>
          <cell r="I7217">
            <v>58</v>
          </cell>
          <cell r="J7217">
            <v>10</v>
          </cell>
          <cell r="K7217">
            <v>33</v>
          </cell>
          <cell r="L7217">
            <v>11</v>
          </cell>
          <cell r="M7217">
            <v>20</v>
          </cell>
          <cell r="N7217">
            <v>101</v>
          </cell>
          <cell r="O7217" t="str">
            <v>10-02</v>
          </cell>
          <cell r="P7217">
            <v>2013</v>
          </cell>
          <cell r="Q7217" t="str">
            <v>2009-2013</v>
          </cell>
        </row>
        <row r="7218">
          <cell r="A7218">
            <v>41550</v>
          </cell>
          <cell r="B7218">
            <v>5</v>
          </cell>
          <cell r="C7218">
            <v>1843.7142857142981</v>
          </cell>
          <cell r="D7218">
            <v>536.71428571428328</v>
          </cell>
          <cell r="E7218">
            <v>1183.7142857142928</v>
          </cell>
          <cell r="F7218">
            <v>285.71428571428629</v>
          </cell>
          <cell r="G7218">
            <v>897.85714285713402</v>
          </cell>
          <cell r="H7218">
            <v>3564.1428571428114</v>
          </cell>
          <cell r="I7218">
            <v>58</v>
          </cell>
          <cell r="J7218">
            <v>10</v>
          </cell>
          <cell r="K7218">
            <v>33</v>
          </cell>
          <cell r="L7218">
            <v>11</v>
          </cell>
          <cell r="M7218">
            <v>20</v>
          </cell>
          <cell r="N7218">
            <v>101</v>
          </cell>
          <cell r="O7218" t="str">
            <v>10-03</v>
          </cell>
          <cell r="P7218">
            <v>2013</v>
          </cell>
          <cell r="Q7218" t="str">
            <v>2009-2013</v>
          </cell>
        </row>
        <row r="7219">
          <cell r="A7219">
            <v>41551</v>
          </cell>
          <cell r="B7219">
            <v>6</v>
          </cell>
          <cell r="C7219">
            <v>1851.0000000000123</v>
          </cell>
          <cell r="D7219">
            <v>537.99999999999761</v>
          </cell>
          <cell r="E7219">
            <v>1188.000000000007</v>
          </cell>
          <cell r="F7219">
            <v>287.00000000000057</v>
          </cell>
          <cell r="G7219">
            <v>900.99999999999113</v>
          </cell>
          <cell r="H7219">
            <v>3576.9999999999541</v>
          </cell>
          <cell r="I7219">
            <v>51</v>
          </cell>
          <cell r="J7219">
            <v>9</v>
          </cell>
          <cell r="K7219">
            <v>30</v>
          </cell>
          <cell r="L7219">
            <v>9</v>
          </cell>
          <cell r="M7219">
            <v>22</v>
          </cell>
          <cell r="N7219">
            <v>90</v>
          </cell>
          <cell r="O7219" t="str">
            <v>10-04</v>
          </cell>
          <cell r="P7219">
            <v>2013</v>
          </cell>
          <cell r="Q7219" t="str">
            <v>2009-2013</v>
          </cell>
        </row>
        <row r="7220">
          <cell r="A7220">
            <v>41552</v>
          </cell>
          <cell r="B7220">
            <v>7</v>
          </cell>
          <cell r="C7220">
            <v>1857.5714285714409</v>
          </cell>
          <cell r="D7220">
            <v>538.99999999999761</v>
          </cell>
          <cell r="E7220">
            <v>1191.4285714285784</v>
          </cell>
          <cell r="F7220">
            <v>288.00000000000057</v>
          </cell>
          <cell r="G7220">
            <v>903.42857142856258</v>
          </cell>
          <cell r="H7220">
            <v>3587.9999999999541</v>
          </cell>
          <cell r="I7220">
            <v>51</v>
          </cell>
          <cell r="J7220">
            <v>9</v>
          </cell>
          <cell r="K7220">
            <v>30</v>
          </cell>
          <cell r="L7220">
            <v>9</v>
          </cell>
          <cell r="M7220">
            <v>22</v>
          </cell>
          <cell r="N7220">
            <v>90</v>
          </cell>
          <cell r="O7220" t="str">
            <v>10-05</v>
          </cell>
          <cell r="P7220">
            <v>2013</v>
          </cell>
          <cell r="Q7220" t="str">
            <v>2009-2013</v>
          </cell>
        </row>
        <row r="7221">
          <cell r="A7221">
            <v>41553</v>
          </cell>
          <cell r="B7221">
            <v>1</v>
          </cell>
          <cell r="C7221">
            <v>1864.1428571428696</v>
          </cell>
          <cell r="D7221">
            <v>539.99999999999761</v>
          </cell>
          <cell r="E7221">
            <v>1194.8571428571497</v>
          </cell>
          <cell r="F7221">
            <v>289.00000000000057</v>
          </cell>
          <cell r="G7221">
            <v>905.85714285713402</v>
          </cell>
          <cell r="H7221">
            <v>3598.9999999999541</v>
          </cell>
          <cell r="I7221">
            <v>51</v>
          </cell>
          <cell r="J7221">
            <v>9</v>
          </cell>
          <cell r="K7221">
            <v>30</v>
          </cell>
          <cell r="L7221">
            <v>9</v>
          </cell>
          <cell r="M7221">
            <v>22</v>
          </cell>
          <cell r="N7221">
            <v>90</v>
          </cell>
          <cell r="O7221" t="str">
            <v>10-06</v>
          </cell>
          <cell r="P7221">
            <v>2013</v>
          </cell>
          <cell r="Q7221" t="str">
            <v>2009-2013</v>
          </cell>
        </row>
        <row r="7222">
          <cell r="A7222">
            <v>41554</v>
          </cell>
          <cell r="B7222">
            <v>2</v>
          </cell>
          <cell r="C7222">
            <v>1870.7142857142983</v>
          </cell>
          <cell r="D7222">
            <v>540.99999999999761</v>
          </cell>
          <cell r="E7222">
            <v>1198.285714285721</v>
          </cell>
          <cell r="F7222">
            <v>290.00000000000057</v>
          </cell>
          <cell r="G7222">
            <v>908.28571428570547</v>
          </cell>
          <cell r="H7222">
            <v>3609.9999999999541</v>
          </cell>
          <cell r="I7222">
            <v>51</v>
          </cell>
          <cell r="J7222">
            <v>9</v>
          </cell>
          <cell r="K7222">
            <v>30</v>
          </cell>
          <cell r="L7222">
            <v>9</v>
          </cell>
          <cell r="M7222">
            <v>22</v>
          </cell>
          <cell r="N7222">
            <v>90</v>
          </cell>
          <cell r="O7222" t="str">
            <v>10-07</v>
          </cell>
          <cell r="P7222">
            <v>2013</v>
          </cell>
          <cell r="Q7222" t="str">
            <v>2009-2013</v>
          </cell>
        </row>
        <row r="7223">
          <cell r="A7223">
            <v>41555</v>
          </cell>
          <cell r="B7223">
            <v>3</v>
          </cell>
          <cell r="C7223">
            <v>1877.285714285727</v>
          </cell>
          <cell r="D7223">
            <v>541.99999999999761</v>
          </cell>
          <cell r="E7223">
            <v>1201.7142857142924</v>
          </cell>
          <cell r="F7223">
            <v>291.00000000000057</v>
          </cell>
          <cell r="G7223">
            <v>910.71428571427691</v>
          </cell>
          <cell r="H7223">
            <v>3620.9999999999541</v>
          </cell>
          <cell r="I7223">
            <v>51</v>
          </cell>
          <cell r="J7223">
            <v>9</v>
          </cell>
          <cell r="K7223">
            <v>30</v>
          </cell>
          <cell r="L7223">
            <v>9</v>
          </cell>
          <cell r="M7223">
            <v>22</v>
          </cell>
          <cell r="N7223">
            <v>90</v>
          </cell>
          <cell r="O7223" t="str">
            <v>10-08</v>
          </cell>
          <cell r="P7223">
            <v>2013</v>
          </cell>
          <cell r="Q7223" t="str">
            <v>2009-2013</v>
          </cell>
        </row>
        <row r="7224">
          <cell r="A7224">
            <v>41556</v>
          </cell>
          <cell r="B7224">
            <v>4</v>
          </cell>
          <cell r="C7224">
            <v>1883.8571428571556</v>
          </cell>
          <cell r="D7224">
            <v>542.99999999999761</v>
          </cell>
          <cell r="E7224">
            <v>1205.1428571428637</v>
          </cell>
          <cell r="F7224">
            <v>292.00000000000057</v>
          </cell>
          <cell r="G7224">
            <v>913.14285714284836</v>
          </cell>
          <cell r="H7224">
            <v>3631.9999999999541</v>
          </cell>
          <cell r="I7224">
            <v>51</v>
          </cell>
          <cell r="J7224">
            <v>9</v>
          </cell>
          <cell r="K7224">
            <v>30</v>
          </cell>
          <cell r="L7224">
            <v>9</v>
          </cell>
          <cell r="M7224">
            <v>22</v>
          </cell>
          <cell r="N7224">
            <v>90</v>
          </cell>
          <cell r="O7224" t="str">
            <v>10-09</v>
          </cell>
          <cell r="P7224">
            <v>2013</v>
          </cell>
          <cell r="Q7224" t="str">
            <v>2009-2013</v>
          </cell>
        </row>
        <row r="7225">
          <cell r="A7225">
            <v>41557</v>
          </cell>
          <cell r="B7225">
            <v>5</v>
          </cell>
          <cell r="C7225">
            <v>1890.4285714285843</v>
          </cell>
          <cell r="D7225">
            <v>543.99999999999761</v>
          </cell>
          <cell r="E7225">
            <v>1208.571428571435</v>
          </cell>
          <cell r="F7225">
            <v>293.00000000000057</v>
          </cell>
          <cell r="G7225">
            <v>915.5714285714198</v>
          </cell>
          <cell r="H7225">
            <v>3642.9999999999541</v>
          </cell>
          <cell r="I7225">
            <v>51</v>
          </cell>
          <cell r="J7225">
            <v>9</v>
          </cell>
          <cell r="K7225">
            <v>30</v>
          </cell>
          <cell r="L7225">
            <v>9</v>
          </cell>
          <cell r="M7225">
            <v>22</v>
          </cell>
          <cell r="N7225">
            <v>90</v>
          </cell>
          <cell r="O7225" t="str">
            <v>10-10</v>
          </cell>
          <cell r="P7225">
            <v>2013</v>
          </cell>
          <cell r="Q7225" t="str">
            <v>2009-2013</v>
          </cell>
        </row>
        <row r="7226">
          <cell r="A7226">
            <v>41558</v>
          </cell>
          <cell r="B7226">
            <v>6</v>
          </cell>
          <cell r="C7226">
            <v>1897.000000000013</v>
          </cell>
          <cell r="D7226">
            <v>544.99999999999761</v>
          </cell>
          <cell r="E7226">
            <v>1212.0000000000064</v>
          </cell>
          <cell r="F7226">
            <v>294.00000000000057</v>
          </cell>
          <cell r="G7226">
            <v>917.99999999999125</v>
          </cell>
          <cell r="H7226">
            <v>3653.9999999999541</v>
          </cell>
          <cell r="I7226">
            <v>46</v>
          </cell>
          <cell r="J7226">
            <v>7</v>
          </cell>
          <cell r="K7226">
            <v>24</v>
          </cell>
          <cell r="L7226">
            <v>7</v>
          </cell>
          <cell r="M7226">
            <v>17</v>
          </cell>
          <cell r="N7226">
            <v>77</v>
          </cell>
          <cell r="O7226" t="str">
            <v>10-11</v>
          </cell>
          <cell r="P7226">
            <v>2013</v>
          </cell>
          <cell r="Q7226" t="str">
            <v>2009-2013</v>
          </cell>
        </row>
        <row r="7227">
          <cell r="A7227">
            <v>41559</v>
          </cell>
          <cell r="B7227">
            <v>7</v>
          </cell>
          <cell r="C7227">
            <v>1904.1428571428701</v>
          </cell>
          <cell r="D7227">
            <v>545.57142857142617</v>
          </cell>
          <cell r="E7227">
            <v>1216.7142857142921</v>
          </cell>
          <cell r="F7227">
            <v>296.42857142857201</v>
          </cell>
          <cell r="G7227">
            <v>920.14285714284836</v>
          </cell>
          <cell r="H7227">
            <v>3666.4285714285256</v>
          </cell>
          <cell r="I7227">
            <v>46</v>
          </cell>
          <cell r="J7227">
            <v>7</v>
          </cell>
          <cell r="K7227">
            <v>24</v>
          </cell>
          <cell r="L7227">
            <v>7</v>
          </cell>
          <cell r="M7227">
            <v>17</v>
          </cell>
          <cell r="N7227">
            <v>77</v>
          </cell>
          <cell r="O7227" t="str">
            <v>10-12</v>
          </cell>
          <cell r="P7227">
            <v>2013</v>
          </cell>
          <cell r="Q7227" t="str">
            <v>2009-2013</v>
          </cell>
        </row>
        <row r="7228">
          <cell r="A7228">
            <v>41560</v>
          </cell>
          <cell r="B7228">
            <v>1</v>
          </cell>
          <cell r="C7228">
            <v>1911.2857142857272</v>
          </cell>
          <cell r="D7228">
            <v>546.14285714285472</v>
          </cell>
          <cell r="E7228">
            <v>1221.4285714285779</v>
          </cell>
          <cell r="F7228">
            <v>298.85714285714346</v>
          </cell>
          <cell r="G7228">
            <v>922.28571428570547</v>
          </cell>
          <cell r="H7228">
            <v>3678.8571428570972</v>
          </cell>
          <cell r="I7228">
            <v>46</v>
          </cell>
          <cell r="J7228">
            <v>7</v>
          </cell>
          <cell r="K7228">
            <v>24</v>
          </cell>
          <cell r="L7228">
            <v>7</v>
          </cell>
          <cell r="M7228">
            <v>17</v>
          </cell>
          <cell r="N7228">
            <v>77</v>
          </cell>
          <cell r="O7228" t="str">
            <v>10-13</v>
          </cell>
          <cell r="P7228">
            <v>2013</v>
          </cell>
          <cell r="Q7228" t="str">
            <v>2009-2013</v>
          </cell>
        </row>
        <row r="7229">
          <cell r="A7229">
            <v>41561</v>
          </cell>
          <cell r="B7229">
            <v>2</v>
          </cell>
          <cell r="C7229">
            <v>1918.4285714285843</v>
          </cell>
          <cell r="D7229">
            <v>546.71428571428328</v>
          </cell>
          <cell r="E7229">
            <v>1226.1428571428637</v>
          </cell>
          <cell r="F7229">
            <v>301.2857142857149</v>
          </cell>
          <cell r="G7229">
            <v>924.42857142856258</v>
          </cell>
          <cell r="H7229">
            <v>3691.2857142856687</v>
          </cell>
          <cell r="I7229">
            <v>46</v>
          </cell>
          <cell r="J7229">
            <v>7</v>
          </cell>
          <cell r="K7229">
            <v>24</v>
          </cell>
          <cell r="L7229">
            <v>7</v>
          </cell>
          <cell r="M7229">
            <v>17</v>
          </cell>
          <cell r="N7229">
            <v>77</v>
          </cell>
          <cell r="O7229" t="str">
            <v>10-14</v>
          </cell>
          <cell r="P7229">
            <v>2013</v>
          </cell>
          <cell r="Q7229" t="str">
            <v>2009-2013</v>
          </cell>
        </row>
        <row r="7230">
          <cell r="A7230">
            <v>41562</v>
          </cell>
          <cell r="B7230">
            <v>3</v>
          </cell>
          <cell r="C7230">
            <v>1925.5714285714414</v>
          </cell>
          <cell r="D7230">
            <v>547.28571428571183</v>
          </cell>
          <cell r="E7230">
            <v>1230.8571428571495</v>
          </cell>
          <cell r="F7230">
            <v>303.71428571428635</v>
          </cell>
          <cell r="G7230">
            <v>926.57142857141969</v>
          </cell>
          <cell r="H7230">
            <v>3703.7142857142403</v>
          </cell>
          <cell r="I7230">
            <v>46</v>
          </cell>
          <cell r="J7230">
            <v>7</v>
          </cell>
          <cell r="K7230">
            <v>24</v>
          </cell>
          <cell r="L7230">
            <v>7</v>
          </cell>
          <cell r="M7230">
            <v>17</v>
          </cell>
          <cell r="N7230">
            <v>77</v>
          </cell>
          <cell r="O7230" t="str">
            <v>10-15</v>
          </cell>
          <cell r="P7230">
            <v>2013</v>
          </cell>
          <cell r="Q7230" t="str">
            <v>2009-2013</v>
          </cell>
        </row>
        <row r="7231">
          <cell r="A7231">
            <v>41563</v>
          </cell>
          <cell r="B7231">
            <v>4</v>
          </cell>
          <cell r="C7231">
            <v>1932.7142857142985</v>
          </cell>
          <cell r="D7231">
            <v>547.85714285714039</v>
          </cell>
          <cell r="E7231">
            <v>1235.5714285714353</v>
          </cell>
          <cell r="F7231">
            <v>306.14285714285779</v>
          </cell>
          <cell r="G7231">
            <v>928.7142857142768</v>
          </cell>
          <cell r="H7231">
            <v>3716.1428571428119</v>
          </cell>
          <cell r="I7231">
            <v>46</v>
          </cell>
          <cell r="J7231">
            <v>7</v>
          </cell>
          <cell r="K7231">
            <v>24</v>
          </cell>
          <cell r="L7231">
            <v>7</v>
          </cell>
          <cell r="M7231">
            <v>17</v>
          </cell>
          <cell r="N7231">
            <v>77</v>
          </cell>
          <cell r="O7231" t="str">
            <v>10-16</v>
          </cell>
          <cell r="P7231">
            <v>2013</v>
          </cell>
          <cell r="Q7231" t="str">
            <v>2009-2013</v>
          </cell>
        </row>
        <row r="7232">
          <cell r="A7232">
            <v>41564</v>
          </cell>
          <cell r="B7232">
            <v>5</v>
          </cell>
          <cell r="C7232">
            <v>1939.8571428571556</v>
          </cell>
          <cell r="D7232">
            <v>548.42857142856894</v>
          </cell>
          <cell r="E7232">
            <v>1240.285714285721</v>
          </cell>
          <cell r="F7232">
            <v>308.57142857142924</v>
          </cell>
          <cell r="G7232">
            <v>930.85714285713391</v>
          </cell>
          <cell r="H7232">
            <v>3728.5714285713834</v>
          </cell>
          <cell r="I7232">
            <v>46</v>
          </cell>
          <cell r="J7232">
            <v>7</v>
          </cell>
          <cell r="K7232">
            <v>24</v>
          </cell>
          <cell r="L7232">
            <v>7</v>
          </cell>
          <cell r="M7232">
            <v>17</v>
          </cell>
          <cell r="N7232">
            <v>77</v>
          </cell>
          <cell r="O7232" t="str">
            <v>10-17</v>
          </cell>
          <cell r="P7232">
            <v>2013</v>
          </cell>
          <cell r="Q7232" t="str">
            <v>2009-2013</v>
          </cell>
        </row>
        <row r="7233">
          <cell r="A7233">
            <v>41565</v>
          </cell>
          <cell r="B7233">
            <v>6</v>
          </cell>
          <cell r="C7233">
            <v>1947.0000000000127</v>
          </cell>
          <cell r="D7233">
            <v>548.9999999999975</v>
          </cell>
          <cell r="E7233">
            <v>1245.0000000000068</v>
          </cell>
          <cell r="F7233">
            <v>311.00000000000068</v>
          </cell>
          <cell r="G7233">
            <v>932.99999999999102</v>
          </cell>
          <cell r="H7233">
            <v>3740.999999999955</v>
          </cell>
          <cell r="I7233">
            <v>50</v>
          </cell>
          <cell r="J7233">
            <v>4</v>
          </cell>
          <cell r="K7233">
            <v>33</v>
          </cell>
          <cell r="L7233">
            <v>17</v>
          </cell>
          <cell r="M7233">
            <v>15</v>
          </cell>
          <cell r="N7233">
            <v>87</v>
          </cell>
          <cell r="O7233" t="str">
            <v>10-18</v>
          </cell>
          <cell r="P7233">
            <v>2013</v>
          </cell>
          <cell r="Q7233" t="str">
            <v>2009-2013</v>
          </cell>
        </row>
        <row r="7234">
          <cell r="A7234">
            <v>41566</v>
          </cell>
          <cell r="B7234">
            <v>7</v>
          </cell>
          <cell r="C7234">
            <v>1949.4285714285841</v>
          </cell>
          <cell r="D7234">
            <v>549.42857142856894</v>
          </cell>
          <cell r="E7234">
            <v>1247.5714285714355</v>
          </cell>
          <cell r="F7234">
            <v>312.00000000000068</v>
          </cell>
          <cell r="G7234">
            <v>934.71428571427668</v>
          </cell>
          <cell r="H7234">
            <v>3746.4285714285265</v>
          </cell>
          <cell r="I7234">
            <v>50</v>
          </cell>
          <cell r="J7234">
            <v>4</v>
          </cell>
          <cell r="K7234">
            <v>33</v>
          </cell>
          <cell r="L7234">
            <v>17</v>
          </cell>
          <cell r="M7234">
            <v>15</v>
          </cell>
          <cell r="N7234">
            <v>87</v>
          </cell>
          <cell r="O7234" t="str">
            <v>10-19</v>
          </cell>
          <cell r="P7234">
            <v>2013</v>
          </cell>
          <cell r="Q7234" t="str">
            <v>2009-2013</v>
          </cell>
        </row>
        <row r="7235">
          <cell r="A7235">
            <v>41567</v>
          </cell>
          <cell r="B7235">
            <v>1</v>
          </cell>
          <cell r="C7235">
            <v>1951.8571428571554</v>
          </cell>
          <cell r="D7235">
            <v>549.85714285714039</v>
          </cell>
          <cell r="E7235">
            <v>1250.1428571428642</v>
          </cell>
          <cell r="F7235">
            <v>313.00000000000068</v>
          </cell>
          <cell r="G7235">
            <v>936.42857142856235</v>
          </cell>
          <cell r="H7235">
            <v>3751.8571428570981</v>
          </cell>
          <cell r="I7235">
            <v>50</v>
          </cell>
          <cell r="J7235">
            <v>4</v>
          </cell>
          <cell r="K7235">
            <v>33</v>
          </cell>
          <cell r="L7235">
            <v>17</v>
          </cell>
          <cell r="M7235">
            <v>15</v>
          </cell>
          <cell r="N7235">
            <v>87</v>
          </cell>
          <cell r="O7235" t="str">
            <v>10-20</v>
          </cell>
          <cell r="P7235">
            <v>2013</v>
          </cell>
          <cell r="Q7235" t="str">
            <v>2009-2013</v>
          </cell>
        </row>
        <row r="7236">
          <cell r="A7236">
            <v>41568</v>
          </cell>
          <cell r="B7236">
            <v>2</v>
          </cell>
          <cell r="C7236">
            <v>1954.2857142857267</v>
          </cell>
          <cell r="D7236">
            <v>550.28571428571183</v>
          </cell>
          <cell r="E7236">
            <v>1252.7142857142928</v>
          </cell>
          <cell r="F7236">
            <v>314.00000000000068</v>
          </cell>
          <cell r="G7236">
            <v>938.14285714284802</v>
          </cell>
          <cell r="H7236">
            <v>3757.2857142856697</v>
          </cell>
          <cell r="I7236">
            <v>50</v>
          </cell>
          <cell r="J7236">
            <v>4</v>
          </cell>
          <cell r="K7236">
            <v>33</v>
          </cell>
          <cell r="L7236">
            <v>17</v>
          </cell>
          <cell r="M7236">
            <v>15</v>
          </cell>
          <cell r="N7236">
            <v>87</v>
          </cell>
          <cell r="O7236" t="str">
            <v>10-21</v>
          </cell>
          <cell r="P7236">
            <v>2013</v>
          </cell>
          <cell r="Q7236" t="str">
            <v>2009-2013</v>
          </cell>
        </row>
        <row r="7237">
          <cell r="A7237">
            <v>41569</v>
          </cell>
          <cell r="B7237">
            <v>3</v>
          </cell>
          <cell r="C7237">
            <v>1956.7142857142981</v>
          </cell>
          <cell r="D7237">
            <v>550.71428571428328</v>
          </cell>
          <cell r="E7237">
            <v>1255.2857142857215</v>
          </cell>
          <cell r="F7237">
            <v>315.00000000000068</v>
          </cell>
          <cell r="G7237">
            <v>939.85714285713368</v>
          </cell>
          <cell r="H7237">
            <v>3762.7142857142412</v>
          </cell>
          <cell r="I7237">
            <v>50</v>
          </cell>
          <cell r="J7237">
            <v>4</v>
          </cell>
          <cell r="K7237">
            <v>33</v>
          </cell>
          <cell r="L7237">
            <v>17</v>
          </cell>
          <cell r="M7237">
            <v>15</v>
          </cell>
          <cell r="N7237">
            <v>87</v>
          </cell>
          <cell r="O7237" t="str">
            <v>10-22</v>
          </cell>
          <cell r="P7237">
            <v>2013</v>
          </cell>
          <cell r="Q7237" t="str">
            <v>2009-2013</v>
          </cell>
        </row>
        <row r="7238">
          <cell r="A7238">
            <v>41570</v>
          </cell>
          <cell r="B7238">
            <v>4</v>
          </cell>
          <cell r="C7238">
            <v>1959.1428571428694</v>
          </cell>
          <cell r="D7238">
            <v>551.14285714285472</v>
          </cell>
          <cell r="E7238">
            <v>1257.8571428571502</v>
          </cell>
          <cell r="F7238">
            <v>316.00000000000068</v>
          </cell>
          <cell r="G7238">
            <v>941.57142857141935</v>
          </cell>
          <cell r="H7238">
            <v>3768.1428571428128</v>
          </cell>
          <cell r="I7238">
            <v>50</v>
          </cell>
          <cell r="J7238">
            <v>4</v>
          </cell>
          <cell r="K7238">
            <v>33</v>
          </cell>
          <cell r="L7238">
            <v>17</v>
          </cell>
          <cell r="M7238">
            <v>15</v>
          </cell>
          <cell r="N7238">
            <v>87</v>
          </cell>
          <cell r="O7238" t="str">
            <v>10-23</v>
          </cell>
          <cell r="P7238">
            <v>2013</v>
          </cell>
          <cell r="Q7238" t="str">
            <v>2009-2013</v>
          </cell>
        </row>
        <row r="7239">
          <cell r="A7239">
            <v>41571</v>
          </cell>
          <cell r="B7239">
            <v>5</v>
          </cell>
          <cell r="C7239">
            <v>1961.5714285714407</v>
          </cell>
          <cell r="D7239">
            <v>551.57142857142617</v>
          </cell>
          <cell r="E7239">
            <v>1260.4285714285788</v>
          </cell>
          <cell r="F7239">
            <v>317.00000000000068</v>
          </cell>
          <cell r="G7239">
            <v>943.28571428570501</v>
          </cell>
          <cell r="H7239">
            <v>3773.5714285713843</v>
          </cell>
          <cell r="I7239">
            <v>50</v>
          </cell>
          <cell r="J7239">
            <v>4</v>
          </cell>
          <cell r="K7239">
            <v>33</v>
          </cell>
          <cell r="L7239">
            <v>17</v>
          </cell>
          <cell r="M7239">
            <v>15</v>
          </cell>
          <cell r="N7239">
            <v>87</v>
          </cell>
          <cell r="O7239" t="str">
            <v>10-24</v>
          </cell>
          <cell r="P7239">
            <v>2013</v>
          </cell>
          <cell r="Q7239" t="str">
            <v>2009-2013</v>
          </cell>
        </row>
        <row r="7240">
          <cell r="A7240">
            <v>41572</v>
          </cell>
          <cell r="B7240">
            <v>6</v>
          </cell>
          <cell r="C7240">
            <v>1964.0000000000121</v>
          </cell>
          <cell r="D7240">
            <v>551.99999999999761</v>
          </cell>
          <cell r="E7240">
            <v>1263.0000000000075</v>
          </cell>
          <cell r="F7240">
            <v>318.00000000000068</v>
          </cell>
          <cell r="G7240">
            <v>944.99999999999068</v>
          </cell>
          <cell r="H7240">
            <v>3778.9999999999559</v>
          </cell>
          <cell r="I7240">
            <v>17</v>
          </cell>
          <cell r="J7240">
            <v>3</v>
          </cell>
          <cell r="K7240">
            <v>18</v>
          </cell>
          <cell r="L7240">
            <v>7</v>
          </cell>
          <cell r="M7240">
            <v>12</v>
          </cell>
          <cell r="N7240">
            <v>38</v>
          </cell>
          <cell r="O7240" t="str">
            <v>10-25</v>
          </cell>
          <cell r="P7240">
            <v>2013</v>
          </cell>
          <cell r="Q7240" t="str">
            <v>2009-2013</v>
          </cell>
        </row>
        <row r="7241">
          <cell r="A7241">
            <v>41573</v>
          </cell>
          <cell r="B7241">
            <v>7</v>
          </cell>
          <cell r="C7241">
            <v>1965.4285714285834</v>
          </cell>
          <cell r="D7241">
            <v>552.42857142856906</v>
          </cell>
          <cell r="E7241">
            <v>1266.1428571428646</v>
          </cell>
          <cell r="F7241">
            <v>319.00000000000068</v>
          </cell>
          <cell r="G7241">
            <v>947.14285714284779</v>
          </cell>
          <cell r="H7241">
            <v>3783.9999999999559</v>
          </cell>
          <cell r="I7241">
            <v>17</v>
          </cell>
          <cell r="J7241">
            <v>3</v>
          </cell>
          <cell r="K7241">
            <v>18</v>
          </cell>
          <cell r="L7241">
            <v>7</v>
          </cell>
          <cell r="M7241">
            <v>12</v>
          </cell>
          <cell r="N7241">
            <v>38</v>
          </cell>
          <cell r="O7241" t="str">
            <v>10-26</v>
          </cell>
          <cell r="P7241">
            <v>2013</v>
          </cell>
          <cell r="Q7241" t="str">
            <v>2009-2013</v>
          </cell>
        </row>
        <row r="7242">
          <cell r="A7242">
            <v>41574</v>
          </cell>
          <cell r="B7242">
            <v>1</v>
          </cell>
          <cell r="C7242">
            <v>1966.8571428571547</v>
          </cell>
          <cell r="D7242">
            <v>552.8571428571405</v>
          </cell>
          <cell r="E7242">
            <v>1269.2857142857217</v>
          </cell>
          <cell r="F7242">
            <v>320.00000000000068</v>
          </cell>
          <cell r="G7242">
            <v>949.2857142857049</v>
          </cell>
          <cell r="H7242">
            <v>3788.9999999999559</v>
          </cell>
          <cell r="I7242">
            <v>17</v>
          </cell>
          <cell r="J7242">
            <v>3</v>
          </cell>
          <cell r="K7242">
            <v>18</v>
          </cell>
          <cell r="L7242">
            <v>7</v>
          </cell>
          <cell r="M7242">
            <v>12</v>
          </cell>
          <cell r="N7242">
            <v>38</v>
          </cell>
          <cell r="O7242" t="str">
            <v>10-27</v>
          </cell>
          <cell r="P7242">
            <v>2013</v>
          </cell>
          <cell r="Q7242" t="str">
            <v>2009-2013</v>
          </cell>
        </row>
        <row r="7243">
          <cell r="A7243">
            <v>41575</v>
          </cell>
          <cell r="B7243">
            <v>2</v>
          </cell>
          <cell r="C7243">
            <v>1968.285714285726</v>
          </cell>
          <cell r="D7243">
            <v>553.28571428571195</v>
          </cell>
          <cell r="E7243">
            <v>1272.4285714285788</v>
          </cell>
          <cell r="F7243">
            <v>321.00000000000068</v>
          </cell>
          <cell r="G7243">
            <v>951.42857142856201</v>
          </cell>
          <cell r="H7243">
            <v>3793.9999999999559</v>
          </cell>
          <cell r="I7243">
            <v>17</v>
          </cell>
          <cell r="J7243">
            <v>3</v>
          </cell>
          <cell r="K7243">
            <v>18</v>
          </cell>
          <cell r="L7243">
            <v>7</v>
          </cell>
          <cell r="M7243">
            <v>12</v>
          </cell>
          <cell r="N7243">
            <v>38</v>
          </cell>
          <cell r="O7243" t="str">
            <v>10-28</v>
          </cell>
          <cell r="P7243">
            <v>2013</v>
          </cell>
          <cell r="Q7243" t="str">
            <v>2009-2013</v>
          </cell>
        </row>
        <row r="7244">
          <cell r="A7244">
            <v>41576</v>
          </cell>
          <cell r="B7244">
            <v>3</v>
          </cell>
          <cell r="C7244">
            <v>1969.7142857142974</v>
          </cell>
          <cell r="D7244">
            <v>553.71428571428339</v>
          </cell>
          <cell r="E7244">
            <v>1275.5714285714359</v>
          </cell>
          <cell r="F7244">
            <v>322.00000000000068</v>
          </cell>
          <cell r="G7244">
            <v>953.57142857141912</v>
          </cell>
          <cell r="H7244">
            <v>3798.9999999999559</v>
          </cell>
          <cell r="I7244">
            <v>17</v>
          </cell>
          <cell r="J7244">
            <v>3</v>
          </cell>
          <cell r="K7244">
            <v>18</v>
          </cell>
          <cell r="L7244">
            <v>7</v>
          </cell>
          <cell r="M7244">
            <v>12</v>
          </cell>
          <cell r="N7244">
            <v>38</v>
          </cell>
          <cell r="O7244" t="str">
            <v>10-29</v>
          </cell>
          <cell r="P7244">
            <v>2013</v>
          </cell>
          <cell r="Q7244" t="str">
            <v>2009-2013</v>
          </cell>
        </row>
        <row r="7245">
          <cell r="A7245">
            <v>41577</v>
          </cell>
          <cell r="B7245">
            <v>4</v>
          </cell>
          <cell r="C7245">
            <v>1971.1428571428687</v>
          </cell>
          <cell r="D7245">
            <v>554.14285714285484</v>
          </cell>
          <cell r="E7245">
            <v>1278.7142857142931</v>
          </cell>
          <cell r="F7245">
            <v>323.00000000000068</v>
          </cell>
          <cell r="G7245">
            <v>955.71428571427623</v>
          </cell>
          <cell r="H7245">
            <v>3803.9999999999559</v>
          </cell>
          <cell r="I7245">
            <v>17</v>
          </cell>
          <cell r="J7245">
            <v>3</v>
          </cell>
          <cell r="K7245">
            <v>18</v>
          </cell>
          <cell r="L7245">
            <v>7</v>
          </cell>
          <cell r="M7245">
            <v>12</v>
          </cell>
          <cell r="N7245">
            <v>38</v>
          </cell>
          <cell r="O7245" t="str">
            <v>10-30</v>
          </cell>
          <cell r="P7245">
            <v>2013</v>
          </cell>
          <cell r="Q7245" t="str">
            <v>2009-2013</v>
          </cell>
        </row>
        <row r="7246">
          <cell r="A7246">
            <v>41578</v>
          </cell>
          <cell r="B7246">
            <v>5</v>
          </cell>
          <cell r="C7246">
            <v>1972.57142857144</v>
          </cell>
          <cell r="D7246">
            <v>554.57142857142628</v>
          </cell>
          <cell r="E7246">
            <v>1281.8571428571502</v>
          </cell>
          <cell r="F7246">
            <v>324.00000000000068</v>
          </cell>
          <cell r="G7246">
            <v>957.85714285713334</v>
          </cell>
          <cell r="H7246">
            <v>3808.9999999999559</v>
          </cell>
          <cell r="I7246">
            <v>17</v>
          </cell>
          <cell r="J7246">
            <v>3</v>
          </cell>
          <cell r="K7246">
            <v>18</v>
          </cell>
          <cell r="L7246">
            <v>7</v>
          </cell>
          <cell r="M7246">
            <v>12</v>
          </cell>
          <cell r="N7246">
            <v>38</v>
          </cell>
          <cell r="O7246" t="str">
            <v>10-31</v>
          </cell>
          <cell r="P7246">
            <v>2013</v>
          </cell>
          <cell r="Q7246" t="str">
            <v>2009-2013</v>
          </cell>
        </row>
        <row r="7247">
          <cell r="A7247">
            <v>41579</v>
          </cell>
          <cell r="B7247">
            <v>6</v>
          </cell>
          <cell r="C7247">
            <v>1974.0000000000114</v>
          </cell>
          <cell r="D7247">
            <v>554.99999999999773</v>
          </cell>
          <cell r="E7247">
            <v>1285.0000000000073</v>
          </cell>
          <cell r="F7247">
            <v>325.00000000000068</v>
          </cell>
          <cell r="G7247">
            <v>959.99999999999045</v>
          </cell>
          <cell r="H7247">
            <v>3813.9999999999559</v>
          </cell>
          <cell r="I7247">
            <v>10</v>
          </cell>
          <cell r="J7247">
            <v>3</v>
          </cell>
          <cell r="K7247">
            <v>22</v>
          </cell>
          <cell r="L7247">
            <v>7</v>
          </cell>
          <cell r="M7247">
            <v>15</v>
          </cell>
          <cell r="N7247">
            <v>35</v>
          </cell>
          <cell r="O7247" t="str">
            <v>11-01</v>
          </cell>
          <cell r="P7247">
            <v>2013</v>
          </cell>
          <cell r="Q7247" t="str">
            <v>2009-2013</v>
          </cell>
        </row>
        <row r="7248">
          <cell r="A7248">
            <v>41580</v>
          </cell>
          <cell r="B7248">
            <v>7</v>
          </cell>
          <cell r="C7248">
            <v>1975.4285714285827</v>
          </cell>
          <cell r="D7248">
            <v>554.71428571428339</v>
          </cell>
          <cell r="E7248">
            <v>1286.7142857142931</v>
          </cell>
          <cell r="F7248">
            <v>326.00000000000068</v>
          </cell>
          <cell r="G7248">
            <v>960.71428571427612</v>
          </cell>
          <cell r="H7248">
            <v>3816.8571428570986</v>
          </cell>
          <cell r="I7248">
            <v>10</v>
          </cell>
          <cell r="J7248">
            <v>3</v>
          </cell>
          <cell r="K7248">
            <v>22</v>
          </cell>
          <cell r="L7248">
            <v>7</v>
          </cell>
          <cell r="M7248">
            <v>15</v>
          </cell>
          <cell r="N7248">
            <v>35</v>
          </cell>
          <cell r="O7248" t="str">
            <v>11-02</v>
          </cell>
          <cell r="P7248">
            <v>2013</v>
          </cell>
          <cell r="Q7248" t="str">
            <v>2009-2013</v>
          </cell>
        </row>
        <row r="7249">
          <cell r="A7249">
            <v>41581</v>
          </cell>
          <cell r="B7249">
            <v>1</v>
          </cell>
          <cell r="C7249">
            <v>1976.857142857154</v>
          </cell>
          <cell r="D7249">
            <v>554.42857142856906</v>
          </cell>
          <cell r="E7249">
            <v>1288.4285714285788</v>
          </cell>
          <cell r="F7249">
            <v>327.00000000000068</v>
          </cell>
          <cell r="G7249">
            <v>961.42857142856178</v>
          </cell>
          <cell r="H7249">
            <v>3819.7142857142412</v>
          </cell>
          <cell r="I7249">
            <v>10</v>
          </cell>
          <cell r="J7249">
            <v>3</v>
          </cell>
          <cell r="K7249">
            <v>22</v>
          </cell>
          <cell r="L7249">
            <v>7</v>
          </cell>
          <cell r="M7249">
            <v>15</v>
          </cell>
          <cell r="N7249">
            <v>35</v>
          </cell>
          <cell r="O7249" t="str">
            <v>11-03</v>
          </cell>
          <cell r="P7249">
            <v>2013</v>
          </cell>
          <cell r="Q7249" t="str">
            <v>2009-2013</v>
          </cell>
        </row>
        <row r="7250">
          <cell r="A7250">
            <v>41582</v>
          </cell>
          <cell r="B7250">
            <v>2</v>
          </cell>
          <cell r="C7250">
            <v>1978.2857142857254</v>
          </cell>
          <cell r="D7250">
            <v>554.14285714285472</v>
          </cell>
          <cell r="E7250">
            <v>1290.1428571428646</v>
          </cell>
          <cell r="F7250">
            <v>328.00000000000068</v>
          </cell>
          <cell r="G7250">
            <v>962.14285714284745</v>
          </cell>
          <cell r="H7250">
            <v>3822.5714285713839</v>
          </cell>
          <cell r="I7250">
            <v>10</v>
          </cell>
          <cell r="J7250">
            <v>3</v>
          </cell>
          <cell r="K7250">
            <v>22</v>
          </cell>
          <cell r="L7250">
            <v>7</v>
          </cell>
          <cell r="M7250">
            <v>15</v>
          </cell>
          <cell r="N7250">
            <v>35</v>
          </cell>
          <cell r="O7250" t="str">
            <v>11-04</v>
          </cell>
          <cell r="P7250">
            <v>2013</v>
          </cell>
          <cell r="Q7250" t="str">
            <v>2009-2013</v>
          </cell>
        </row>
        <row r="7251">
          <cell r="A7251">
            <v>41583</v>
          </cell>
          <cell r="B7251">
            <v>3</v>
          </cell>
          <cell r="C7251">
            <v>1979.7142857142967</v>
          </cell>
          <cell r="D7251">
            <v>553.85714285714039</v>
          </cell>
          <cell r="E7251">
            <v>1291.8571428571504</v>
          </cell>
          <cell r="F7251">
            <v>329.00000000000068</v>
          </cell>
          <cell r="G7251">
            <v>962.85714285713311</v>
          </cell>
          <cell r="H7251">
            <v>3825.4285714285265</v>
          </cell>
          <cell r="I7251">
            <v>10</v>
          </cell>
          <cell r="J7251">
            <v>3</v>
          </cell>
          <cell r="K7251">
            <v>22</v>
          </cell>
          <cell r="L7251">
            <v>7</v>
          </cell>
          <cell r="M7251">
            <v>15</v>
          </cell>
          <cell r="N7251">
            <v>35</v>
          </cell>
          <cell r="O7251" t="str">
            <v>11-05</v>
          </cell>
          <cell r="P7251">
            <v>2013</v>
          </cell>
          <cell r="Q7251" t="str">
            <v>2009-2013</v>
          </cell>
        </row>
        <row r="7252">
          <cell r="A7252">
            <v>41584</v>
          </cell>
          <cell r="B7252">
            <v>4</v>
          </cell>
          <cell r="C7252">
            <v>1981.142857142868</v>
          </cell>
          <cell r="D7252">
            <v>553.57142857142605</v>
          </cell>
          <cell r="E7252">
            <v>1293.5714285714362</v>
          </cell>
          <cell r="F7252">
            <v>330.00000000000068</v>
          </cell>
          <cell r="G7252">
            <v>963.57142857141878</v>
          </cell>
          <cell r="H7252">
            <v>3828.2857142856692</v>
          </cell>
          <cell r="I7252">
            <v>10</v>
          </cell>
          <cell r="J7252">
            <v>3</v>
          </cell>
          <cell r="K7252">
            <v>22</v>
          </cell>
          <cell r="L7252">
            <v>7</v>
          </cell>
          <cell r="M7252">
            <v>15</v>
          </cell>
          <cell r="N7252">
            <v>35</v>
          </cell>
          <cell r="O7252" t="str">
            <v>11-06</v>
          </cell>
          <cell r="P7252">
            <v>2013</v>
          </cell>
          <cell r="Q7252" t="str">
            <v>2009-2013</v>
          </cell>
        </row>
        <row r="7253">
          <cell r="A7253">
            <v>41585</v>
          </cell>
          <cell r="B7253">
            <v>5</v>
          </cell>
          <cell r="C7253">
            <v>1982.5714285714394</v>
          </cell>
          <cell r="D7253">
            <v>553.28571428571172</v>
          </cell>
          <cell r="E7253">
            <v>1295.285714285722</v>
          </cell>
          <cell r="F7253">
            <v>331.00000000000068</v>
          </cell>
          <cell r="G7253">
            <v>964.28571428570444</v>
          </cell>
          <cell r="H7253">
            <v>3831.1428571428119</v>
          </cell>
          <cell r="I7253">
            <v>10</v>
          </cell>
          <cell r="J7253">
            <v>3</v>
          </cell>
          <cell r="K7253">
            <v>22</v>
          </cell>
          <cell r="L7253">
            <v>7</v>
          </cell>
          <cell r="M7253">
            <v>15</v>
          </cell>
          <cell r="N7253">
            <v>35</v>
          </cell>
          <cell r="O7253" t="str">
            <v>11-07</v>
          </cell>
          <cell r="P7253">
            <v>2013</v>
          </cell>
          <cell r="Q7253" t="str">
            <v>2009-2013</v>
          </cell>
        </row>
        <row r="7254">
          <cell r="A7254">
            <v>41586</v>
          </cell>
          <cell r="B7254">
            <v>6</v>
          </cell>
          <cell r="C7254">
            <v>1984.0000000000107</v>
          </cell>
          <cell r="D7254">
            <v>552.99999999999739</v>
          </cell>
          <cell r="E7254">
            <v>1297.0000000000077</v>
          </cell>
          <cell r="F7254">
            <v>332.00000000000068</v>
          </cell>
          <cell r="G7254">
            <v>964.99999999999011</v>
          </cell>
          <cell r="H7254">
            <v>3833.9999999999545</v>
          </cell>
          <cell r="I7254">
            <v>10</v>
          </cell>
          <cell r="J7254">
            <v>-2</v>
          </cell>
          <cell r="K7254">
            <v>12</v>
          </cell>
          <cell r="L7254">
            <v>7</v>
          </cell>
          <cell r="M7254">
            <v>5</v>
          </cell>
          <cell r="N7254">
            <v>20</v>
          </cell>
          <cell r="O7254" t="str">
            <v>11-08</v>
          </cell>
          <cell r="P7254">
            <v>2013</v>
          </cell>
          <cell r="Q7254" t="str">
            <v>2009-2013</v>
          </cell>
        </row>
        <row r="7255">
          <cell r="A7255">
            <v>41587</v>
          </cell>
          <cell r="B7255">
            <v>7</v>
          </cell>
          <cell r="C7255">
            <v>1979.5714285714394</v>
          </cell>
          <cell r="D7255">
            <v>552.85714285714027</v>
          </cell>
          <cell r="E7255">
            <v>1295.1428571428648</v>
          </cell>
          <cell r="F7255">
            <v>331.28571428571496</v>
          </cell>
          <cell r="G7255">
            <v>963.857142857133</v>
          </cell>
          <cell r="H7255">
            <v>3827.571428571383</v>
          </cell>
          <cell r="I7255">
            <v>10</v>
          </cell>
          <cell r="J7255">
            <v>-2</v>
          </cell>
          <cell r="K7255">
            <v>12</v>
          </cell>
          <cell r="L7255">
            <v>7</v>
          </cell>
          <cell r="M7255">
            <v>5</v>
          </cell>
          <cell r="N7255">
            <v>20</v>
          </cell>
          <cell r="O7255" t="str">
            <v>11-09</v>
          </cell>
          <cell r="P7255">
            <v>2013</v>
          </cell>
          <cell r="Q7255" t="str">
            <v>2009-2013</v>
          </cell>
        </row>
        <row r="7256">
          <cell r="A7256">
            <v>41588</v>
          </cell>
          <cell r="B7256">
            <v>1</v>
          </cell>
          <cell r="C7256">
            <v>1975.142857142868</v>
          </cell>
          <cell r="D7256">
            <v>552.71428571428316</v>
          </cell>
          <cell r="E7256">
            <v>1293.285714285722</v>
          </cell>
          <cell r="F7256">
            <v>330.57142857142924</v>
          </cell>
          <cell r="G7256">
            <v>962.71428571427589</v>
          </cell>
          <cell r="H7256">
            <v>3821.1428571428114</v>
          </cell>
          <cell r="I7256">
            <v>10</v>
          </cell>
          <cell r="J7256">
            <v>-2</v>
          </cell>
          <cell r="K7256">
            <v>12</v>
          </cell>
          <cell r="L7256">
            <v>7</v>
          </cell>
          <cell r="M7256">
            <v>5</v>
          </cell>
          <cell r="N7256">
            <v>20</v>
          </cell>
          <cell r="O7256" t="str">
            <v>11-10</v>
          </cell>
          <cell r="P7256">
            <v>2013</v>
          </cell>
          <cell r="Q7256" t="str">
            <v>2009-2013</v>
          </cell>
        </row>
        <row r="7257">
          <cell r="A7257">
            <v>41589</v>
          </cell>
          <cell r="B7257">
            <v>2</v>
          </cell>
          <cell r="C7257">
            <v>1970.7142857142967</v>
          </cell>
          <cell r="D7257">
            <v>552.57142857142605</v>
          </cell>
          <cell r="E7257">
            <v>1291.4285714285791</v>
          </cell>
          <cell r="F7257">
            <v>329.85714285714351</v>
          </cell>
          <cell r="G7257">
            <v>961.57142857141878</v>
          </cell>
          <cell r="H7257">
            <v>3814.7142857142398</v>
          </cell>
          <cell r="I7257">
            <v>10</v>
          </cell>
          <cell r="J7257">
            <v>-2</v>
          </cell>
          <cell r="K7257">
            <v>12</v>
          </cell>
          <cell r="L7257">
            <v>7</v>
          </cell>
          <cell r="M7257">
            <v>5</v>
          </cell>
          <cell r="N7257">
            <v>20</v>
          </cell>
          <cell r="O7257" t="str">
            <v>11-11</v>
          </cell>
          <cell r="P7257">
            <v>2013</v>
          </cell>
          <cell r="Q7257" t="str">
            <v>2009-2013</v>
          </cell>
        </row>
        <row r="7258">
          <cell r="A7258">
            <v>41590</v>
          </cell>
          <cell r="B7258">
            <v>3</v>
          </cell>
          <cell r="C7258">
            <v>1966.2857142857254</v>
          </cell>
          <cell r="D7258">
            <v>552.42857142856894</v>
          </cell>
          <cell r="E7258">
            <v>1289.5714285714362</v>
          </cell>
          <cell r="F7258">
            <v>329.14285714285779</v>
          </cell>
          <cell r="G7258">
            <v>960.42857142856167</v>
          </cell>
          <cell r="H7258">
            <v>3808.2857142856683</v>
          </cell>
          <cell r="I7258">
            <v>10</v>
          </cell>
          <cell r="J7258">
            <v>-2</v>
          </cell>
          <cell r="K7258">
            <v>12</v>
          </cell>
          <cell r="L7258">
            <v>7</v>
          </cell>
          <cell r="M7258">
            <v>5</v>
          </cell>
          <cell r="N7258">
            <v>20</v>
          </cell>
          <cell r="O7258" t="str">
            <v>11-12</v>
          </cell>
          <cell r="P7258">
            <v>2013</v>
          </cell>
          <cell r="Q7258" t="str">
            <v>2009-2013</v>
          </cell>
        </row>
        <row r="7259">
          <cell r="A7259">
            <v>41591</v>
          </cell>
          <cell r="B7259">
            <v>4</v>
          </cell>
          <cell r="C7259">
            <v>1961.857142857154</v>
          </cell>
          <cell r="D7259">
            <v>552.28571428571183</v>
          </cell>
          <cell r="E7259">
            <v>1287.7142857142933</v>
          </cell>
          <cell r="F7259">
            <v>328.42857142857207</v>
          </cell>
          <cell r="G7259">
            <v>959.28571428570456</v>
          </cell>
          <cell r="H7259">
            <v>3801.8571428570967</v>
          </cell>
          <cell r="I7259">
            <v>10</v>
          </cell>
          <cell r="J7259">
            <v>-2</v>
          </cell>
          <cell r="K7259">
            <v>12</v>
          </cell>
          <cell r="L7259">
            <v>7</v>
          </cell>
          <cell r="M7259">
            <v>5</v>
          </cell>
          <cell r="N7259">
            <v>20</v>
          </cell>
          <cell r="O7259" t="str">
            <v>11-13</v>
          </cell>
          <cell r="P7259">
            <v>2013</v>
          </cell>
          <cell r="Q7259" t="str">
            <v>2009-2013</v>
          </cell>
        </row>
        <row r="7260">
          <cell r="A7260">
            <v>41592</v>
          </cell>
          <cell r="B7260">
            <v>5</v>
          </cell>
          <cell r="C7260">
            <v>1957.4285714285827</v>
          </cell>
          <cell r="D7260">
            <v>552.14285714285472</v>
          </cell>
          <cell r="E7260">
            <v>1285.8571428571504</v>
          </cell>
          <cell r="F7260">
            <v>327.71428571428635</v>
          </cell>
          <cell r="G7260">
            <v>958.14285714284745</v>
          </cell>
          <cell r="H7260">
            <v>3795.4285714285252</v>
          </cell>
          <cell r="I7260">
            <v>10</v>
          </cell>
          <cell r="J7260">
            <v>-2</v>
          </cell>
          <cell r="K7260">
            <v>12</v>
          </cell>
          <cell r="L7260">
            <v>7</v>
          </cell>
          <cell r="M7260">
            <v>5</v>
          </cell>
          <cell r="N7260">
            <v>20</v>
          </cell>
          <cell r="O7260" t="str">
            <v>11-14</v>
          </cell>
          <cell r="P7260">
            <v>2013</v>
          </cell>
          <cell r="Q7260" t="str">
            <v>2009-2013</v>
          </cell>
        </row>
        <row r="7261">
          <cell r="A7261">
            <v>41593</v>
          </cell>
          <cell r="B7261">
            <v>6</v>
          </cell>
          <cell r="C7261">
            <v>1953.0000000000114</v>
          </cell>
          <cell r="D7261">
            <v>551.99999999999761</v>
          </cell>
          <cell r="E7261">
            <v>1284.0000000000075</v>
          </cell>
          <cell r="F7261">
            <v>327.00000000000063</v>
          </cell>
          <cell r="G7261">
            <v>956.99999999999034</v>
          </cell>
          <cell r="H7261">
            <v>3788.9999999999536</v>
          </cell>
          <cell r="I7261">
            <v>-31</v>
          </cell>
          <cell r="J7261">
            <v>-1</v>
          </cell>
          <cell r="K7261">
            <v>-13</v>
          </cell>
          <cell r="L7261">
            <v>-5</v>
          </cell>
          <cell r="M7261">
            <v>-8</v>
          </cell>
          <cell r="N7261">
            <v>-45</v>
          </cell>
          <cell r="O7261" t="str">
            <v>11-15</v>
          </cell>
          <cell r="P7261">
            <v>2013</v>
          </cell>
          <cell r="Q7261" t="str">
            <v>2009-2013</v>
          </cell>
        </row>
        <row r="7262">
          <cell r="A7262">
            <v>41594</v>
          </cell>
          <cell r="B7262">
            <v>7</v>
          </cell>
          <cell r="C7262">
            <v>1951.0000000000114</v>
          </cell>
          <cell r="D7262">
            <v>551.14285714285472</v>
          </cell>
          <cell r="E7262">
            <v>1285.0000000000075</v>
          </cell>
          <cell r="F7262">
            <v>327.57142857142918</v>
          </cell>
          <cell r="G7262">
            <v>957.42857142856178</v>
          </cell>
          <cell r="H7262">
            <v>3787.142857142811</v>
          </cell>
          <cell r="I7262">
            <v>-31</v>
          </cell>
          <cell r="J7262">
            <v>-1</v>
          </cell>
          <cell r="K7262">
            <v>-13</v>
          </cell>
          <cell r="L7262">
            <v>-5</v>
          </cell>
          <cell r="M7262">
            <v>-8</v>
          </cell>
          <cell r="N7262">
            <v>-45</v>
          </cell>
          <cell r="O7262" t="str">
            <v>11-16</v>
          </cell>
          <cell r="P7262">
            <v>2013</v>
          </cell>
          <cell r="Q7262" t="str">
            <v>2009-2013</v>
          </cell>
        </row>
        <row r="7263">
          <cell r="A7263">
            <v>41595</v>
          </cell>
          <cell r="B7263">
            <v>1</v>
          </cell>
          <cell r="C7263">
            <v>1949.0000000000114</v>
          </cell>
          <cell r="D7263">
            <v>550.28571428571183</v>
          </cell>
          <cell r="E7263">
            <v>1286.0000000000075</v>
          </cell>
          <cell r="F7263">
            <v>328.14285714285774</v>
          </cell>
          <cell r="G7263">
            <v>957.85714285713323</v>
          </cell>
          <cell r="H7263">
            <v>3785.2857142856683</v>
          </cell>
          <cell r="I7263">
            <v>-31</v>
          </cell>
          <cell r="J7263">
            <v>-1</v>
          </cell>
          <cell r="K7263">
            <v>-13</v>
          </cell>
          <cell r="L7263">
            <v>-5</v>
          </cell>
          <cell r="M7263">
            <v>-8</v>
          </cell>
          <cell r="N7263">
            <v>-45</v>
          </cell>
          <cell r="O7263" t="str">
            <v>11-17</v>
          </cell>
          <cell r="P7263">
            <v>2013</v>
          </cell>
          <cell r="Q7263" t="str">
            <v>2009-2013</v>
          </cell>
        </row>
        <row r="7264">
          <cell r="A7264">
            <v>41596</v>
          </cell>
          <cell r="B7264">
            <v>2</v>
          </cell>
          <cell r="C7264">
            <v>1947.0000000000114</v>
          </cell>
          <cell r="D7264">
            <v>549.42857142856894</v>
          </cell>
          <cell r="E7264">
            <v>1287.0000000000075</v>
          </cell>
          <cell r="F7264">
            <v>328.71428571428629</v>
          </cell>
          <cell r="G7264">
            <v>958.28571428570467</v>
          </cell>
          <cell r="H7264">
            <v>3783.4285714285256</v>
          </cell>
          <cell r="I7264">
            <v>-31</v>
          </cell>
          <cell r="J7264">
            <v>-1</v>
          </cell>
          <cell r="K7264">
            <v>-13</v>
          </cell>
          <cell r="L7264">
            <v>-5</v>
          </cell>
          <cell r="M7264">
            <v>-8</v>
          </cell>
          <cell r="N7264">
            <v>-45</v>
          </cell>
          <cell r="O7264" t="str">
            <v>11-18</v>
          </cell>
          <cell r="P7264">
            <v>2013</v>
          </cell>
          <cell r="Q7264" t="str">
            <v>2009-2013</v>
          </cell>
        </row>
        <row r="7265">
          <cell r="A7265">
            <v>41597</v>
          </cell>
          <cell r="B7265">
            <v>3</v>
          </cell>
          <cell r="C7265">
            <v>1945.0000000000114</v>
          </cell>
          <cell r="D7265">
            <v>548.57142857142605</v>
          </cell>
          <cell r="E7265">
            <v>1288.0000000000075</v>
          </cell>
          <cell r="F7265">
            <v>329.28571428571485</v>
          </cell>
          <cell r="G7265">
            <v>958.71428571427612</v>
          </cell>
          <cell r="H7265">
            <v>3781.571428571383</v>
          </cell>
          <cell r="I7265">
            <v>-31</v>
          </cell>
          <cell r="J7265">
            <v>-1</v>
          </cell>
          <cell r="K7265">
            <v>-13</v>
          </cell>
          <cell r="L7265">
            <v>-5</v>
          </cell>
          <cell r="M7265">
            <v>-8</v>
          </cell>
          <cell r="N7265">
            <v>-45</v>
          </cell>
          <cell r="O7265" t="str">
            <v>11-19</v>
          </cell>
          <cell r="P7265">
            <v>2013</v>
          </cell>
          <cell r="Q7265" t="str">
            <v>2009-2013</v>
          </cell>
        </row>
        <row r="7266">
          <cell r="A7266">
            <v>41598</v>
          </cell>
          <cell r="B7266">
            <v>4</v>
          </cell>
          <cell r="C7266">
            <v>1943.0000000000114</v>
          </cell>
          <cell r="D7266">
            <v>547.71428571428316</v>
          </cell>
          <cell r="E7266">
            <v>1289.0000000000075</v>
          </cell>
          <cell r="F7266">
            <v>329.8571428571434</v>
          </cell>
          <cell r="G7266">
            <v>959.14285714284756</v>
          </cell>
          <cell r="H7266">
            <v>3779.7142857142403</v>
          </cell>
          <cell r="I7266">
            <v>-31</v>
          </cell>
          <cell r="J7266">
            <v>-1</v>
          </cell>
          <cell r="K7266">
            <v>-13</v>
          </cell>
          <cell r="L7266">
            <v>-5</v>
          </cell>
          <cell r="M7266">
            <v>-8</v>
          </cell>
          <cell r="N7266">
            <v>-45</v>
          </cell>
          <cell r="O7266" t="str">
            <v>11-20</v>
          </cell>
          <cell r="P7266">
            <v>2013</v>
          </cell>
          <cell r="Q7266" t="str">
            <v>2009-2013</v>
          </cell>
        </row>
        <row r="7267">
          <cell r="A7267">
            <v>41599</v>
          </cell>
          <cell r="B7267">
            <v>5</v>
          </cell>
          <cell r="C7267">
            <v>1941.0000000000114</v>
          </cell>
          <cell r="D7267">
            <v>546.85714285714027</v>
          </cell>
          <cell r="E7267">
            <v>1290.0000000000075</v>
          </cell>
          <cell r="F7267">
            <v>330.42857142857196</v>
          </cell>
          <cell r="G7267">
            <v>959.57142857141901</v>
          </cell>
          <cell r="H7267">
            <v>3777.8571428570976</v>
          </cell>
          <cell r="I7267">
            <v>-31</v>
          </cell>
          <cell r="J7267">
            <v>-1</v>
          </cell>
          <cell r="K7267">
            <v>-13</v>
          </cell>
          <cell r="L7267">
            <v>-5</v>
          </cell>
          <cell r="M7267">
            <v>-8</v>
          </cell>
          <cell r="N7267">
            <v>-45</v>
          </cell>
          <cell r="O7267" t="str">
            <v>11-21</v>
          </cell>
          <cell r="P7267">
            <v>2013</v>
          </cell>
          <cell r="Q7267" t="str">
            <v>2009-2013</v>
          </cell>
        </row>
        <row r="7268">
          <cell r="A7268">
            <v>41600</v>
          </cell>
          <cell r="B7268">
            <v>6</v>
          </cell>
          <cell r="C7268">
            <v>1939.0000000000114</v>
          </cell>
          <cell r="D7268">
            <v>545.99999999999739</v>
          </cell>
          <cell r="E7268">
            <v>1291.0000000000075</v>
          </cell>
          <cell r="F7268">
            <v>331.00000000000051</v>
          </cell>
          <cell r="G7268">
            <v>959.99999999999045</v>
          </cell>
          <cell r="H7268">
            <v>3775.999999999955</v>
          </cell>
          <cell r="I7268">
            <v>-14</v>
          </cell>
          <cell r="J7268">
            <v>-6</v>
          </cell>
          <cell r="K7268">
            <v>7</v>
          </cell>
          <cell r="L7268">
            <v>4</v>
          </cell>
          <cell r="M7268">
            <v>3</v>
          </cell>
          <cell r="N7268">
            <v>-13</v>
          </cell>
          <cell r="O7268" t="str">
            <v>11-22</v>
          </cell>
          <cell r="P7268">
            <v>2013</v>
          </cell>
          <cell r="Q7268" t="str">
            <v>2009-2013</v>
          </cell>
        </row>
        <row r="7269">
          <cell r="A7269">
            <v>41601</v>
          </cell>
          <cell r="B7269">
            <v>7</v>
          </cell>
          <cell r="C7269">
            <v>1927.8571428571543</v>
          </cell>
          <cell r="D7269">
            <v>543.71428571428305</v>
          </cell>
          <cell r="E7269">
            <v>1281.2857142857217</v>
          </cell>
          <cell r="F7269">
            <v>327.00000000000051</v>
          </cell>
          <cell r="G7269">
            <v>954.28571428570478</v>
          </cell>
          <cell r="H7269">
            <v>3752.8571428570976</v>
          </cell>
          <cell r="I7269">
            <v>-14</v>
          </cell>
          <cell r="J7269">
            <v>-6</v>
          </cell>
          <cell r="K7269">
            <v>7</v>
          </cell>
          <cell r="L7269">
            <v>4</v>
          </cell>
          <cell r="M7269">
            <v>3</v>
          </cell>
          <cell r="N7269">
            <v>-13</v>
          </cell>
          <cell r="O7269" t="str">
            <v>11-23</v>
          </cell>
          <cell r="P7269">
            <v>2013</v>
          </cell>
          <cell r="Q7269" t="str">
            <v>2009-2013</v>
          </cell>
        </row>
        <row r="7270">
          <cell r="A7270">
            <v>41602</v>
          </cell>
          <cell r="B7270">
            <v>1</v>
          </cell>
          <cell r="C7270">
            <v>1916.7142857142971</v>
          </cell>
          <cell r="D7270">
            <v>541.42857142856872</v>
          </cell>
          <cell r="E7270">
            <v>1271.5714285714359</v>
          </cell>
          <cell r="F7270">
            <v>323.00000000000051</v>
          </cell>
          <cell r="G7270">
            <v>948.57142857141912</v>
          </cell>
          <cell r="H7270">
            <v>3729.7142857142403</v>
          </cell>
          <cell r="I7270">
            <v>-14</v>
          </cell>
          <cell r="J7270">
            <v>-6</v>
          </cell>
          <cell r="K7270">
            <v>7</v>
          </cell>
          <cell r="L7270">
            <v>4</v>
          </cell>
          <cell r="M7270">
            <v>3</v>
          </cell>
          <cell r="N7270">
            <v>-13</v>
          </cell>
          <cell r="O7270" t="str">
            <v>11-24</v>
          </cell>
          <cell r="P7270">
            <v>2013</v>
          </cell>
          <cell r="Q7270" t="str">
            <v>2009-2013</v>
          </cell>
        </row>
        <row r="7271">
          <cell r="A7271">
            <v>41603</v>
          </cell>
          <cell r="B7271">
            <v>2</v>
          </cell>
          <cell r="C7271">
            <v>1905.57142857144</v>
          </cell>
          <cell r="D7271">
            <v>539.14285714285438</v>
          </cell>
          <cell r="E7271">
            <v>1261.8571428571502</v>
          </cell>
          <cell r="F7271">
            <v>319.00000000000051</v>
          </cell>
          <cell r="G7271">
            <v>942.85714285713345</v>
          </cell>
          <cell r="H7271">
            <v>3706.571428571383</v>
          </cell>
          <cell r="I7271">
            <v>-14</v>
          </cell>
          <cell r="J7271">
            <v>-6</v>
          </cell>
          <cell r="K7271">
            <v>7</v>
          </cell>
          <cell r="L7271">
            <v>4</v>
          </cell>
          <cell r="M7271">
            <v>3</v>
          </cell>
          <cell r="N7271">
            <v>-13</v>
          </cell>
          <cell r="O7271" t="str">
            <v>11-25</v>
          </cell>
          <cell r="P7271">
            <v>2013</v>
          </cell>
          <cell r="Q7271" t="str">
            <v>2009-2013</v>
          </cell>
        </row>
        <row r="7272">
          <cell r="A7272">
            <v>41604</v>
          </cell>
          <cell r="B7272">
            <v>3</v>
          </cell>
          <cell r="C7272">
            <v>1894.4285714285829</v>
          </cell>
          <cell r="D7272">
            <v>536.85714285714005</v>
          </cell>
          <cell r="E7272">
            <v>1252.1428571428644</v>
          </cell>
          <cell r="F7272">
            <v>315.00000000000051</v>
          </cell>
          <cell r="G7272">
            <v>937.14285714284779</v>
          </cell>
          <cell r="H7272">
            <v>3683.4285714285256</v>
          </cell>
          <cell r="I7272">
            <v>-14</v>
          </cell>
          <cell r="J7272">
            <v>-6</v>
          </cell>
          <cell r="K7272">
            <v>7</v>
          </cell>
          <cell r="L7272">
            <v>4</v>
          </cell>
          <cell r="M7272">
            <v>3</v>
          </cell>
          <cell r="N7272">
            <v>-13</v>
          </cell>
          <cell r="O7272" t="str">
            <v>11-26</v>
          </cell>
          <cell r="P7272">
            <v>2013</v>
          </cell>
          <cell r="Q7272" t="str">
            <v>2009-2013</v>
          </cell>
        </row>
        <row r="7273">
          <cell r="A7273">
            <v>41605</v>
          </cell>
          <cell r="B7273">
            <v>4</v>
          </cell>
          <cell r="C7273">
            <v>1883.2857142857258</v>
          </cell>
          <cell r="D7273">
            <v>534.57142857142571</v>
          </cell>
          <cell r="E7273">
            <v>1242.4285714285786</v>
          </cell>
          <cell r="F7273">
            <v>311.00000000000051</v>
          </cell>
          <cell r="G7273">
            <v>931.42857142856212</v>
          </cell>
          <cell r="H7273">
            <v>3660.2857142856683</v>
          </cell>
          <cell r="I7273">
            <v>-14</v>
          </cell>
          <cell r="J7273">
            <v>-6</v>
          </cell>
          <cell r="K7273">
            <v>7</v>
          </cell>
          <cell r="L7273">
            <v>4</v>
          </cell>
          <cell r="M7273">
            <v>3</v>
          </cell>
          <cell r="N7273">
            <v>-13</v>
          </cell>
          <cell r="O7273" t="str">
            <v>11-27</v>
          </cell>
          <cell r="P7273">
            <v>2013</v>
          </cell>
          <cell r="Q7273" t="str">
            <v>2009-2013</v>
          </cell>
        </row>
        <row r="7274">
          <cell r="A7274">
            <v>41606</v>
          </cell>
          <cell r="B7274">
            <v>5</v>
          </cell>
          <cell r="C7274">
            <v>1872.1428571428687</v>
          </cell>
          <cell r="D7274">
            <v>532.28571428571138</v>
          </cell>
          <cell r="E7274">
            <v>1232.7142857142928</v>
          </cell>
          <cell r="F7274">
            <v>307.00000000000051</v>
          </cell>
          <cell r="G7274">
            <v>925.71428571427646</v>
          </cell>
          <cell r="H7274">
            <v>3637.142857142811</v>
          </cell>
          <cell r="I7274">
            <v>-14</v>
          </cell>
          <cell r="J7274">
            <v>-6</v>
          </cell>
          <cell r="K7274">
            <v>7</v>
          </cell>
          <cell r="L7274">
            <v>4</v>
          </cell>
          <cell r="M7274">
            <v>3</v>
          </cell>
          <cell r="N7274">
            <v>-13</v>
          </cell>
          <cell r="O7274" t="str">
            <v>11-28</v>
          </cell>
          <cell r="P7274">
            <v>2013</v>
          </cell>
          <cell r="Q7274" t="str">
            <v>2009-2013</v>
          </cell>
        </row>
        <row r="7275">
          <cell r="A7275">
            <v>41607</v>
          </cell>
          <cell r="B7275">
            <v>6</v>
          </cell>
          <cell r="C7275">
            <v>1861.0000000000116</v>
          </cell>
          <cell r="D7275">
            <v>529.99999999999704</v>
          </cell>
          <cell r="E7275">
            <v>1223.000000000007</v>
          </cell>
          <cell r="F7275">
            <v>303.00000000000051</v>
          </cell>
          <cell r="G7275">
            <v>919.99999999999079</v>
          </cell>
          <cell r="H7275">
            <v>3613.9999999999536</v>
          </cell>
          <cell r="I7275">
            <v>-78</v>
          </cell>
          <cell r="J7275">
            <v>-16</v>
          </cell>
          <cell r="K7275">
            <v>-68</v>
          </cell>
          <cell r="L7275">
            <v>-28</v>
          </cell>
          <cell r="M7275">
            <v>-40</v>
          </cell>
          <cell r="N7275">
            <v>-162</v>
          </cell>
          <cell r="O7275" t="str">
            <v>11-29</v>
          </cell>
          <cell r="P7275">
            <v>2013</v>
          </cell>
          <cell r="Q7275" t="str">
            <v>2009-2013</v>
          </cell>
        </row>
        <row r="7276">
          <cell r="A7276">
            <v>41608</v>
          </cell>
          <cell r="B7276">
            <v>7</v>
          </cell>
          <cell r="C7276">
            <v>1854.4285714285829</v>
          </cell>
          <cell r="D7276">
            <v>526.28571428571138</v>
          </cell>
          <cell r="E7276">
            <v>1221.7142857142928</v>
          </cell>
          <cell r="F7276">
            <v>303.85714285714334</v>
          </cell>
          <cell r="G7276">
            <v>917.85714285713368</v>
          </cell>
          <cell r="H7276">
            <v>3602.4285714285252</v>
          </cell>
          <cell r="I7276">
            <v>-78</v>
          </cell>
          <cell r="J7276">
            <v>-16</v>
          </cell>
          <cell r="K7276">
            <v>-68</v>
          </cell>
          <cell r="L7276">
            <v>-28</v>
          </cell>
          <cell r="M7276">
            <v>-40</v>
          </cell>
          <cell r="N7276">
            <v>-162</v>
          </cell>
          <cell r="O7276" t="str">
            <v>11-30</v>
          </cell>
          <cell r="P7276">
            <v>2013</v>
          </cell>
          <cell r="Q7276" t="str">
            <v>2009-2013</v>
          </cell>
        </row>
        <row r="7277">
          <cell r="A7277">
            <v>41609</v>
          </cell>
          <cell r="B7277">
            <v>1</v>
          </cell>
          <cell r="C7277">
            <v>1847.8571428571543</v>
          </cell>
          <cell r="D7277">
            <v>522.57142857142571</v>
          </cell>
          <cell r="E7277">
            <v>1220.4285714285786</v>
          </cell>
          <cell r="F7277">
            <v>304.71428571428618</v>
          </cell>
          <cell r="G7277">
            <v>915.71428571427657</v>
          </cell>
          <cell r="H7277">
            <v>3590.8571428570967</v>
          </cell>
          <cell r="I7277">
            <v>-78</v>
          </cell>
          <cell r="J7277">
            <v>-16</v>
          </cell>
          <cell r="K7277">
            <v>-68</v>
          </cell>
          <cell r="L7277">
            <v>-28</v>
          </cell>
          <cell r="M7277">
            <v>-40</v>
          </cell>
          <cell r="N7277">
            <v>-162</v>
          </cell>
          <cell r="O7277" t="str">
            <v>12-01</v>
          </cell>
          <cell r="P7277">
            <v>2013</v>
          </cell>
          <cell r="Q7277" t="str">
            <v>2009-2013</v>
          </cell>
        </row>
        <row r="7278">
          <cell r="A7278">
            <v>41610</v>
          </cell>
          <cell r="B7278">
            <v>2</v>
          </cell>
          <cell r="C7278">
            <v>1841.2857142857256</v>
          </cell>
          <cell r="D7278">
            <v>518.85714285714005</v>
          </cell>
          <cell r="E7278">
            <v>1219.1428571428644</v>
          </cell>
          <cell r="F7278">
            <v>305.57142857142901</v>
          </cell>
          <cell r="G7278">
            <v>913.57142857141946</v>
          </cell>
          <cell r="H7278">
            <v>3579.2857142856683</v>
          </cell>
          <cell r="I7278">
            <v>-78</v>
          </cell>
          <cell r="J7278">
            <v>-16</v>
          </cell>
          <cell r="K7278">
            <v>-68</v>
          </cell>
          <cell r="L7278">
            <v>-28</v>
          </cell>
          <cell r="M7278">
            <v>-40</v>
          </cell>
          <cell r="N7278">
            <v>-162</v>
          </cell>
          <cell r="O7278" t="str">
            <v>12-02</v>
          </cell>
          <cell r="P7278">
            <v>2013</v>
          </cell>
          <cell r="Q7278" t="str">
            <v>2009-2013</v>
          </cell>
        </row>
        <row r="7279">
          <cell r="A7279">
            <v>41611</v>
          </cell>
          <cell r="B7279">
            <v>3</v>
          </cell>
          <cell r="C7279">
            <v>1834.7142857142969</v>
          </cell>
          <cell r="D7279">
            <v>515.14285714285438</v>
          </cell>
          <cell r="E7279">
            <v>1217.8571428571502</v>
          </cell>
          <cell r="F7279">
            <v>306.42857142857184</v>
          </cell>
          <cell r="G7279">
            <v>911.42857142856235</v>
          </cell>
          <cell r="H7279">
            <v>3567.7142857142398</v>
          </cell>
          <cell r="I7279">
            <v>-78</v>
          </cell>
          <cell r="J7279">
            <v>-16</v>
          </cell>
          <cell r="K7279">
            <v>-68</v>
          </cell>
          <cell r="L7279">
            <v>-28</v>
          </cell>
          <cell r="M7279">
            <v>-40</v>
          </cell>
          <cell r="N7279">
            <v>-162</v>
          </cell>
          <cell r="O7279" t="str">
            <v>12-03</v>
          </cell>
          <cell r="P7279">
            <v>2013</v>
          </cell>
          <cell r="Q7279" t="str">
            <v>2009-2013</v>
          </cell>
        </row>
        <row r="7280">
          <cell r="A7280">
            <v>41612</v>
          </cell>
          <cell r="B7280">
            <v>4</v>
          </cell>
          <cell r="C7280">
            <v>1828.1428571428683</v>
          </cell>
          <cell r="D7280">
            <v>511.42857142856866</v>
          </cell>
          <cell r="E7280">
            <v>1216.5714285714359</v>
          </cell>
          <cell r="F7280">
            <v>307.28571428571468</v>
          </cell>
          <cell r="G7280">
            <v>909.28571428570524</v>
          </cell>
          <cell r="H7280">
            <v>3556.1428571428114</v>
          </cell>
          <cell r="I7280">
            <v>-78</v>
          </cell>
          <cell r="J7280">
            <v>-16</v>
          </cell>
          <cell r="K7280">
            <v>-68</v>
          </cell>
          <cell r="L7280">
            <v>-28</v>
          </cell>
          <cell r="M7280">
            <v>-40</v>
          </cell>
          <cell r="N7280">
            <v>-162</v>
          </cell>
          <cell r="O7280" t="str">
            <v>12-04</v>
          </cell>
          <cell r="P7280">
            <v>2013</v>
          </cell>
          <cell r="Q7280" t="str">
            <v>2009-2013</v>
          </cell>
        </row>
        <row r="7281">
          <cell r="A7281">
            <v>41613</v>
          </cell>
          <cell r="B7281">
            <v>5</v>
          </cell>
          <cell r="C7281">
            <v>1821.5714285714396</v>
          </cell>
          <cell r="D7281">
            <v>507.71428571428294</v>
          </cell>
          <cell r="E7281">
            <v>1215.2857142857217</v>
          </cell>
          <cell r="F7281">
            <v>308.14285714285751</v>
          </cell>
          <cell r="G7281">
            <v>907.14285714284813</v>
          </cell>
          <cell r="H7281">
            <v>3544.571428571383</v>
          </cell>
          <cell r="I7281">
            <v>-78</v>
          </cell>
          <cell r="J7281">
            <v>-16</v>
          </cell>
          <cell r="K7281">
            <v>-68</v>
          </cell>
          <cell r="L7281">
            <v>-28</v>
          </cell>
          <cell r="M7281">
            <v>-40</v>
          </cell>
          <cell r="N7281">
            <v>-162</v>
          </cell>
          <cell r="O7281" t="str">
            <v>12-05</v>
          </cell>
          <cell r="P7281">
            <v>2013</v>
          </cell>
          <cell r="Q7281" t="str">
            <v>2009-2013</v>
          </cell>
        </row>
        <row r="7282">
          <cell r="A7282">
            <v>41614</v>
          </cell>
          <cell r="B7282">
            <v>6</v>
          </cell>
          <cell r="C7282">
            <v>1815.0000000000109</v>
          </cell>
          <cell r="D7282">
            <v>503.99999999999721</v>
          </cell>
          <cell r="E7282">
            <v>1214.0000000000075</v>
          </cell>
          <cell r="F7282">
            <v>309.00000000000034</v>
          </cell>
          <cell r="G7282">
            <v>904.99999999999102</v>
          </cell>
          <cell r="H7282">
            <v>3532.9999999999545</v>
          </cell>
          <cell r="I7282">
            <v>-46</v>
          </cell>
          <cell r="J7282">
            <v>-26</v>
          </cell>
          <cell r="K7282">
            <v>-9</v>
          </cell>
          <cell r="L7282">
            <v>6</v>
          </cell>
          <cell r="M7282">
            <v>-15</v>
          </cell>
          <cell r="N7282">
            <v>-81</v>
          </cell>
          <cell r="O7282" t="str">
            <v>12-06</v>
          </cell>
          <cell r="P7282">
            <v>2013</v>
          </cell>
          <cell r="Q7282" t="str">
            <v>2009-2013</v>
          </cell>
        </row>
        <row r="7283">
          <cell r="A7283">
            <v>41615</v>
          </cell>
          <cell r="B7283">
            <v>7</v>
          </cell>
          <cell r="C7283">
            <v>1808.4285714285822</v>
          </cell>
          <cell r="D7283">
            <v>500.28571428571149</v>
          </cell>
          <cell r="E7283">
            <v>1212.7142857142933</v>
          </cell>
          <cell r="F7283">
            <v>309.85714285714317</v>
          </cell>
          <cell r="G7283">
            <v>902.85714285713391</v>
          </cell>
          <cell r="H7283">
            <v>3521.4285714285261</v>
          </cell>
          <cell r="I7283">
            <v>-46</v>
          </cell>
          <cell r="J7283">
            <v>-26</v>
          </cell>
          <cell r="K7283">
            <v>-9</v>
          </cell>
          <cell r="L7283">
            <v>6</v>
          </cell>
          <cell r="M7283">
            <v>-15</v>
          </cell>
          <cell r="N7283">
            <v>-81</v>
          </cell>
          <cell r="O7283" t="str">
            <v>12-07</v>
          </cell>
          <cell r="P7283">
            <v>2013</v>
          </cell>
          <cell r="Q7283" t="str">
            <v>2009-2013</v>
          </cell>
        </row>
        <row r="7284">
          <cell r="A7284">
            <v>41616</v>
          </cell>
          <cell r="B7284">
            <v>1</v>
          </cell>
          <cell r="C7284">
            <v>1801.8571428571536</v>
          </cell>
          <cell r="D7284">
            <v>496.57142857142577</v>
          </cell>
          <cell r="E7284">
            <v>1211.4285714285791</v>
          </cell>
          <cell r="F7284">
            <v>310.71428571428601</v>
          </cell>
          <cell r="G7284">
            <v>900.7142857142768</v>
          </cell>
          <cell r="H7284">
            <v>3509.8571428570976</v>
          </cell>
          <cell r="I7284">
            <v>-46</v>
          </cell>
          <cell r="J7284">
            <v>-26</v>
          </cell>
          <cell r="K7284">
            <v>-9</v>
          </cell>
          <cell r="L7284">
            <v>6</v>
          </cell>
          <cell r="M7284">
            <v>-15</v>
          </cell>
          <cell r="N7284">
            <v>-81</v>
          </cell>
          <cell r="O7284" t="str">
            <v>12-08</v>
          </cell>
          <cell r="P7284">
            <v>2013</v>
          </cell>
          <cell r="Q7284" t="str">
            <v>2009-2013</v>
          </cell>
        </row>
        <row r="7285">
          <cell r="A7285">
            <v>41617</v>
          </cell>
          <cell r="B7285">
            <v>2</v>
          </cell>
          <cell r="C7285">
            <v>1795.2857142857249</v>
          </cell>
          <cell r="D7285">
            <v>492.85714285714005</v>
          </cell>
          <cell r="E7285">
            <v>1210.1428571428648</v>
          </cell>
          <cell r="F7285">
            <v>311.57142857142884</v>
          </cell>
          <cell r="G7285">
            <v>898.57142857141969</v>
          </cell>
          <cell r="H7285">
            <v>3498.2857142856692</v>
          </cell>
          <cell r="I7285">
            <v>-46</v>
          </cell>
          <cell r="J7285">
            <v>-26</v>
          </cell>
          <cell r="K7285">
            <v>-9</v>
          </cell>
          <cell r="L7285">
            <v>6</v>
          </cell>
          <cell r="M7285">
            <v>-15</v>
          </cell>
          <cell r="N7285">
            <v>-81</v>
          </cell>
          <cell r="O7285" t="str">
            <v>12-09</v>
          </cell>
          <cell r="P7285">
            <v>2013</v>
          </cell>
          <cell r="Q7285" t="str">
            <v>2009-2013</v>
          </cell>
        </row>
        <row r="7286">
          <cell r="A7286">
            <v>41618</v>
          </cell>
          <cell r="B7286">
            <v>3</v>
          </cell>
          <cell r="C7286">
            <v>1788.7142857142962</v>
          </cell>
          <cell r="D7286">
            <v>489.14285714285433</v>
          </cell>
          <cell r="E7286">
            <v>1208.8571428571506</v>
          </cell>
          <cell r="F7286">
            <v>312.42857142857167</v>
          </cell>
          <cell r="G7286">
            <v>896.42857142856258</v>
          </cell>
          <cell r="H7286">
            <v>3486.7142857142408</v>
          </cell>
          <cell r="I7286">
            <v>-46</v>
          </cell>
          <cell r="J7286">
            <v>-26</v>
          </cell>
          <cell r="K7286">
            <v>-9</v>
          </cell>
          <cell r="L7286">
            <v>6</v>
          </cell>
          <cell r="M7286">
            <v>-15</v>
          </cell>
          <cell r="N7286">
            <v>-81</v>
          </cell>
          <cell r="O7286" t="str">
            <v>12-10</v>
          </cell>
          <cell r="P7286">
            <v>2013</v>
          </cell>
          <cell r="Q7286" t="str">
            <v>2009-2013</v>
          </cell>
        </row>
        <row r="7287">
          <cell r="A7287">
            <v>41619</v>
          </cell>
          <cell r="B7287">
            <v>4</v>
          </cell>
          <cell r="C7287">
            <v>1782.1428571428676</v>
          </cell>
          <cell r="D7287">
            <v>485.4285714285686</v>
          </cell>
          <cell r="E7287">
            <v>1207.5714285714364</v>
          </cell>
          <cell r="F7287">
            <v>313.2857142857145</v>
          </cell>
          <cell r="G7287">
            <v>894.28571428570547</v>
          </cell>
          <cell r="H7287">
            <v>3475.1428571428123</v>
          </cell>
          <cell r="I7287">
            <v>-46</v>
          </cell>
          <cell r="J7287">
            <v>-26</v>
          </cell>
          <cell r="K7287">
            <v>-9</v>
          </cell>
          <cell r="L7287">
            <v>6</v>
          </cell>
          <cell r="M7287">
            <v>-15</v>
          </cell>
          <cell r="N7287">
            <v>-81</v>
          </cell>
          <cell r="O7287" t="str">
            <v>12-11</v>
          </cell>
          <cell r="P7287">
            <v>2013</v>
          </cell>
          <cell r="Q7287" t="str">
            <v>2009-2013</v>
          </cell>
        </row>
        <row r="7288">
          <cell r="A7288">
            <v>41620</v>
          </cell>
          <cell r="B7288">
            <v>5</v>
          </cell>
          <cell r="C7288">
            <v>1775.5714285714389</v>
          </cell>
          <cell r="D7288">
            <v>481.71428571428288</v>
          </cell>
          <cell r="E7288">
            <v>1206.2857142857222</v>
          </cell>
          <cell r="F7288">
            <v>314.14285714285734</v>
          </cell>
          <cell r="G7288">
            <v>892.14285714284836</v>
          </cell>
          <cell r="H7288">
            <v>3463.5714285713839</v>
          </cell>
          <cell r="I7288">
            <v>-46</v>
          </cell>
          <cell r="J7288">
            <v>-26</v>
          </cell>
          <cell r="K7288">
            <v>-9</v>
          </cell>
          <cell r="L7288">
            <v>6</v>
          </cell>
          <cell r="M7288">
            <v>-15</v>
          </cell>
          <cell r="N7288">
            <v>-81</v>
          </cell>
          <cell r="O7288" t="str">
            <v>12-12</v>
          </cell>
          <cell r="P7288">
            <v>2013</v>
          </cell>
          <cell r="Q7288" t="str">
            <v>2009-2013</v>
          </cell>
        </row>
        <row r="7289">
          <cell r="A7289">
            <v>41621</v>
          </cell>
          <cell r="B7289">
            <v>6</v>
          </cell>
          <cell r="C7289">
            <v>1769.0000000000102</v>
          </cell>
          <cell r="D7289">
            <v>477.99999999999716</v>
          </cell>
          <cell r="E7289">
            <v>1205.000000000008</v>
          </cell>
          <cell r="F7289">
            <v>315.00000000000017</v>
          </cell>
          <cell r="G7289">
            <v>889.99999999999125</v>
          </cell>
          <cell r="H7289">
            <v>3451.9999999999554</v>
          </cell>
          <cell r="I7289">
            <v>-46</v>
          </cell>
          <cell r="J7289">
            <v>-26</v>
          </cell>
          <cell r="K7289">
            <v>-9</v>
          </cell>
          <cell r="L7289">
            <v>6</v>
          </cell>
          <cell r="M7289">
            <v>-15</v>
          </cell>
          <cell r="N7289">
            <v>-81</v>
          </cell>
          <cell r="O7289" t="str">
            <v>12-13</v>
          </cell>
          <cell r="P7289">
            <v>2013</v>
          </cell>
          <cell r="Q7289" t="str">
            <v>2009-2013</v>
          </cell>
        </row>
        <row r="7290">
          <cell r="A7290">
            <v>41622</v>
          </cell>
          <cell r="B7290">
            <v>7</v>
          </cell>
          <cell r="C7290">
            <v>1762.4285714285816</v>
          </cell>
          <cell r="D7290">
            <v>474.28571428571144</v>
          </cell>
          <cell r="E7290">
            <v>1203.7142857142937</v>
          </cell>
          <cell r="F7290">
            <v>315.857142857143</v>
          </cell>
          <cell r="G7290">
            <v>887.85714285713414</v>
          </cell>
          <cell r="H7290">
            <v>3440.428571428527</v>
          </cell>
          <cell r="I7290">
            <v>-46</v>
          </cell>
          <cell r="J7290">
            <v>-26</v>
          </cell>
          <cell r="K7290">
            <v>-9</v>
          </cell>
          <cell r="L7290">
            <v>6</v>
          </cell>
          <cell r="M7290">
            <v>-15</v>
          </cell>
          <cell r="N7290">
            <v>-81</v>
          </cell>
          <cell r="O7290" t="str">
            <v>12-14</v>
          </cell>
          <cell r="P7290">
            <v>2013</v>
          </cell>
          <cell r="Q7290" t="str">
            <v>2009-2013</v>
          </cell>
        </row>
        <row r="7291">
          <cell r="A7291">
            <v>41623</v>
          </cell>
          <cell r="B7291">
            <v>1</v>
          </cell>
          <cell r="C7291">
            <v>1755.8571428571529</v>
          </cell>
          <cell r="D7291">
            <v>470.57142857142571</v>
          </cell>
          <cell r="E7291">
            <v>1202.4285714285795</v>
          </cell>
          <cell r="F7291">
            <v>316.71428571428584</v>
          </cell>
          <cell r="G7291">
            <v>885.71428571427703</v>
          </cell>
          <cell r="H7291">
            <v>3428.8571428570986</v>
          </cell>
          <cell r="I7291">
            <v>-46</v>
          </cell>
          <cell r="J7291">
            <v>-26</v>
          </cell>
          <cell r="K7291">
            <v>-9</v>
          </cell>
          <cell r="L7291">
            <v>6</v>
          </cell>
          <cell r="M7291">
            <v>-15</v>
          </cell>
          <cell r="N7291">
            <v>-81</v>
          </cell>
          <cell r="O7291" t="str">
            <v>12-15</v>
          </cell>
          <cell r="P7291">
            <v>2013</v>
          </cell>
          <cell r="Q7291" t="str">
            <v>2009-2013</v>
          </cell>
        </row>
        <row r="7292">
          <cell r="A7292">
            <v>41624</v>
          </cell>
          <cell r="B7292">
            <v>2</v>
          </cell>
          <cell r="C7292">
            <v>1749.2857142857242</v>
          </cell>
          <cell r="D7292">
            <v>466.85714285713999</v>
          </cell>
          <cell r="E7292">
            <v>1201.1428571428653</v>
          </cell>
          <cell r="F7292">
            <v>317.57142857142867</v>
          </cell>
          <cell r="G7292">
            <v>883.57142857141991</v>
          </cell>
          <cell r="H7292">
            <v>3417.2857142856701</v>
          </cell>
          <cell r="I7292">
            <v>-46</v>
          </cell>
          <cell r="J7292">
            <v>-26</v>
          </cell>
          <cell r="K7292">
            <v>-9</v>
          </cell>
          <cell r="L7292">
            <v>6</v>
          </cell>
          <cell r="M7292">
            <v>-15</v>
          </cell>
          <cell r="N7292">
            <v>-81</v>
          </cell>
          <cell r="O7292" t="str">
            <v>12-16</v>
          </cell>
          <cell r="P7292">
            <v>2013</v>
          </cell>
          <cell r="Q7292" t="str">
            <v>2009-2013</v>
          </cell>
        </row>
        <row r="7293">
          <cell r="A7293">
            <v>41625</v>
          </cell>
          <cell r="B7293">
            <v>3</v>
          </cell>
          <cell r="C7293">
            <v>1742.7142857142956</v>
          </cell>
          <cell r="D7293">
            <v>463.14285714285427</v>
          </cell>
          <cell r="E7293">
            <v>1199.8571428571511</v>
          </cell>
          <cell r="F7293">
            <v>318.4285714285715</v>
          </cell>
          <cell r="G7293">
            <v>881.4285714285628</v>
          </cell>
          <cell r="H7293">
            <v>3405.7142857142417</v>
          </cell>
          <cell r="I7293">
            <v>-46</v>
          </cell>
          <cell r="J7293">
            <v>-26</v>
          </cell>
          <cell r="K7293">
            <v>-9</v>
          </cell>
          <cell r="L7293">
            <v>6</v>
          </cell>
          <cell r="M7293">
            <v>-15</v>
          </cell>
          <cell r="N7293">
            <v>-81</v>
          </cell>
          <cell r="O7293" t="str">
            <v>12-17</v>
          </cell>
          <cell r="P7293">
            <v>2013</v>
          </cell>
          <cell r="Q7293" t="str">
            <v>2009-2013</v>
          </cell>
        </row>
        <row r="7294">
          <cell r="A7294">
            <v>41626</v>
          </cell>
          <cell r="B7294">
            <v>4</v>
          </cell>
          <cell r="C7294">
            <v>1736.1428571428669</v>
          </cell>
          <cell r="D7294">
            <v>459.42857142856855</v>
          </cell>
          <cell r="E7294">
            <v>1198.5714285714369</v>
          </cell>
          <cell r="F7294">
            <v>319.28571428571433</v>
          </cell>
          <cell r="G7294">
            <v>879.28571428570569</v>
          </cell>
          <cell r="H7294">
            <v>3394.1428571428132</v>
          </cell>
          <cell r="I7294">
            <v>-46</v>
          </cell>
          <cell r="J7294">
            <v>-26</v>
          </cell>
          <cell r="K7294">
            <v>-9</v>
          </cell>
          <cell r="L7294">
            <v>6</v>
          </cell>
          <cell r="M7294">
            <v>-15</v>
          </cell>
          <cell r="N7294">
            <v>-81</v>
          </cell>
          <cell r="O7294" t="str">
            <v>12-18</v>
          </cell>
          <cell r="P7294">
            <v>2013</v>
          </cell>
          <cell r="Q7294" t="str">
            <v>2009-2013</v>
          </cell>
        </row>
        <row r="7295">
          <cell r="A7295">
            <v>41627</v>
          </cell>
          <cell r="B7295">
            <v>5</v>
          </cell>
          <cell r="C7295">
            <v>1729.5714285714382</v>
          </cell>
          <cell r="D7295">
            <v>455.71428571428282</v>
          </cell>
          <cell r="E7295">
            <v>1197.2857142857226</v>
          </cell>
          <cell r="F7295">
            <v>320.14285714285717</v>
          </cell>
          <cell r="G7295">
            <v>877.14285714284858</v>
          </cell>
          <cell r="H7295">
            <v>3382.5714285713848</v>
          </cell>
          <cell r="I7295">
            <v>-46</v>
          </cell>
          <cell r="J7295">
            <v>-26</v>
          </cell>
          <cell r="K7295">
            <v>-9</v>
          </cell>
          <cell r="L7295">
            <v>6</v>
          </cell>
          <cell r="M7295">
            <v>-15</v>
          </cell>
          <cell r="N7295">
            <v>-81</v>
          </cell>
          <cell r="O7295" t="str">
            <v>12-19</v>
          </cell>
          <cell r="P7295">
            <v>2013</v>
          </cell>
          <cell r="Q7295" t="str">
            <v>2009-2013</v>
          </cell>
        </row>
        <row r="7296">
          <cell r="A7296">
            <v>41628</v>
          </cell>
          <cell r="B7296">
            <v>6</v>
          </cell>
          <cell r="C7296">
            <v>1723.0000000000095</v>
          </cell>
          <cell r="D7296">
            <v>451.9999999999971</v>
          </cell>
          <cell r="E7296">
            <v>1196.0000000000084</v>
          </cell>
          <cell r="F7296">
            <v>321</v>
          </cell>
          <cell r="G7296">
            <v>874.99999999999147</v>
          </cell>
          <cell r="H7296">
            <v>3370.9999999999563</v>
          </cell>
          <cell r="I7296">
            <v>-46</v>
          </cell>
          <cell r="J7296">
            <v>-26</v>
          </cell>
          <cell r="K7296">
            <v>-9</v>
          </cell>
          <cell r="L7296">
            <v>6</v>
          </cell>
          <cell r="M7296">
            <v>-15</v>
          </cell>
          <cell r="N7296">
            <v>-81</v>
          </cell>
          <cell r="O7296" t="str">
            <v>12-20</v>
          </cell>
          <cell r="P7296">
            <v>2013</v>
          </cell>
          <cell r="Q7296" t="str">
            <v>2009-2013</v>
          </cell>
        </row>
        <row r="7297">
          <cell r="A7297">
            <v>41629</v>
          </cell>
          <cell r="B7297">
            <v>7</v>
          </cell>
          <cell r="C7297">
            <v>1716.4285714285809</v>
          </cell>
          <cell r="D7297">
            <v>448.28571428571138</v>
          </cell>
          <cell r="E7297">
            <v>1194.7142857142942</v>
          </cell>
          <cell r="F7297">
            <v>321.85714285714283</v>
          </cell>
          <cell r="G7297">
            <v>872.85714285713436</v>
          </cell>
          <cell r="H7297">
            <v>3359.4285714285279</v>
          </cell>
          <cell r="I7297">
            <v>-46</v>
          </cell>
          <cell r="J7297">
            <v>-26</v>
          </cell>
          <cell r="K7297">
            <v>-9</v>
          </cell>
          <cell r="L7297">
            <v>6</v>
          </cell>
          <cell r="M7297">
            <v>-15</v>
          </cell>
          <cell r="N7297">
            <v>-81</v>
          </cell>
          <cell r="O7297" t="str">
            <v>12-21</v>
          </cell>
          <cell r="P7297">
            <v>2013</v>
          </cell>
          <cell r="Q7297" t="str">
            <v>2009-2013</v>
          </cell>
        </row>
        <row r="7298">
          <cell r="A7298">
            <v>41630</v>
          </cell>
          <cell r="B7298">
            <v>1</v>
          </cell>
          <cell r="C7298">
            <v>1709.8571428571522</v>
          </cell>
          <cell r="D7298">
            <v>444.57142857142566</v>
          </cell>
          <cell r="E7298">
            <v>1193.42857142858</v>
          </cell>
          <cell r="F7298">
            <v>322.71428571428567</v>
          </cell>
          <cell r="G7298">
            <v>870.71428571427725</v>
          </cell>
          <cell r="H7298">
            <v>3347.8571428570995</v>
          </cell>
          <cell r="I7298">
            <v>-46</v>
          </cell>
          <cell r="J7298">
            <v>-26</v>
          </cell>
          <cell r="K7298">
            <v>-9</v>
          </cell>
          <cell r="L7298">
            <v>6</v>
          </cell>
          <cell r="M7298">
            <v>-15</v>
          </cell>
          <cell r="N7298">
            <v>-81</v>
          </cell>
          <cell r="O7298" t="str">
            <v>12-22</v>
          </cell>
          <cell r="P7298">
            <v>2013</v>
          </cell>
          <cell r="Q7298" t="str">
            <v>2009-2013</v>
          </cell>
        </row>
        <row r="7299">
          <cell r="A7299">
            <v>41631</v>
          </cell>
          <cell r="B7299">
            <v>2</v>
          </cell>
          <cell r="C7299">
            <v>1703.2857142857235</v>
          </cell>
          <cell r="D7299">
            <v>440.85714285713993</v>
          </cell>
          <cell r="E7299">
            <v>1192.1428571428658</v>
          </cell>
          <cell r="F7299">
            <v>323.5714285714285</v>
          </cell>
          <cell r="G7299">
            <v>868.57142857142014</v>
          </cell>
          <cell r="H7299">
            <v>3336.285714285671</v>
          </cell>
          <cell r="I7299">
            <v>-46</v>
          </cell>
          <cell r="J7299">
            <v>-26</v>
          </cell>
          <cell r="K7299">
            <v>-9</v>
          </cell>
          <cell r="L7299">
            <v>6</v>
          </cell>
          <cell r="M7299">
            <v>-15</v>
          </cell>
          <cell r="N7299">
            <v>-81</v>
          </cell>
          <cell r="O7299" t="str">
            <v>12-23</v>
          </cell>
          <cell r="P7299">
            <v>2013</v>
          </cell>
          <cell r="Q7299" t="str">
            <v>2009-2013</v>
          </cell>
        </row>
        <row r="7300">
          <cell r="A7300">
            <v>41632</v>
          </cell>
          <cell r="B7300">
            <v>3</v>
          </cell>
          <cell r="C7300">
            <v>1696.7142857142949</v>
          </cell>
          <cell r="D7300">
            <v>437.14285714285421</v>
          </cell>
          <cell r="E7300">
            <v>1190.8571428571515</v>
          </cell>
          <cell r="F7300">
            <v>324.42857142857133</v>
          </cell>
          <cell r="G7300">
            <v>866.42857142856303</v>
          </cell>
          <cell r="H7300">
            <v>3324.7142857142426</v>
          </cell>
          <cell r="I7300">
            <v>-46</v>
          </cell>
          <cell r="J7300">
            <v>-26</v>
          </cell>
          <cell r="K7300">
            <v>-9</v>
          </cell>
          <cell r="L7300">
            <v>6</v>
          </cell>
          <cell r="M7300">
            <v>-15</v>
          </cell>
          <cell r="N7300">
            <v>-81</v>
          </cell>
          <cell r="O7300" t="str">
            <v>12-24</v>
          </cell>
          <cell r="P7300">
            <v>2013</v>
          </cell>
          <cell r="Q7300" t="str">
            <v>2009-2013</v>
          </cell>
        </row>
        <row r="7301">
          <cell r="A7301">
            <v>41633</v>
          </cell>
          <cell r="B7301">
            <v>4</v>
          </cell>
          <cell r="C7301">
            <v>1690.1428571428662</v>
          </cell>
          <cell r="D7301">
            <v>433.42857142856849</v>
          </cell>
          <cell r="E7301">
            <v>1189.5714285714373</v>
          </cell>
          <cell r="F7301">
            <v>325.28571428571416</v>
          </cell>
          <cell r="G7301">
            <v>864.28571428570592</v>
          </cell>
          <cell r="H7301">
            <v>3313.1428571428141</v>
          </cell>
          <cell r="I7301">
            <v>-46</v>
          </cell>
          <cell r="J7301">
            <v>-26</v>
          </cell>
          <cell r="K7301">
            <v>-9</v>
          </cell>
          <cell r="L7301">
            <v>6</v>
          </cell>
          <cell r="M7301">
            <v>-15</v>
          </cell>
          <cell r="N7301">
            <v>-81</v>
          </cell>
          <cell r="O7301" t="str">
            <v>12-25</v>
          </cell>
          <cell r="P7301">
            <v>2013</v>
          </cell>
          <cell r="Q7301" t="str">
            <v>2009-2013</v>
          </cell>
        </row>
        <row r="7302">
          <cell r="A7302">
            <v>41634</v>
          </cell>
          <cell r="B7302">
            <v>5</v>
          </cell>
          <cell r="C7302">
            <v>1683.5714285714375</v>
          </cell>
          <cell r="D7302">
            <v>429.71428571428277</v>
          </cell>
          <cell r="E7302">
            <v>1188.2857142857231</v>
          </cell>
          <cell r="F7302">
            <v>326.142857142857</v>
          </cell>
          <cell r="G7302">
            <v>862.14285714284881</v>
          </cell>
          <cell r="H7302">
            <v>3301.5714285713857</v>
          </cell>
          <cell r="I7302">
            <v>-46</v>
          </cell>
          <cell r="J7302">
            <v>-26</v>
          </cell>
          <cell r="K7302">
            <v>-9</v>
          </cell>
          <cell r="L7302">
            <v>6</v>
          </cell>
          <cell r="M7302">
            <v>-15</v>
          </cell>
          <cell r="N7302">
            <v>-81</v>
          </cell>
          <cell r="O7302" t="str">
            <v>12-26</v>
          </cell>
          <cell r="P7302">
            <v>2013</v>
          </cell>
          <cell r="Q7302" t="str">
            <v>2009-2013</v>
          </cell>
        </row>
        <row r="7303">
          <cell r="A7303">
            <v>41635</v>
          </cell>
          <cell r="B7303">
            <v>6</v>
          </cell>
          <cell r="C7303">
            <v>1677.0000000000089</v>
          </cell>
          <cell r="D7303">
            <v>425.99999999999704</v>
          </cell>
          <cell r="E7303">
            <v>1187.0000000000089</v>
          </cell>
          <cell r="F7303">
            <v>326.99999999999983</v>
          </cell>
          <cell r="G7303">
            <v>859.9999999999917</v>
          </cell>
          <cell r="H7303">
            <v>3289.9999999999573</v>
          </cell>
          <cell r="I7303">
            <v>-46</v>
          </cell>
          <cell r="J7303">
            <v>-26</v>
          </cell>
          <cell r="K7303">
            <v>-9</v>
          </cell>
          <cell r="L7303">
            <v>6</v>
          </cell>
          <cell r="M7303">
            <v>-15</v>
          </cell>
          <cell r="N7303">
            <v>-81</v>
          </cell>
          <cell r="O7303" t="str">
            <v>12-27</v>
          </cell>
          <cell r="P7303">
            <v>2013</v>
          </cell>
          <cell r="Q7303" t="str">
            <v>2009-2013</v>
          </cell>
        </row>
        <row r="7304">
          <cell r="A7304">
            <v>41636</v>
          </cell>
          <cell r="B7304">
            <v>7</v>
          </cell>
          <cell r="C7304">
            <v>1670.4285714285802</v>
          </cell>
          <cell r="D7304">
            <v>422.28571428571132</v>
          </cell>
          <cell r="E7304">
            <v>1185.7142857142946</v>
          </cell>
          <cell r="F7304">
            <v>327.85714285714266</v>
          </cell>
          <cell r="G7304">
            <v>857.85714285713459</v>
          </cell>
          <cell r="H7304">
            <v>3278.4285714285288</v>
          </cell>
          <cell r="I7304">
            <v>-46</v>
          </cell>
          <cell r="J7304">
            <v>-26</v>
          </cell>
          <cell r="K7304">
            <v>-9</v>
          </cell>
          <cell r="L7304">
            <v>6</v>
          </cell>
          <cell r="M7304">
            <v>-15</v>
          </cell>
          <cell r="N7304">
            <v>-81</v>
          </cell>
          <cell r="O7304" t="str">
            <v>12-28</v>
          </cell>
          <cell r="P7304">
            <v>2013</v>
          </cell>
          <cell r="Q7304" t="str">
            <v>2009-2013</v>
          </cell>
        </row>
        <row r="7305">
          <cell r="A7305">
            <v>41637</v>
          </cell>
          <cell r="B7305">
            <v>1</v>
          </cell>
          <cell r="C7305">
            <v>1663.8571428571515</v>
          </cell>
          <cell r="D7305">
            <v>418.5714285714256</v>
          </cell>
          <cell r="E7305">
            <v>1184.4285714285804</v>
          </cell>
          <cell r="F7305">
            <v>328.7142857142855</v>
          </cell>
          <cell r="G7305">
            <v>855.71428571427748</v>
          </cell>
          <cell r="H7305">
            <v>3266.8571428571004</v>
          </cell>
          <cell r="I7305">
            <v>-46</v>
          </cell>
          <cell r="J7305">
            <v>-26</v>
          </cell>
          <cell r="K7305">
            <v>-9</v>
          </cell>
          <cell r="L7305">
            <v>6</v>
          </cell>
          <cell r="M7305">
            <v>-15</v>
          </cell>
          <cell r="N7305">
            <v>-81</v>
          </cell>
          <cell r="O7305" t="str">
            <v>12-29</v>
          </cell>
          <cell r="P7305">
            <v>2013</v>
          </cell>
          <cell r="Q7305" t="str">
            <v>2009-2013</v>
          </cell>
        </row>
        <row r="7306">
          <cell r="A7306">
            <v>41638</v>
          </cell>
          <cell r="B7306">
            <v>2</v>
          </cell>
          <cell r="C7306">
            <v>1657.2857142857229</v>
          </cell>
          <cell r="D7306">
            <v>414.85714285713988</v>
          </cell>
          <cell r="E7306">
            <v>1183.1428571428662</v>
          </cell>
          <cell r="F7306">
            <v>329.57142857142833</v>
          </cell>
          <cell r="G7306">
            <v>853.57142857142037</v>
          </cell>
          <cell r="H7306">
            <v>3255.2857142856719</v>
          </cell>
          <cell r="I7306">
            <v>-46</v>
          </cell>
          <cell r="J7306">
            <v>-26</v>
          </cell>
          <cell r="K7306">
            <v>-9</v>
          </cell>
          <cell r="L7306">
            <v>6</v>
          </cell>
          <cell r="M7306">
            <v>-15</v>
          </cell>
          <cell r="N7306">
            <v>-81</v>
          </cell>
          <cell r="O7306" t="str">
            <v>12-30</v>
          </cell>
          <cell r="P7306">
            <v>2013</v>
          </cell>
          <cell r="Q7306" t="str">
            <v>2009-2013</v>
          </cell>
        </row>
        <row r="7307">
          <cell r="A7307">
            <v>41639</v>
          </cell>
          <cell r="B7307">
            <v>3</v>
          </cell>
          <cell r="C7307">
            <v>1650.7142857142942</v>
          </cell>
          <cell r="D7307">
            <v>411.14285714285415</v>
          </cell>
          <cell r="E7307">
            <v>1181.857142857152</v>
          </cell>
          <cell r="F7307">
            <v>330.42857142857116</v>
          </cell>
          <cell r="G7307">
            <v>851.42857142856326</v>
          </cell>
          <cell r="H7307">
            <v>3243.7142857142435</v>
          </cell>
          <cell r="I7307">
            <v>-46</v>
          </cell>
          <cell r="J7307">
            <v>-26</v>
          </cell>
          <cell r="K7307">
            <v>-9</v>
          </cell>
          <cell r="L7307">
            <v>6</v>
          </cell>
          <cell r="M7307">
            <v>-15</v>
          </cell>
          <cell r="N7307">
            <v>-81</v>
          </cell>
          <cell r="O7307" t="str">
            <v>12-31</v>
          </cell>
          <cell r="P7307">
            <v>2013</v>
          </cell>
          <cell r="Q7307" t="str">
            <v>2009-2013</v>
          </cell>
        </row>
      </sheetData>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shistory data"/>
      <sheetName val="Avg Max Min Pivot"/>
      <sheetName val="Daily Interpolated Values"/>
      <sheetName val="html_report_history"/>
      <sheetName val="ngsstats 2016 (2011-2015) work"/>
      <sheetName val="ngsstats 2016 (2011-2015) graph"/>
      <sheetName val="ForAnna"/>
      <sheetName val="ngsstats 2016 (2011-2015) final"/>
      <sheetName val="ngsstats 2015 (2010-2014) "/>
    </sheetNames>
    <sheetDataSet>
      <sheetData sheetId="0"/>
      <sheetData sheetId="1" refreshError="1">
        <row r="5">
          <cell r="A5" t="str">
            <v>01-01</v>
          </cell>
          <cell r="B5">
            <v>755.57142857142617</v>
          </cell>
          <cell r="C5">
            <v>865.59999999999695</v>
          </cell>
          <cell r="D5">
            <v>179.62857142857143</v>
          </cell>
          <cell r="E5">
            <v>301.59999999999729</v>
          </cell>
          <cell r="F5">
            <v>1076.8857142857178</v>
          </cell>
          <cell r="G5">
            <v>266.31428571428552</v>
          </cell>
          <cell r="H5">
            <v>810.57142857142981</v>
          </cell>
          <cell r="I5">
            <v>3178.7142857142835</v>
          </cell>
          <cell r="J5">
            <v>843.28571428571183</v>
          </cell>
          <cell r="K5">
            <v>952.28571428571297</v>
          </cell>
          <cell r="L5">
            <v>201.28571428571411</v>
          </cell>
          <cell r="M5">
            <v>341.14285714285381</v>
          </cell>
          <cell r="N5">
            <v>1158.4285714285732</v>
          </cell>
          <cell r="O5">
            <v>324.85714285714204</v>
          </cell>
          <cell r="P5">
            <v>880.85714285714289</v>
          </cell>
          <cell r="Q5">
            <v>3444.1428571428669</v>
          </cell>
          <cell r="R5">
            <v>684.28571428571092</v>
          </cell>
          <cell r="S5">
            <v>736.71428571427941</v>
          </cell>
          <cell r="T5">
            <v>153.57142857142875</v>
          </cell>
          <cell r="U5">
            <v>271.14285714285569</v>
          </cell>
          <cell r="V5">
            <v>998.00000000000432</v>
          </cell>
          <cell r="W5">
            <v>176.142857142857</v>
          </cell>
          <cell r="X5">
            <v>719.71428571428885</v>
          </cell>
          <cell r="Y5">
            <v>2862.1428571428487</v>
          </cell>
        </row>
        <row r="6">
          <cell r="A6" t="str">
            <v>01-02</v>
          </cell>
          <cell r="B6">
            <v>750.17142857142619</v>
          </cell>
          <cell r="C6">
            <v>858.77142857142553</v>
          </cell>
          <cell r="D6">
            <v>178.45714285714288</v>
          </cell>
          <cell r="E6">
            <v>299.28571428571161</v>
          </cell>
          <cell r="F6">
            <v>1072.0571428571461</v>
          </cell>
          <cell r="G6">
            <v>265.39999999999981</v>
          </cell>
          <cell r="H6">
            <v>806.65714285714409</v>
          </cell>
          <cell r="I6">
            <v>3158.1142857142831</v>
          </cell>
          <cell r="J6">
            <v>838.42857142856894</v>
          </cell>
          <cell r="K6">
            <v>946.42857142857008</v>
          </cell>
          <cell r="L6">
            <v>199.85714285714269</v>
          </cell>
          <cell r="M6">
            <v>338.42857142856809</v>
          </cell>
          <cell r="N6">
            <v>1156.1428571428589</v>
          </cell>
          <cell r="O6">
            <v>323.9999999999992</v>
          </cell>
          <cell r="P6">
            <v>879.28571428571433</v>
          </cell>
          <cell r="Q6">
            <v>3430.7142857142953</v>
          </cell>
          <cell r="R6">
            <v>678.14285714285381</v>
          </cell>
          <cell r="S6">
            <v>728.85714285713652</v>
          </cell>
          <cell r="T6">
            <v>152.00000000000017</v>
          </cell>
          <cell r="U6">
            <v>267.28571428571286</v>
          </cell>
          <cell r="V6">
            <v>992.00000000000432</v>
          </cell>
          <cell r="W6">
            <v>177.28571428571414</v>
          </cell>
          <cell r="X6">
            <v>716.00000000000318</v>
          </cell>
          <cell r="Y6">
            <v>2839.5714285714203</v>
          </cell>
        </row>
        <row r="7">
          <cell r="A7" t="str">
            <v>01-03</v>
          </cell>
          <cell r="B7">
            <v>744.0857142857119</v>
          </cell>
          <cell r="C7">
            <v>850.82857142856824</v>
          </cell>
          <cell r="D7">
            <v>177.31428571428575</v>
          </cell>
          <cell r="E7">
            <v>297.05714285714009</v>
          </cell>
          <cell r="F7">
            <v>1065.8571428571463</v>
          </cell>
          <cell r="G7">
            <v>263.7142857142855</v>
          </cell>
          <cell r="H7">
            <v>802.14285714285847</v>
          </cell>
          <cell r="I7">
            <v>3134.5428571428542</v>
          </cell>
          <cell r="J7">
            <v>833.57142857142605</v>
          </cell>
          <cell r="K7">
            <v>940.57142857142719</v>
          </cell>
          <cell r="L7">
            <v>198.42857142857127</v>
          </cell>
          <cell r="M7">
            <v>335.71428571428237</v>
          </cell>
          <cell r="N7">
            <v>1153.8571428571447</v>
          </cell>
          <cell r="O7">
            <v>319.28571428571348</v>
          </cell>
          <cell r="P7">
            <v>877.71428571428578</v>
          </cell>
          <cell r="Q7">
            <v>3417.2857142857238</v>
          </cell>
          <cell r="R7">
            <v>671.9999999999967</v>
          </cell>
          <cell r="S7">
            <v>720.99999999999363</v>
          </cell>
          <cell r="T7">
            <v>150.57142857142875</v>
          </cell>
          <cell r="U7">
            <v>263.42857142857002</v>
          </cell>
          <cell r="V7">
            <v>986.00000000000432</v>
          </cell>
          <cell r="W7">
            <v>178.42857142857127</v>
          </cell>
          <cell r="X7">
            <v>709.28571428571752</v>
          </cell>
          <cell r="Y7">
            <v>2816.9999999999918</v>
          </cell>
        </row>
        <row r="8">
          <cell r="A8" t="str">
            <v>01-04</v>
          </cell>
          <cell r="B8">
            <v>737.34285714285477</v>
          </cell>
          <cell r="C8">
            <v>842.08571428571122</v>
          </cell>
          <cell r="D8">
            <v>176.05714285714291</v>
          </cell>
          <cell r="E8">
            <v>294.51428571428301</v>
          </cell>
          <cell r="F8">
            <v>1057.8571428571463</v>
          </cell>
          <cell r="G8">
            <v>260.94285714285695</v>
          </cell>
          <cell r="H8">
            <v>796.91428571428708</v>
          </cell>
          <cell r="I8">
            <v>3107.2571428571405</v>
          </cell>
          <cell r="J8">
            <v>828.71428571428316</v>
          </cell>
          <cell r="K8">
            <v>934.7142857142843</v>
          </cell>
          <cell r="L8">
            <v>196.99999999999986</v>
          </cell>
          <cell r="M8">
            <v>332.99999999999665</v>
          </cell>
          <cell r="N8">
            <v>1151.5714285714305</v>
          </cell>
          <cell r="O8">
            <v>314.57142857142776</v>
          </cell>
          <cell r="P8">
            <v>876.14285714285722</v>
          </cell>
          <cell r="Q8">
            <v>3403.8571428571522</v>
          </cell>
          <cell r="R8">
            <v>662.57142857142526</v>
          </cell>
          <cell r="S8">
            <v>709.14285714285074</v>
          </cell>
          <cell r="T8">
            <v>149.14285714285734</v>
          </cell>
          <cell r="U8">
            <v>259.57142857142719</v>
          </cell>
          <cell r="V8">
            <v>971.00000000000432</v>
          </cell>
          <cell r="W8">
            <v>179.57142857142841</v>
          </cell>
          <cell r="X8">
            <v>702.57142857143185</v>
          </cell>
          <cell r="Y8">
            <v>2775.8571428571345</v>
          </cell>
        </row>
        <row r="9">
          <cell r="A9" t="str">
            <v>01-05</v>
          </cell>
          <cell r="B9">
            <v>730.97142857142615</v>
          </cell>
          <cell r="C9">
            <v>833.68571428571124</v>
          </cell>
          <cell r="D9">
            <v>174.88571428571433</v>
          </cell>
          <cell r="E9">
            <v>292.02857142856874</v>
          </cell>
          <cell r="F9">
            <v>1050.428571428575</v>
          </cell>
          <cell r="G9">
            <v>258.48571428571404</v>
          </cell>
          <cell r="H9">
            <v>791.94285714285854</v>
          </cell>
          <cell r="I9">
            <v>3081.4571428571403</v>
          </cell>
          <cell r="J9">
            <v>823.85714285714027</v>
          </cell>
          <cell r="K9">
            <v>928.85714285714141</v>
          </cell>
          <cell r="L9">
            <v>195.99999999999986</v>
          </cell>
          <cell r="M9">
            <v>330.5714285714252</v>
          </cell>
          <cell r="N9">
            <v>1149.2857142857163</v>
          </cell>
          <cell r="O9">
            <v>309.85714285714204</v>
          </cell>
          <cell r="P9">
            <v>874.57142857142867</v>
          </cell>
          <cell r="Q9">
            <v>3390.4285714285807</v>
          </cell>
          <cell r="R9">
            <v>653.14285714285381</v>
          </cell>
          <cell r="S9">
            <v>697.28571428570785</v>
          </cell>
          <cell r="T9">
            <v>147.71428571428592</v>
          </cell>
          <cell r="U9">
            <v>255.71428571428433</v>
          </cell>
          <cell r="V9">
            <v>956.00000000000432</v>
          </cell>
          <cell r="W9">
            <v>180.71428571428555</v>
          </cell>
          <cell r="X9">
            <v>695.85714285714619</v>
          </cell>
          <cell r="Y9">
            <v>2734.7142857142771</v>
          </cell>
        </row>
        <row r="10">
          <cell r="A10" t="str">
            <v>01-06</v>
          </cell>
          <cell r="B10">
            <v>724.59999999999764</v>
          </cell>
          <cell r="C10">
            <v>825.28571428571126</v>
          </cell>
          <cell r="D10">
            <v>173.71428571428578</v>
          </cell>
          <cell r="E10">
            <v>289.54285714285442</v>
          </cell>
          <cell r="F10">
            <v>1043.0000000000034</v>
          </cell>
          <cell r="G10">
            <v>256.02857142857113</v>
          </cell>
          <cell r="H10">
            <v>786.9714285714299</v>
          </cell>
          <cell r="I10">
            <v>3055.6571428571401</v>
          </cell>
          <cell r="J10">
            <v>818.99999999999739</v>
          </cell>
          <cell r="K10">
            <v>922.99999999999852</v>
          </cell>
          <cell r="L10">
            <v>194.99999999999986</v>
          </cell>
          <cell r="M10">
            <v>328.14285714285376</v>
          </cell>
          <cell r="N10">
            <v>1147.000000000002</v>
          </cell>
          <cell r="O10">
            <v>305.14285714285631</v>
          </cell>
          <cell r="P10">
            <v>873.00000000000011</v>
          </cell>
          <cell r="Q10">
            <v>3377.0000000000091</v>
          </cell>
          <cell r="R10">
            <v>643.71428571428237</v>
          </cell>
          <cell r="S10">
            <v>685.42857142856496</v>
          </cell>
          <cell r="T10">
            <v>146.2857142857145</v>
          </cell>
          <cell r="U10">
            <v>251.85714285714147</v>
          </cell>
          <cell r="V10">
            <v>941.00000000000432</v>
          </cell>
          <cell r="W10">
            <v>181.85714285714269</v>
          </cell>
          <cell r="X10">
            <v>689.14285714286052</v>
          </cell>
          <cell r="Y10">
            <v>2693.5714285714198</v>
          </cell>
        </row>
        <row r="11">
          <cell r="A11" t="str">
            <v>01-07</v>
          </cell>
          <cell r="B11">
            <v>718.39999999999759</v>
          </cell>
          <cell r="C11">
            <v>817.11428571428257</v>
          </cell>
          <cell r="D11">
            <v>172.45714285714291</v>
          </cell>
          <cell r="E11">
            <v>286.85714285714022</v>
          </cell>
          <cell r="F11">
            <v>1035.6571428571463</v>
          </cell>
          <cell r="G11">
            <v>253.77142857142834</v>
          </cell>
          <cell r="H11">
            <v>781.88571428571572</v>
          </cell>
          <cell r="I11">
            <v>3030.0571428571407</v>
          </cell>
          <cell r="J11">
            <v>814.99999999999739</v>
          </cell>
          <cell r="K11">
            <v>918.28571428571286</v>
          </cell>
          <cell r="L11">
            <v>193.99999999999986</v>
          </cell>
          <cell r="M11">
            <v>325.71428571428231</v>
          </cell>
          <cell r="N11">
            <v>1145.1428571428592</v>
          </cell>
          <cell r="O11">
            <v>300.42857142857059</v>
          </cell>
          <cell r="P11">
            <v>870.857142857143</v>
          </cell>
          <cell r="Q11">
            <v>3364.5714285714375</v>
          </cell>
          <cell r="R11">
            <v>634.28571428571092</v>
          </cell>
          <cell r="S11">
            <v>673.57142857142208</v>
          </cell>
          <cell r="T11">
            <v>144.85714285714309</v>
          </cell>
          <cell r="U11">
            <v>247.99999999999861</v>
          </cell>
          <cell r="V11">
            <v>926.00000000000432</v>
          </cell>
          <cell r="W11">
            <v>182.99999999999983</v>
          </cell>
          <cell r="X11">
            <v>682.42857142857486</v>
          </cell>
          <cell r="Y11">
            <v>2652.4285714285625</v>
          </cell>
        </row>
        <row r="12">
          <cell r="A12" t="str">
            <v>01-08</v>
          </cell>
          <cell r="B12">
            <v>711.3142857142833</v>
          </cell>
          <cell r="C12">
            <v>808.51428571428255</v>
          </cell>
          <cell r="D12">
            <v>171.25714285714292</v>
          </cell>
          <cell r="E12">
            <v>284.39999999999725</v>
          </cell>
          <cell r="F12">
            <v>1026.2857142857179</v>
          </cell>
          <cell r="G12">
            <v>250.57142857142836</v>
          </cell>
          <cell r="H12">
            <v>775.71428571428703</v>
          </cell>
          <cell r="I12">
            <v>3001.3999999999974</v>
          </cell>
          <cell r="J12">
            <v>810.99999999999739</v>
          </cell>
          <cell r="K12">
            <v>913.57142857142719</v>
          </cell>
          <cell r="L12">
            <v>192.99999999999986</v>
          </cell>
          <cell r="M12">
            <v>323.28571428571087</v>
          </cell>
          <cell r="N12">
            <v>1143.2857142857163</v>
          </cell>
          <cell r="O12">
            <v>295.71428571428487</v>
          </cell>
          <cell r="P12">
            <v>868.71428571428589</v>
          </cell>
          <cell r="Q12">
            <v>3352.142857142866</v>
          </cell>
          <cell r="R12">
            <v>624.85714285713948</v>
          </cell>
          <cell r="S12">
            <v>661.71428571427919</v>
          </cell>
          <cell r="T12">
            <v>143.42857142857167</v>
          </cell>
          <cell r="U12">
            <v>245.28571428571288</v>
          </cell>
          <cell r="V12">
            <v>911.00000000000432</v>
          </cell>
          <cell r="W12">
            <v>179.42857142857125</v>
          </cell>
          <cell r="X12">
            <v>675.71428571428919</v>
          </cell>
          <cell r="Y12">
            <v>2611.2857142857051</v>
          </cell>
        </row>
        <row r="13">
          <cell r="A13" t="str">
            <v>01-09</v>
          </cell>
          <cell r="B13">
            <v>704.22857142856901</v>
          </cell>
          <cell r="C13">
            <v>799.91428571428264</v>
          </cell>
          <cell r="D13">
            <v>170.05714285714291</v>
          </cell>
          <cell r="E13">
            <v>281.94285714285445</v>
          </cell>
          <cell r="F13">
            <v>1016.9142857142891</v>
          </cell>
          <cell r="G13">
            <v>247.37142857142831</v>
          </cell>
          <cell r="H13">
            <v>769.54285714285857</v>
          </cell>
          <cell r="I13">
            <v>2972.7428571428545</v>
          </cell>
          <cell r="J13">
            <v>806.99999999999739</v>
          </cell>
          <cell r="K13">
            <v>908.85714285714153</v>
          </cell>
          <cell r="L13">
            <v>191.99999999999986</v>
          </cell>
          <cell r="M13">
            <v>320.85714285713942</v>
          </cell>
          <cell r="N13">
            <v>1141.4285714285734</v>
          </cell>
          <cell r="O13">
            <v>290.99999999999915</v>
          </cell>
          <cell r="P13">
            <v>866.57142857142878</v>
          </cell>
          <cell r="Q13">
            <v>3339.7142857142944</v>
          </cell>
          <cell r="R13">
            <v>615.42857142856803</v>
          </cell>
          <cell r="S13">
            <v>649.8571428571363</v>
          </cell>
          <cell r="T13">
            <v>142.00000000000026</v>
          </cell>
          <cell r="U13">
            <v>242.57142857142716</v>
          </cell>
          <cell r="V13">
            <v>896.00000000000432</v>
          </cell>
          <cell r="W13">
            <v>175.85714285714266</v>
          </cell>
          <cell r="X13">
            <v>669.00000000000352</v>
          </cell>
          <cell r="Y13">
            <v>2570.1428571428478</v>
          </cell>
        </row>
        <row r="14">
          <cell r="A14" t="str">
            <v>01-10</v>
          </cell>
          <cell r="B14">
            <v>697.0857142857119</v>
          </cell>
          <cell r="C14">
            <v>791.65714285713989</v>
          </cell>
          <cell r="D14">
            <v>168.97142857142862</v>
          </cell>
          <cell r="E14">
            <v>279.74285714285446</v>
          </cell>
          <cell r="F14">
            <v>1007.4857142857176</v>
          </cell>
          <cell r="G14">
            <v>244.22857142857114</v>
          </cell>
          <cell r="H14">
            <v>763.25714285714423</v>
          </cell>
          <cell r="I14">
            <v>2944.5999999999976</v>
          </cell>
          <cell r="J14">
            <v>802.99999999999739</v>
          </cell>
          <cell r="K14">
            <v>904.14285714285586</v>
          </cell>
          <cell r="L14">
            <v>190.99999999999986</v>
          </cell>
          <cell r="M14">
            <v>318.42857142856798</v>
          </cell>
          <cell r="N14">
            <v>1139.5714285714305</v>
          </cell>
          <cell r="O14">
            <v>286.5714285714277</v>
          </cell>
          <cell r="P14">
            <v>864.42857142857167</v>
          </cell>
          <cell r="Q14">
            <v>3327.2857142857229</v>
          </cell>
          <cell r="R14">
            <v>605.99999999999659</v>
          </cell>
          <cell r="S14">
            <v>637.99999999999341</v>
          </cell>
          <cell r="T14">
            <v>141.14285714285739</v>
          </cell>
          <cell r="U14">
            <v>239.85714285714144</v>
          </cell>
          <cell r="V14">
            <v>881.00000000000432</v>
          </cell>
          <cell r="W14">
            <v>172.28571428571408</v>
          </cell>
          <cell r="X14">
            <v>661.71428571428919</v>
          </cell>
          <cell r="Y14">
            <v>2528.9999999999905</v>
          </cell>
        </row>
        <row r="15">
          <cell r="A15" t="str">
            <v>01-11</v>
          </cell>
          <cell r="B15">
            <v>691.0857142857119</v>
          </cell>
          <cell r="C15">
            <v>784.62857142856842</v>
          </cell>
          <cell r="D15">
            <v>168.00000000000006</v>
          </cell>
          <cell r="E15">
            <v>277.91428571428298</v>
          </cell>
          <cell r="F15">
            <v>1000.3714285714319</v>
          </cell>
          <cell r="G15">
            <v>242.51428571428542</v>
          </cell>
          <cell r="H15">
            <v>757.85714285714425</v>
          </cell>
          <cell r="I15">
            <v>2921.685714285712</v>
          </cell>
          <cell r="J15">
            <v>798.99999999999739</v>
          </cell>
          <cell r="K15">
            <v>899.42857142857019</v>
          </cell>
          <cell r="L15">
            <v>189.99999999999986</v>
          </cell>
          <cell r="M15">
            <v>315.99999999999653</v>
          </cell>
          <cell r="N15">
            <v>1137.7142857142876</v>
          </cell>
          <cell r="O15">
            <v>282.14285714285626</v>
          </cell>
          <cell r="P15">
            <v>862.28571428571456</v>
          </cell>
          <cell r="Q15">
            <v>3314.8571428571513</v>
          </cell>
          <cell r="R15">
            <v>602.28571428571092</v>
          </cell>
          <cell r="S15">
            <v>632.28571428570774</v>
          </cell>
          <cell r="T15">
            <v>140.28571428571453</v>
          </cell>
          <cell r="U15">
            <v>237.14285714285572</v>
          </cell>
          <cell r="V15">
            <v>877.57142857143288</v>
          </cell>
          <cell r="W15">
            <v>168.7142857142855</v>
          </cell>
          <cell r="X15">
            <v>654.42857142857486</v>
          </cell>
          <cell r="Y15">
            <v>2513.9999999999905</v>
          </cell>
        </row>
        <row r="16">
          <cell r="A16" t="str">
            <v>01-12</v>
          </cell>
          <cell r="B16">
            <v>685.42857142856906</v>
          </cell>
          <cell r="C16">
            <v>777.45714285713984</v>
          </cell>
          <cell r="D16">
            <v>166.88571428571436</v>
          </cell>
          <cell r="E16">
            <v>275.71428571428305</v>
          </cell>
          <cell r="F16">
            <v>992.88571428571777</v>
          </cell>
          <cell r="G16">
            <v>240.59999999999968</v>
          </cell>
          <cell r="H16">
            <v>752.2857142857157</v>
          </cell>
          <cell r="I16">
            <v>2898.1428571428546</v>
          </cell>
          <cell r="J16">
            <v>794.99999999999739</v>
          </cell>
          <cell r="K16">
            <v>894.71428571428453</v>
          </cell>
          <cell r="L16">
            <v>188.28571428571414</v>
          </cell>
          <cell r="M16">
            <v>311.71428571428225</v>
          </cell>
          <cell r="N16">
            <v>1135.8571428571447</v>
          </cell>
          <cell r="O16">
            <v>277.71428571428481</v>
          </cell>
          <cell r="P16">
            <v>860.14285714285745</v>
          </cell>
          <cell r="Q16">
            <v>3302.4285714285797</v>
          </cell>
          <cell r="R16">
            <v>598.57142857142526</v>
          </cell>
          <cell r="S16">
            <v>626.57142857142208</v>
          </cell>
          <cell r="T16">
            <v>139.42857142857167</v>
          </cell>
          <cell r="U16">
            <v>234.42857142857</v>
          </cell>
          <cell r="V16">
            <v>874.14285714286143</v>
          </cell>
          <cell r="W16">
            <v>165.14285714285691</v>
          </cell>
          <cell r="X16">
            <v>647.14285714286052</v>
          </cell>
          <cell r="Y16">
            <v>2498.9999999999905</v>
          </cell>
        </row>
        <row r="17">
          <cell r="A17" t="str">
            <v>01-13</v>
          </cell>
          <cell r="B17">
            <v>679.77142857142621</v>
          </cell>
          <cell r="C17">
            <v>770.28571428571126</v>
          </cell>
          <cell r="D17">
            <v>165.77142857142863</v>
          </cell>
          <cell r="E17">
            <v>273.51428571428306</v>
          </cell>
          <cell r="F17">
            <v>985.40000000000327</v>
          </cell>
          <cell r="G17">
            <v>238.685714285714</v>
          </cell>
          <cell r="H17">
            <v>746.71428571428714</v>
          </cell>
          <cell r="I17">
            <v>2874.5999999999976</v>
          </cell>
          <cell r="J17">
            <v>790.99999999999739</v>
          </cell>
          <cell r="K17">
            <v>889.99999999999886</v>
          </cell>
          <cell r="L17">
            <v>186.57142857142841</v>
          </cell>
          <cell r="M17">
            <v>307.42857142856798</v>
          </cell>
          <cell r="N17">
            <v>1134.0000000000018</v>
          </cell>
          <cell r="O17">
            <v>276.0000000000004</v>
          </cell>
          <cell r="P17">
            <v>858.00000000000034</v>
          </cell>
          <cell r="Q17">
            <v>3290.0000000000082</v>
          </cell>
          <cell r="R17">
            <v>594.85714285713959</v>
          </cell>
          <cell r="S17">
            <v>620.85714285713641</v>
          </cell>
          <cell r="T17">
            <v>138.57142857142881</v>
          </cell>
          <cell r="U17">
            <v>231.71428571428427</v>
          </cell>
          <cell r="V17">
            <v>870.71428571428999</v>
          </cell>
          <cell r="W17">
            <v>161.57142857142833</v>
          </cell>
          <cell r="X17">
            <v>639.85714285714619</v>
          </cell>
          <cell r="Y17">
            <v>2483.9999999999905</v>
          </cell>
        </row>
        <row r="18">
          <cell r="A18" t="str">
            <v>01-14</v>
          </cell>
          <cell r="B18">
            <v>673.11428571428337</v>
          </cell>
          <cell r="C18">
            <v>762.37142857142555</v>
          </cell>
          <cell r="D18">
            <v>164.57142857142861</v>
          </cell>
          <cell r="E18">
            <v>270.99999999999733</v>
          </cell>
          <cell r="F18">
            <v>977.02857142857488</v>
          </cell>
          <cell r="G18">
            <v>236.25714285714253</v>
          </cell>
          <cell r="H18">
            <v>740.77142857142996</v>
          </cell>
          <cell r="I18">
            <v>2848.0571428571402</v>
          </cell>
          <cell r="J18">
            <v>781.99999999999739</v>
          </cell>
          <cell r="K18">
            <v>881.57142857142742</v>
          </cell>
          <cell r="L18">
            <v>184.85714285714269</v>
          </cell>
          <cell r="M18">
            <v>303.1428571428537</v>
          </cell>
          <cell r="N18">
            <v>1127.7142857142876</v>
          </cell>
          <cell r="O18">
            <v>273.71428571428612</v>
          </cell>
          <cell r="P18">
            <v>854.00000000000034</v>
          </cell>
          <cell r="Q18">
            <v>3262.5714285714366</v>
          </cell>
          <cell r="R18">
            <v>591.14285714285393</v>
          </cell>
          <cell r="S18">
            <v>615.14285714285074</v>
          </cell>
          <cell r="T18">
            <v>137.71428571428595</v>
          </cell>
          <cell r="U18">
            <v>228.99999999999855</v>
          </cell>
          <cell r="V18">
            <v>867.28571428571854</v>
          </cell>
          <cell r="W18">
            <v>157.99999999999974</v>
          </cell>
          <cell r="X18">
            <v>632.57142857143185</v>
          </cell>
          <cell r="Y18">
            <v>2468.9999999999905</v>
          </cell>
        </row>
        <row r="19">
          <cell r="A19" t="str">
            <v>01-15</v>
          </cell>
          <cell r="B19">
            <v>666.94285714285479</v>
          </cell>
          <cell r="C19">
            <v>754.65714285713989</v>
          </cell>
          <cell r="D19">
            <v>163.40000000000006</v>
          </cell>
          <cell r="E19">
            <v>268.79999999999734</v>
          </cell>
          <cell r="F19">
            <v>969.71428571428919</v>
          </cell>
          <cell r="G19">
            <v>234.39999999999969</v>
          </cell>
          <cell r="H19">
            <v>735.31428571428717</v>
          </cell>
          <cell r="I19">
            <v>2823.5428571428547</v>
          </cell>
          <cell r="J19">
            <v>772.99999999999739</v>
          </cell>
          <cell r="K19">
            <v>873.14285714285597</v>
          </cell>
          <cell r="L19">
            <v>183.14285714285697</v>
          </cell>
          <cell r="M19">
            <v>298.85714285713942</v>
          </cell>
          <cell r="N19">
            <v>1121.4285714285734</v>
          </cell>
          <cell r="O19">
            <v>271.42857142857184</v>
          </cell>
          <cell r="P19">
            <v>850.00000000000034</v>
          </cell>
          <cell r="Q19">
            <v>3235.1428571428651</v>
          </cell>
          <cell r="R19">
            <v>587.42857142856826</v>
          </cell>
          <cell r="S19">
            <v>609.42857142856508</v>
          </cell>
          <cell r="T19">
            <v>136.85714285714309</v>
          </cell>
          <cell r="U19">
            <v>227.85714285714141</v>
          </cell>
          <cell r="V19">
            <v>863.8571428571471</v>
          </cell>
          <cell r="W19">
            <v>157.28571428571402</v>
          </cell>
          <cell r="X19">
            <v>625.28571428571752</v>
          </cell>
          <cell r="Y19">
            <v>2453.9999999999905</v>
          </cell>
        </row>
        <row r="20">
          <cell r="A20" t="str">
            <v>01-16</v>
          </cell>
          <cell r="B20">
            <v>660.77142857142621</v>
          </cell>
          <cell r="C20">
            <v>746.94285714285411</v>
          </cell>
          <cell r="D20">
            <v>162.22857142857146</v>
          </cell>
          <cell r="E20">
            <v>266.59999999999735</v>
          </cell>
          <cell r="F20">
            <v>962.4000000000035</v>
          </cell>
          <cell r="G20">
            <v>232.5428571428568</v>
          </cell>
          <cell r="H20">
            <v>729.85714285714425</v>
          </cell>
          <cell r="I20">
            <v>2799.0285714285687</v>
          </cell>
          <cell r="J20">
            <v>763.99999999999739</v>
          </cell>
          <cell r="K20">
            <v>864.71428571428453</v>
          </cell>
          <cell r="L20">
            <v>181.42857142857125</v>
          </cell>
          <cell r="M20">
            <v>294.57142857142514</v>
          </cell>
          <cell r="N20">
            <v>1115.1428571428592</v>
          </cell>
          <cell r="O20">
            <v>269.14285714285757</v>
          </cell>
          <cell r="P20">
            <v>846.00000000000034</v>
          </cell>
          <cell r="Q20">
            <v>3207.7142857142935</v>
          </cell>
          <cell r="R20">
            <v>583.7142857142826</v>
          </cell>
          <cell r="S20">
            <v>603.71428571427941</v>
          </cell>
          <cell r="T20">
            <v>136.00000000000023</v>
          </cell>
          <cell r="U20">
            <v>226.71428571428427</v>
          </cell>
          <cell r="V20">
            <v>860.42857142857565</v>
          </cell>
          <cell r="W20">
            <v>156.5714285714283</v>
          </cell>
          <cell r="X20">
            <v>618.00000000000318</v>
          </cell>
          <cell r="Y20">
            <v>2438.9999999999905</v>
          </cell>
        </row>
        <row r="21">
          <cell r="A21" t="str">
            <v>01-17</v>
          </cell>
          <cell r="B21">
            <v>655.11428571428337</v>
          </cell>
          <cell r="C21">
            <v>740.05714285713987</v>
          </cell>
          <cell r="D21">
            <v>161.17142857142863</v>
          </cell>
          <cell r="E21">
            <v>264.54285714285453</v>
          </cell>
          <cell r="F21">
            <v>956.97142857143206</v>
          </cell>
          <cell r="G21">
            <v>231.48571428571395</v>
          </cell>
          <cell r="H21">
            <v>725.48571428571563</v>
          </cell>
          <cell r="I21">
            <v>2778.0285714285687</v>
          </cell>
          <cell r="J21">
            <v>754.99999999999739</v>
          </cell>
          <cell r="K21">
            <v>856.28571428571308</v>
          </cell>
          <cell r="L21">
            <v>179.71428571428552</v>
          </cell>
          <cell r="M21">
            <v>290.71428571428424</v>
          </cell>
          <cell r="N21">
            <v>1108.8571428571449</v>
          </cell>
          <cell r="O21">
            <v>266.85714285714329</v>
          </cell>
          <cell r="P21">
            <v>842.00000000000034</v>
          </cell>
          <cell r="Q21">
            <v>3180.285714285722</v>
          </cell>
          <cell r="R21">
            <v>579.99999999999693</v>
          </cell>
          <cell r="S21">
            <v>597.99999999999375</v>
          </cell>
          <cell r="T21">
            <v>135.71428571428595</v>
          </cell>
          <cell r="U21">
            <v>225.57142857142713</v>
          </cell>
          <cell r="V21">
            <v>857.00000000000421</v>
          </cell>
          <cell r="W21">
            <v>155.85714285714258</v>
          </cell>
          <cell r="X21">
            <v>616.14285714286029</v>
          </cell>
          <cell r="Y21">
            <v>2423.9999999999905</v>
          </cell>
        </row>
        <row r="22">
          <cell r="A22" t="str">
            <v>01-18</v>
          </cell>
          <cell r="B22">
            <v>648.6285714285691</v>
          </cell>
          <cell r="C22">
            <v>732.31428571428262</v>
          </cell>
          <cell r="D22">
            <v>160.05714285714291</v>
          </cell>
          <cell r="E22">
            <v>262.31428571428307</v>
          </cell>
          <cell r="F22">
            <v>949.60000000000343</v>
          </cell>
          <cell r="G22">
            <v>229.37142857142823</v>
          </cell>
          <cell r="H22">
            <v>720.22857142857288</v>
          </cell>
          <cell r="I22">
            <v>2753.1714285714252</v>
          </cell>
          <cell r="J22">
            <v>745.99999999999739</v>
          </cell>
          <cell r="K22">
            <v>847.85714285714164</v>
          </cell>
          <cell r="L22">
            <v>177.9999999999998</v>
          </cell>
          <cell r="M22">
            <v>288.14285714285569</v>
          </cell>
          <cell r="N22">
            <v>1102.5714285714307</v>
          </cell>
          <cell r="O22">
            <v>264.57142857142901</v>
          </cell>
          <cell r="P22">
            <v>838.00000000000034</v>
          </cell>
          <cell r="Q22">
            <v>3152.8571428571504</v>
          </cell>
          <cell r="R22">
            <v>572.14285714285404</v>
          </cell>
          <cell r="S22">
            <v>587.99999999999375</v>
          </cell>
          <cell r="T22">
            <v>135.42857142857167</v>
          </cell>
          <cell r="U22">
            <v>224.42857142857</v>
          </cell>
          <cell r="V22">
            <v>843.8571428571471</v>
          </cell>
          <cell r="W22">
            <v>155.14285714285685</v>
          </cell>
          <cell r="X22">
            <v>614.2857142857174</v>
          </cell>
          <cell r="Y22">
            <v>2389.7142857142762</v>
          </cell>
        </row>
        <row r="23">
          <cell r="A23" t="str">
            <v>01-19</v>
          </cell>
          <cell r="B23">
            <v>641.31428571428341</v>
          </cell>
          <cell r="C23">
            <v>723.97142857142546</v>
          </cell>
          <cell r="D23">
            <v>159.11428571428581</v>
          </cell>
          <cell r="E23">
            <v>260.59999999999741</v>
          </cell>
          <cell r="F23">
            <v>942.37142857143203</v>
          </cell>
          <cell r="G23">
            <v>227.22857142857112</v>
          </cell>
          <cell r="H23">
            <v>715.14285714285847</v>
          </cell>
          <cell r="I23">
            <v>2727.6571428571397</v>
          </cell>
          <cell r="J23">
            <v>736.99999999999739</v>
          </cell>
          <cell r="K23">
            <v>839.42857142857019</v>
          </cell>
          <cell r="L23">
            <v>177.14285714285694</v>
          </cell>
          <cell r="M23">
            <v>285.57142857142713</v>
          </cell>
          <cell r="N23">
            <v>1096.2857142857165</v>
          </cell>
          <cell r="O23">
            <v>262.28571428571473</v>
          </cell>
          <cell r="P23">
            <v>834.00000000000034</v>
          </cell>
          <cell r="Q23">
            <v>3125.4285714285788</v>
          </cell>
          <cell r="R23">
            <v>564.28571428571115</v>
          </cell>
          <cell r="S23">
            <v>577.99999999999375</v>
          </cell>
          <cell r="T23">
            <v>135.14285714285739</v>
          </cell>
          <cell r="U23">
            <v>223.28571428571286</v>
          </cell>
          <cell r="V23">
            <v>830.71428571428999</v>
          </cell>
          <cell r="W23">
            <v>154.42857142857113</v>
          </cell>
          <cell r="X23">
            <v>612.42857142857451</v>
          </cell>
          <cell r="Y23">
            <v>2355.428571428562</v>
          </cell>
        </row>
        <row r="24">
          <cell r="A24" t="str">
            <v>01-20</v>
          </cell>
          <cell r="B24">
            <v>633.99999999999773</v>
          </cell>
          <cell r="C24">
            <v>715.62857142856842</v>
          </cell>
          <cell r="D24">
            <v>158.17142857142863</v>
          </cell>
          <cell r="E24">
            <v>258.88571428571169</v>
          </cell>
          <cell r="F24">
            <v>935.14285714286075</v>
          </cell>
          <cell r="G24">
            <v>225.08571428571389</v>
          </cell>
          <cell r="H24">
            <v>710.05714285714419</v>
          </cell>
          <cell r="I24">
            <v>2702.1428571428542</v>
          </cell>
          <cell r="J24">
            <v>727.99999999999739</v>
          </cell>
          <cell r="K24">
            <v>830.99999999999875</v>
          </cell>
          <cell r="L24">
            <v>176.28571428571408</v>
          </cell>
          <cell r="M24">
            <v>282.99999999999858</v>
          </cell>
          <cell r="N24">
            <v>1090.0000000000023</v>
          </cell>
          <cell r="O24">
            <v>260.00000000000045</v>
          </cell>
          <cell r="P24">
            <v>830.00000000000034</v>
          </cell>
          <cell r="Q24">
            <v>3098.0000000000073</v>
          </cell>
          <cell r="R24">
            <v>556.42857142856826</v>
          </cell>
          <cell r="S24">
            <v>567.99999999999375</v>
          </cell>
          <cell r="T24">
            <v>134.85714285714312</v>
          </cell>
          <cell r="U24">
            <v>222.14285714285572</v>
          </cell>
          <cell r="V24">
            <v>817.57142857143288</v>
          </cell>
          <cell r="W24">
            <v>153.71428571428541</v>
          </cell>
          <cell r="X24">
            <v>610.57142857143162</v>
          </cell>
          <cell r="Y24">
            <v>2321.1428571428478</v>
          </cell>
        </row>
        <row r="25">
          <cell r="A25" t="str">
            <v>01-21</v>
          </cell>
          <cell r="B25">
            <v>627.1714285714263</v>
          </cell>
          <cell r="C25">
            <v>707.45714285713973</v>
          </cell>
          <cell r="D25">
            <v>157.34285714285721</v>
          </cell>
          <cell r="E25">
            <v>257.54285714285459</v>
          </cell>
          <cell r="F25">
            <v>928.54285714286084</v>
          </cell>
          <cell r="G25">
            <v>223.22857142857106</v>
          </cell>
          <cell r="H25">
            <v>705.31428571428717</v>
          </cell>
          <cell r="I25">
            <v>2678.3428571428544</v>
          </cell>
          <cell r="J25">
            <v>721.42857142856883</v>
          </cell>
          <cell r="K25">
            <v>823.42857142857019</v>
          </cell>
          <cell r="L25">
            <v>175.42857142857122</v>
          </cell>
          <cell r="M25">
            <v>282.28571428571286</v>
          </cell>
          <cell r="N25">
            <v>1086.8571428571452</v>
          </cell>
          <cell r="O25">
            <v>259.14285714285762</v>
          </cell>
          <cell r="P25">
            <v>827.71428571428601</v>
          </cell>
          <cell r="Q25">
            <v>3079.1428571428646</v>
          </cell>
          <cell r="R25">
            <v>548.57142857142537</v>
          </cell>
          <cell r="S25">
            <v>557.99999999999375</v>
          </cell>
          <cell r="T25">
            <v>134.57142857142884</v>
          </cell>
          <cell r="U25">
            <v>220.99999999999858</v>
          </cell>
          <cell r="V25">
            <v>804.42857142857576</v>
          </cell>
          <cell r="W25">
            <v>152.99999999999969</v>
          </cell>
          <cell r="X25">
            <v>608.71428571428874</v>
          </cell>
          <cell r="Y25">
            <v>2286.8571428571336</v>
          </cell>
        </row>
        <row r="26">
          <cell r="A26" t="str">
            <v>01-22</v>
          </cell>
          <cell r="B26">
            <v>619.97142857142626</v>
          </cell>
          <cell r="C26">
            <v>699.28571428571126</v>
          </cell>
          <cell r="D26">
            <v>156.51428571428579</v>
          </cell>
          <cell r="E26">
            <v>256.14285714285455</v>
          </cell>
          <cell r="F26">
            <v>921.91428571428935</v>
          </cell>
          <cell r="G26">
            <v>221.19999999999965</v>
          </cell>
          <cell r="H26">
            <v>700.71428571428692</v>
          </cell>
          <cell r="I26">
            <v>2654.1142857142827</v>
          </cell>
          <cell r="J26">
            <v>714.85714285714027</v>
          </cell>
          <cell r="K26">
            <v>815.85714285714164</v>
          </cell>
          <cell r="L26">
            <v>174.57142857142836</v>
          </cell>
          <cell r="M26">
            <v>281.57142857142713</v>
          </cell>
          <cell r="N26">
            <v>1083.7142857142881</v>
          </cell>
          <cell r="O26">
            <v>258.28571428571479</v>
          </cell>
          <cell r="P26">
            <v>825.42857142857167</v>
          </cell>
          <cell r="Q26">
            <v>3060.285714285722</v>
          </cell>
          <cell r="R26">
            <v>540.71428571428248</v>
          </cell>
          <cell r="S26">
            <v>547.99999999999375</v>
          </cell>
          <cell r="T26">
            <v>134.28571428571456</v>
          </cell>
          <cell r="U26">
            <v>219.57142857142716</v>
          </cell>
          <cell r="V26">
            <v>791.28571428571865</v>
          </cell>
          <cell r="W26">
            <v>151.4285714285711</v>
          </cell>
          <cell r="X26">
            <v>603.28571428571536</v>
          </cell>
          <cell r="Y26">
            <v>2252.5714285714193</v>
          </cell>
        </row>
        <row r="27">
          <cell r="A27" t="str">
            <v>01-23</v>
          </cell>
          <cell r="B27">
            <v>612.77142857142621</v>
          </cell>
          <cell r="C27">
            <v>691.11428571428257</v>
          </cell>
          <cell r="D27">
            <v>155.68571428571437</v>
          </cell>
          <cell r="E27">
            <v>254.74285714285458</v>
          </cell>
          <cell r="F27">
            <v>915.28571428571797</v>
          </cell>
          <cell r="G27">
            <v>219.17142857142821</v>
          </cell>
          <cell r="H27">
            <v>696.11428571428701</v>
          </cell>
          <cell r="I27">
            <v>2629.8857142857114</v>
          </cell>
          <cell r="J27">
            <v>708.28571428571172</v>
          </cell>
          <cell r="K27">
            <v>808.28571428571308</v>
          </cell>
          <cell r="L27">
            <v>173.7142857142855</v>
          </cell>
          <cell r="M27">
            <v>280.85714285714141</v>
          </cell>
          <cell r="N27">
            <v>1080.5714285714309</v>
          </cell>
          <cell r="O27">
            <v>257.42857142857196</v>
          </cell>
          <cell r="P27">
            <v>823.14285714285734</v>
          </cell>
          <cell r="Q27">
            <v>3041.4285714285793</v>
          </cell>
          <cell r="R27">
            <v>532.85714285713959</v>
          </cell>
          <cell r="S27">
            <v>537.99999999999375</v>
          </cell>
          <cell r="T27">
            <v>134.00000000000028</v>
          </cell>
          <cell r="U27">
            <v>218.14285714285575</v>
          </cell>
          <cell r="V27">
            <v>778.14285714286154</v>
          </cell>
          <cell r="W27">
            <v>149.85714285714252</v>
          </cell>
          <cell r="X27">
            <v>595.14285714285825</v>
          </cell>
          <cell r="Y27">
            <v>2218.2857142857051</v>
          </cell>
        </row>
        <row r="28">
          <cell r="A28" t="str">
            <v>01-24</v>
          </cell>
          <cell r="B28">
            <v>605.3999999999977</v>
          </cell>
          <cell r="C28">
            <v>682.62857142856831</v>
          </cell>
          <cell r="D28">
            <v>154.88571428571436</v>
          </cell>
          <cell r="E28">
            <v>253.45714285714024</v>
          </cell>
          <cell r="F28">
            <v>908.42857142857497</v>
          </cell>
          <cell r="G28">
            <v>216.94285714285678</v>
          </cell>
          <cell r="H28">
            <v>691.48571428571563</v>
          </cell>
          <cell r="I28">
            <v>2605.0571428571402</v>
          </cell>
          <cell r="J28">
            <v>701.71428571428316</v>
          </cell>
          <cell r="K28">
            <v>800.71428571428453</v>
          </cell>
          <cell r="L28">
            <v>172.85714285714263</v>
          </cell>
          <cell r="M28">
            <v>280.14285714285569</v>
          </cell>
          <cell r="N28">
            <v>1077.4285714285738</v>
          </cell>
          <cell r="O28">
            <v>256.57142857142912</v>
          </cell>
          <cell r="P28">
            <v>820.857142857143</v>
          </cell>
          <cell r="Q28">
            <v>3022.5714285714366</v>
          </cell>
          <cell r="R28">
            <v>524.9999999999967</v>
          </cell>
          <cell r="S28">
            <v>527.99999999999375</v>
          </cell>
          <cell r="T28">
            <v>133.85714285714315</v>
          </cell>
          <cell r="U28">
            <v>216.71428571428433</v>
          </cell>
          <cell r="V28">
            <v>765.00000000000443</v>
          </cell>
          <cell r="W28">
            <v>148.28571428571394</v>
          </cell>
          <cell r="X28">
            <v>587.00000000000114</v>
          </cell>
          <cell r="Y28">
            <v>2183.9999999999909</v>
          </cell>
        </row>
        <row r="29">
          <cell r="A29" t="str">
            <v>01-25</v>
          </cell>
          <cell r="B29">
            <v>597.71428571428339</v>
          </cell>
          <cell r="C29">
            <v>673.97142857142558</v>
          </cell>
          <cell r="D29">
            <v>154.05714285714294</v>
          </cell>
          <cell r="E29">
            <v>252.11428571428314</v>
          </cell>
          <cell r="F29">
            <v>901.60000000000366</v>
          </cell>
          <cell r="G29">
            <v>214.5428571428568</v>
          </cell>
          <cell r="H29">
            <v>687.05714285714407</v>
          </cell>
          <cell r="I29">
            <v>2579.6571428571401</v>
          </cell>
          <cell r="J29">
            <v>695.14285714285461</v>
          </cell>
          <cell r="K29">
            <v>793.14285714285597</v>
          </cell>
          <cell r="L29">
            <v>171.99999999999977</v>
          </cell>
          <cell r="M29">
            <v>279.42857142856997</v>
          </cell>
          <cell r="N29">
            <v>1074.2857142857167</v>
          </cell>
          <cell r="O29">
            <v>255.71428571428626</v>
          </cell>
          <cell r="P29">
            <v>818.57142857142867</v>
          </cell>
          <cell r="Q29">
            <v>3003.714285714294</v>
          </cell>
          <cell r="R29">
            <v>515.57142857142526</v>
          </cell>
          <cell r="S29">
            <v>517.14285714285086</v>
          </cell>
          <cell r="T29">
            <v>133.71428571428601</v>
          </cell>
          <cell r="U29">
            <v>215.28571428571291</v>
          </cell>
          <cell r="V29">
            <v>752.00000000000443</v>
          </cell>
          <cell r="W29">
            <v>146.71428571428535</v>
          </cell>
          <cell r="X29">
            <v>579.85714285714403</v>
          </cell>
          <cell r="Y29">
            <v>2146.8571428571336</v>
          </cell>
        </row>
        <row r="30">
          <cell r="A30" t="str">
            <v>01-26</v>
          </cell>
          <cell r="B30">
            <v>590.42857142856906</v>
          </cell>
          <cell r="C30">
            <v>666.11428571428269</v>
          </cell>
          <cell r="D30">
            <v>153.2000000000001</v>
          </cell>
          <cell r="E30">
            <v>250.97142857142597</v>
          </cell>
          <cell r="F30">
            <v>895.57142857143231</v>
          </cell>
          <cell r="G30">
            <v>212.4857142857139</v>
          </cell>
          <cell r="H30">
            <v>683.08571428571554</v>
          </cell>
          <cell r="I30">
            <v>2556.4285714285688</v>
          </cell>
          <cell r="J30">
            <v>688.57142857142605</v>
          </cell>
          <cell r="K30">
            <v>785.57142857142742</v>
          </cell>
          <cell r="L30">
            <v>170.99999999999977</v>
          </cell>
          <cell r="M30">
            <v>278.71428571428424</v>
          </cell>
          <cell r="N30">
            <v>1071.1428571428596</v>
          </cell>
          <cell r="O30">
            <v>254.8571428571434</v>
          </cell>
          <cell r="P30">
            <v>816.28571428571433</v>
          </cell>
          <cell r="Q30">
            <v>2984.8571428571513</v>
          </cell>
          <cell r="R30">
            <v>506.14285714285381</v>
          </cell>
          <cell r="S30">
            <v>506.28571428570802</v>
          </cell>
          <cell r="T30">
            <v>133.57142857142887</v>
          </cell>
          <cell r="U30">
            <v>213.8571428571415</v>
          </cell>
          <cell r="V30">
            <v>739.00000000000443</v>
          </cell>
          <cell r="W30">
            <v>145.14285714285677</v>
          </cell>
          <cell r="X30">
            <v>572.71428571428692</v>
          </cell>
          <cell r="Y30">
            <v>2109.7142857142762</v>
          </cell>
        </row>
        <row r="31">
          <cell r="A31" t="str">
            <v>01-27</v>
          </cell>
          <cell r="B31">
            <v>583.14285714285484</v>
          </cell>
          <cell r="C31">
            <v>658.2571428571398</v>
          </cell>
          <cell r="D31">
            <v>152.34285714285721</v>
          </cell>
          <cell r="E31">
            <v>249.82857142856884</v>
          </cell>
          <cell r="F31">
            <v>889.54285714286073</v>
          </cell>
          <cell r="G31">
            <v>210.42857142857105</v>
          </cell>
          <cell r="H31">
            <v>679.11428571428689</v>
          </cell>
          <cell r="I31">
            <v>2533.1999999999975</v>
          </cell>
          <cell r="J31">
            <v>681.9999999999975</v>
          </cell>
          <cell r="K31">
            <v>777.99999999999886</v>
          </cell>
          <cell r="L31">
            <v>169.99999999999977</v>
          </cell>
          <cell r="M31">
            <v>277.99999999999852</v>
          </cell>
          <cell r="N31">
            <v>1068.0000000000025</v>
          </cell>
          <cell r="O31">
            <v>254.00000000000054</v>
          </cell>
          <cell r="P31">
            <v>814</v>
          </cell>
          <cell r="Q31">
            <v>2966.0000000000086</v>
          </cell>
          <cell r="R31">
            <v>496.71428571428237</v>
          </cell>
          <cell r="S31">
            <v>495.42857142856519</v>
          </cell>
          <cell r="T31">
            <v>133.42857142857173</v>
          </cell>
          <cell r="U31">
            <v>212.28571428571092</v>
          </cell>
          <cell r="V31">
            <v>726.00000000000443</v>
          </cell>
          <cell r="W31">
            <v>143.57142857142819</v>
          </cell>
          <cell r="X31">
            <v>565.57142857142981</v>
          </cell>
          <cell r="Y31">
            <v>2072.5714285714189</v>
          </cell>
        </row>
        <row r="32">
          <cell r="A32" t="str">
            <v>01-28</v>
          </cell>
          <cell r="B32">
            <v>576.42857142856906</v>
          </cell>
          <cell r="C32">
            <v>650.97142857142558</v>
          </cell>
          <cell r="D32">
            <v>151.54285714285726</v>
          </cell>
          <cell r="E32">
            <v>248.74285714285458</v>
          </cell>
          <cell r="F32">
            <v>883.80000000000359</v>
          </cell>
          <cell r="G32">
            <v>208.42857142857105</v>
          </cell>
          <cell r="H32">
            <v>675.37142857142987</v>
          </cell>
          <cell r="I32">
            <v>2511.5142857142828</v>
          </cell>
          <cell r="J32">
            <v>678.28571428571183</v>
          </cell>
          <cell r="K32">
            <v>773.2857142857132</v>
          </cell>
          <cell r="L32">
            <v>168.99999999999977</v>
          </cell>
          <cell r="M32">
            <v>277.57142857142708</v>
          </cell>
          <cell r="N32">
            <v>1066.2857142857167</v>
          </cell>
          <cell r="O32">
            <v>253.42857142857196</v>
          </cell>
          <cell r="P32">
            <v>812.85714285714289</v>
          </cell>
          <cell r="Q32">
            <v>2954.8571428571513</v>
          </cell>
          <cell r="R32">
            <v>487.28571428571092</v>
          </cell>
          <cell r="S32">
            <v>484.57142857142236</v>
          </cell>
          <cell r="T32">
            <v>133.28571428571459</v>
          </cell>
          <cell r="U32">
            <v>209.71428571428234</v>
          </cell>
          <cell r="V32">
            <v>713.00000000000443</v>
          </cell>
          <cell r="W32">
            <v>141.9999999999996</v>
          </cell>
          <cell r="X32">
            <v>558.4285714285727</v>
          </cell>
          <cell r="Y32">
            <v>2035.4285714285618</v>
          </cell>
        </row>
        <row r="33">
          <cell r="A33" t="str">
            <v>01-29</v>
          </cell>
          <cell r="B33">
            <v>569.97142857142626</v>
          </cell>
          <cell r="C33">
            <v>643.57142857142549</v>
          </cell>
          <cell r="D33">
            <v>150.65714285714293</v>
          </cell>
          <cell r="E33">
            <v>247.25714285714025</v>
          </cell>
          <cell r="F33">
            <v>877.7142857142893</v>
          </cell>
          <cell r="G33">
            <v>206.19999999999959</v>
          </cell>
          <cell r="H33">
            <v>671.51428571428698</v>
          </cell>
          <cell r="I33">
            <v>2489.1714285714256</v>
          </cell>
          <cell r="J33">
            <v>674.57142857142617</v>
          </cell>
          <cell r="K33">
            <v>768.57142857142753</v>
          </cell>
          <cell r="L33">
            <v>167.99999999999977</v>
          </cell>
          <cell r="M33">
            <v>277.14285714285563</v>
          </cell>
          <cell r="N33">
            <v>1064.5714285714309</v>
          </cell>
          <cell r="O33">
            <v>252.85714285714337</v>
          </cell>
          <cell r="P33">
            <v>811.71428571428578</v>
          </cell>
          <cell r="Q33">
            <v>2943.714285714294</v>
          </cell>
          <cell r="R33">
            <v>477.85714285713948</v>
          </cell>
          <cell r="S33">
            <v>473.71428571427953</v>
          </cell>
          <cell r="T33">
            <v>133.14285714285745</v>
          </cell>
          <cell r="U33">
            <v>207.14285714285376</v>
          </cell>
          <cell r="V33">
            <v>700.00000000000443</v>
          </cell>
          <cell r="W33">
            <v>139.28571428571388</v>
          </cell>
          <cell r="X33">
            <v>551.28571428571558</v>
          </cell>
          <cell r="Y33">
            <v>1998.2857142857047</v>
          </cell>
        </row>
        <row r="34">
          <cell r="A34" t="str">
            <v>01-30</v>
          </cell>
          <cell r="B34">
            <v>563.51428571428346</v>
          </cell>
          <cell r="C34">
            <v>636.17142857142551</v>
          </cell>
          <cell r="D34">
            <v>149.77142857142866</v>
          </cell>
          <cell r="E34">
            <v>245.77142857142599</v>
          </cell>
          <cell r="F34">
            <v>871.62857142857501</v>
          </cell>
          <cell r="G34">
            <v>203.97142857142819</v>
          </cell>
          <cell r="H34">
            <v>667.65714285714421</v>
          </cell>
          <cell r="I34">
            <v>2466.8285714285685</v>
          </cell>
          <cell r="J34">
            <v>670.8571428571405</v>
          </cell>
          <cell r="K34">
            <v>763.85714285714187</v>
          </cell>
          <cell r="L34">
            <v>166.99999999999977</v>
          </cell>
          <cell r="M34">
            <v>276.71428571428419</v>
          </cell>
          <cell r="N34">
            <v>1062.8571428571452</v>
          </cell>
          <cell r="O34">
            <v>252.28571428571479</v>
          </cell>
          <cell r="P34">
            <v>810.57142857142867</v>
          </cell>
          <cell r="Q34">
            <v>2932.5714285714366</v>
          </cell>
          <cell r="R34">
            <v>468.42857142856803</v>
          </cell>
          <cell r="S34">
            <v>462.85714285713669</v>
          </cell>
          <cell r="T34">
            <v>133.00000000000031</v>
          </cell>
          <cell r="U34">
            <v>204.14285714285583</v>
          </cell>
          <cell r="V34">
            <v>687.00000000000443</v>
          </cell>
          <cell r="W34">
            <v>136.57142857142816</v>
          </cell>
          <cell r="X34">
            <v>544.14285714285847</v>
          </cell>
          <cell r="Y34">
            <v>1961.1428571428476</v>
          </cell>
        </row>
        <row r="35">
          <cell r="A35" t="str">
            <v>01-31</v>
          </cell>
          <cell r="B35">
            <v>556.77142857142621</v>
          </cell>
          <cell r="C35">
            <v>628.3428571428542</v>
          </cell>
          <cell r="D35">
            <v>148.82857142857151</v>
          </cell>
          <cell r="E35">
            <v>244.39999999999742</v>
          </cell>
          <cell r="F35">
            <v>864.885714285718</v>
          </cell>
          <cell r="G35">
            <v>201.57142857142819</v>
          </cell>
          <cell r="H35">
            <v>663.31428571428705</v>
          </cell>
          <cell r="I35">
            <v>2443.1999999999975</v>
          </cell>
          <cell r="J35">
            <v>667.14285714285484</v>
          </cell>
          <cell r="K35">
            <v>759.1428571428562</v>
          </cell>
          <cell r="L35">
            <v>165.99999999999977</v>
          </cell>
          <cell r="M35">
            <v>276.28571428571274</v>
          </cell>
          <cell r="N35">
            <v>1061.1428571428594</v>
          </cell>
          <cell r="O35">
            <v>251.71428571428621</v>
          </cell>
          <cell r="P35">
            <v>809.42857142857156</v>
          </cell>
          <cell r="Q35">
            <v>2921.4285714285793</v>
          </cell>
          <cell r="R35">
            <v>458.99999999999659</v>
          </cell>
          <cell r="S35">
            <v>451.99999999999386</v>
          </cell>
          <cell r="T35">
            <v>132.5714285714289</v>
          </cell>
          <cell r="U35">
            <v>200.71428571428442</v>
          </cell>
          <cell r="V35">
            <v>674.00000000000443</v>
          </cell>
          <cell r="W35">
            <v>133.85714285714243</v>
          </cell>
          <cell r="X35">
            <v>537.00000000000136</v>
          </cell>
          <cell r="Y35">
            <v>1923.9999999999905</v>
          </cell>
        </row>
        <row r="36">
          <cell r="A36" t="str">
            <v>02-01</v>
          </cell>
          <cell r="B36">
            <v>550.71428571428351</v>
          </cell>
          <cell r="C36">
            <v>620.91428571428264</v>
          </cell>
          <cell r="D36">
            <v>147.8000000000001</v>
          </cell>
          <cell r="E36">
            <v>242.59999999999741</v>
          </cell>
          <cell r="F36">
            <v>858.42857142857497</v>
          </cell>
          <cell r="G36">
            <v>199.54285714285677</v>
          </cell>
          <cell r="H36">
            <v>658.88571428571561</v>
          </cell>
          <cell r="I36">
            <v>2420.3999999999969</v>
          </cell>
          <cell r="J36">
            <v>663.42857142856917</v>
          </cell>
          <cell r="K36">
            <v>754.42857142857054</v>
          </cell>
          <cell r="L36">
            <v>164.99999999999977</v>
          </cell>
          <cell r="M36">
            <v>275.8571428571413</v>
          </cell>
          <cell r="N36">
            <v>1059.4285714285736</v>
          </cell>
          <cell r="O36">
            <v>251.14285714285762</v>
          </cell>
          <cell r="P36">
            <v>808.28571428571445</v>
          </cell>
          <cell r="Q36">
            <v>2910.285714285722</v>
          </cell>
          <cell r="R36">
            <v>452.99999999999659</v>
          </cell>
          <cell r="S36">
            <v>443.14285714285103</v>
          </cell>
          <cell r="T36">
            <v>132.14285714285748</v>
          </cell>
          <cell r="U36">
            <v>197.28571428571087</v>
          </cell>
          <cell r="V36">
            <v>662.42857142857588</v>
          </cell>
          <cell r="W36">
            <v>131.14285714285671</v>
          </cell>
          <cell r="X36">
            <v>529.42857142857281</v>
          </cell>
          <cell r="Y36">
            <v>1890.9999999999905</v>
          </cell>
        </row>
        <row r="37">
          <cell r="A37" t="str">
            <v>02-02</v>
          </cell>
          <cell r="B37">
            <v>544.19999999999766</v>
          </cell>
          <cell r="C37">
            <v>613.1142857142828</v>
          </cell>
          <cell r="D37">
            <v>146.8000000000001</v>
          </cell>
          <cell r="E37">
            <v>240.85714285714022</v>
          </cell>
          <cell r="F37">
            <v>851.57142857143231</v>
          </cell>
          <cell r="G37">
            <v>197.45714285714246</v>
          </cell>
          <cell r="H37">
            <v>654.11428571428701</v>
          </cell>
          <cell r="I37">
            <v>2396.4571428571398</v>
          </cell>
          <cell r="J37">
            <v>659.71428571428351</v>
          </cell>
          <cell r="K37">
            <v>749.71428571428487</v>
          </cell>
          <cell r="L37">
            <v>164.14285714285691</v>
          </cell>
          <cell r="M37">
            <v>275.42857142856985</v>
          </cell>
          <cell r="N37">
            <v>1057.7142857142878</v>
          </cell>
          <cell r="O37">
            <v>250.57142857142904</v>
          </cell>
          <cell r="P37">
            <v>807.14285714285734</v>
          </cell>
          <cell r="Q37">
            <v>2899.1428571428646</v>
          </cell>
          <cell r="R37">
            <v>446.99999999999659</v>
          </cell>
          <cell r="S37">
            <v>434.2857142857082</v>
          </cell>
          <cell r="T37">
            <v>131.71428571428606</v>
          </cell>
          <cell r="U37">
            <v>192.57142857142514</v>
          </cell>
          <cell r="V37">
            <v>650.85714285714732</v>
          </cell>
          <cell r="W37">
            <v>128.42857142857099</v>
          </cell>
          <cell r="X37">
            <v>521.85714285714425</v>
          </cell>
          <cell r="Y37">
            <v>1857.9999999999905</v>
          </cell>
        </row>
        <row r="38">
          <cell r="A38" t="str">
            <v>02-03</v>
          </cell>
          <cell r="B38">
            <v>537.68571428571215</v>
          </cell>
          <cell r="C38">
            <v>605.31428571428273</v>
          </cell>
          <cell r="D38">
            <v>145.8000000000001</v>
          </cell>
          <cell r="E38">
            <v>239.11428571428308</v>
          </cell>
          <cell r="F38">
            <v>844.71428571428953</v>
          </cell>
          <cell r="G38">
            <v>195.37142857142817</v>
          </cell>
          <cell r="H38">
            <v>649.34285714285829</v>
          </cell>
          <cell r="I38">
            <v>2372.5142857142828</v>
          </cell>
          <cell r="J38">
            <v>655.99999999999784</v>
          </cell>
          <cell r="K38">
            <v>744.9999999999992</v>
          </cell>
          <cell r="L38">
            <v>163.28571428571405</v>
          </cell>
          <cell r="M38">
            <v>274.99999999999841</v>
          </cell>
          <cell r="N38">
            <v>1056.000000000002</v>
          </cell>
          <cell r="O38">
            <v>250.00000000000045</v>
          </cell>
          <cell r="P38">
            <v>806.00000000000023</v>
          </cell>
          <cell r="Q38">
            <v>2888.0000000000073</v>
          </cell>
          <cell r="R38">
            <v>440.99999999999659</v>
          </cell>
          <cell r="S38">
            <v>425.42857142856536</v>
          </cell>
          <cell r="T38">
            <v>130.85714285714283</v>
          </cell>
          <cell r="U38">
            <v>187.85714285713942</v>
          </cell>
          <cell r="V38">
            <v>639.28571428571877</v>
          </cell>
          <cell r="W38">
            <v>124.99999999999943</v>
          </cell>
          <cell r="X38">
            <v>514.2857142857157</v>
          </cell>
          <cell r="Y38">
            <v>1824.9999999999905</v>
          </cell>
        </row>
        <row r="39">
          <cell r="A39" t="str">
            <v>02-04</v>
          </cell>
          <cell r="B39">
            <v>530.77142857142621</v>
          </cell>
          <cell r="C39">
            <v>597.22857142856856</v>
          </cell>
          <cell r="D39">
            <v>144.74285714285722</v>
          </cell>
          <cell r="E39">
            <v>237.37142857142595</v>
          </cell>
          <cell r="F39">
            <v>837.11428571428951</v>
          </cell>
          <cell r="G39">
            <v>193.1142857142853</v>
          </cell>
          <cell r="H39">
            <v>644.00000000000125</v>
          </cell>
          <cell r="I39">
            <v>2347.1714285714256</v>
          </cell>
          <cell r="J39">
            <v>650.28571428571217</v>
          </cell>
          <cell r="K39">
            <v>738.85714285714209</v>
          </cell>
          <cell r="L39">
            <v>162.42857142857119</v>
          </cell>
          <cell r="M39">
            <v>274.57142857142696</v>
          </cell>
          <cell r="N39">
            <v>1050.5714285714307</v>
          </cell>
          <cell r="O39">
            <v>248.57142857142904</v>
          </cell>
          <cell r="P39">
            <v>802.00000000000023</v>
          </cell>
          <cell r="Q39">
            <v>2869.8571428571499</v>
          </cell>
          <cell r="R39">
            <v>434.99999999999659</v>
          </cell>
          <cell r="S39">
            <v>416.57142857142253</v>
          </cell>
          <cell r="T39">
            <v>129.14285714285711</v>
          </cell>
          <cell r="U39">
            <v>183.1428571428537</v>
          </cell>
          <cell r="V39">
            <v>627.71428571429021</v>
          </cell>
          <cell r="W39">
            <v>120.99999999999943</v>
          </cell>
          <cell r="X39">
            <v>506.71428571428714</v>
          </cell>
          <cell r="Y39">
            <v>1791.9999999999905</v>
          </cell>
        </row>
        <row r="40">
          <cell r="A40" t="str">
            <v>02-05</v>
          </cell>
          <cell r="B40">
            <v>523.85714285714062</v>
          </cell>
          <cell r="C40">
            <v>588.94285714285422</v>
          </cell>
          <cell r="D40">
            <v>143.77142857142866</v>
          </cell>
          <cell r="E40">
            <v>235.85714285714022</v>
          </cell>
          <cell r="F40">
            <v>828.82857142857517</v>
          </cell>
          <cell r="G40">
            <v>190.45714285714249</v>
          </cell>
          <cell r="H40">
            <v>638.37142857142987</v>
          </cell>
          <cell r="I40">
            <v>2321.1714285714256</v>
          </cell>
          <cell r="J40">
            <v>644.57142857142651</v>
          </cell>
          <cell r="K40">
            <v>732.71428571428498</v>
          </cell>
          <cell r="L40">
            <v>161.57142857142833</v>
          </cell>
          <cell r="M40">
            <v>274.71428571428243</v>
          </cell>
          <cell r="N40">
            <v>1045.1428571428594</v>
          </cell>
          <cell r="O40">
            <v>247.14285714285762</v>
          </cell>
          <cell r="P40">
            <v>798.00000000000023</v>
          </cell>
          <cell r="Q40">
            <v>2851.7142857142926</v>
          </cell>
          <cell r="R40">
            <v>428.99999999999659</v>
          </cell>
          <cell r="S40">
            <v>407.7142857142797</v>
          </cell>
          <cell r="T40">
            <v>127.4285714285714</v>
          </cell>
          <cell r="U40">
            <v>178.42857142856798</v>
          </cell>
          <cell r="V40">
            <v>616.14285714286166</v>
          </cell>
          <cell r="W40">
            <v>116.99999999999943</v>
          </cell>
          <cell r="X40">
            <v>499.14285714285859</v>
          </cell>
          <cell r="Y40">
            <v>1758.9999999999905</v>
          </cell>
        </row>
        <row r="41">
          <cell r="A41" t="str">
            <v>02-06</v>
          </cell>
          <cell r="B41">
            <v>516.9428571428549</v>
          </cell>
          <cell r="C41">
            <v>580.65714285714</v>
          </cell>
          <cell r="D41">
            <v>142.8000000000001</v>
          </cell>
          <cell r="E41">
            <v>234.34285714285451</v>
          </cell>
          <cell r="F41">
            <v>820.54285714286084</v>
          </cell>
          <cell r="G41">
            <v>187.79999999999961</v>
          </cell>
          <cell r="H41">
            <v>632.74285714285838</v>
          </cell>
          <cell r="I41">
            <v>2295.1714285714256</v>
          </cell>
          <cell r="J41">
            <v>638.85714285714084</v>
          </cell>
          <cell r="K41">
            <v>726.57142857142787</v>
          </cell>
          <cell r="L41">
            <v>160.71428571428547</v>
          </cell>
          <cell r="M41">
            <v>274.9999999999967</v>
          </cell>
          <cell r="N41">
            <v>1039.7142857142881</v>
          </cell>
          <cell r="O41">
            <v>245.71428571428621</v>
          </cell>
          <cell r="P41">
            <v>794.00000000000023</v>
          </cell>
          <cell r="Q41">
            <v>2833.5714285714353</v>
          </cell>
          <cell r="R41">
            <v>422.99999999999659</v>
          </cell>
          <cell r="S41">
            <v>398.85714285713686</v>
          </cell>
          <cell r="T41">
            <v>125.71428571428569</v>
          </cell>
          <cell r="U41">
            <v>173.71428571428225</v>
          </cell>
          <cell r="V41">
            <v>604.5714285714331</v>
          </cell>
          <cell r="W41">
            <v>112.99999999999943</v>
          </cell>
          <cell r="X41">
            <v>491.57142857143003</v>
          </cell>
          <cell r="Y41">
            <v>1725.9999999999905</v>
          </cell>
        </row>
        <row r="42">
          <cell r="A42" t="str">
            <v>02-07</v>
          </cell>
          <cell r="B42">
            <v>510.28571428571212</v>
          </cell>
          <cell r="C42">
            <v>572.54285714285436</v>
          </cell>
          <cell r="D42">
            <v>141.97142857142867</v>
          </cell>
          <cell r="E42">
            <v>232.85714285714022</v>
          </cell>
          <cell r="F42">
            <v>813.02857142857533</v>
          </cell>
          <cell r="G42">
            <v>185.34285714285676</v>
          </cell>
          <cell r="H42">
            <v>627.68571428571545</v>
          </cell>
          <cell r="I42">
            <v>2270.5999999999972</v>
          </cell>
          <cell r="J42">
            <v>633.14285714285518</v>
          </cell>
          <cell r="K42">
            <v>720.42857142857076</v>
          </cell>
          <cell r="L42">
            <v>159.85714285714261</v>
          </cell>
          <cell r="M42">
            <v>275.42857142856815</v>
          </cell>
          <cell r="N42">
            <v>1034.2857142857167</v>
          </cell>
          <cell r="O42">
            <v>244.28571428571479</v>
          </cell>
          <cell r="P42">
            <v>790.00000000000023</v>
          </cell>
          <cell r="Q42">
            <v>2815.4285714285779</v>
          </cell>
          <cell r="R42">
            <v>416.99999999999659</v>
          </cell>
          <cell r="S42">
            <v>389.99999999999403</v>
          </cell>
          <cell r="T42">
            <v>123.99999999999999</v>
          </cell>
          <cell r="U42">
            <v>168.99999999999653</v>
          </cell>
          <cell r="V42">
            <v>593.00000000000455</v>
          </cell>
          <cell r="W42">
            <v>108.85714285714245</v>
          </cell>
          <cell r="X42">
            <v>484.00000000000148</v>
          </cell>
          <cell r="Y42">
            <v>1692.9999999999905</v>
          </cell>
        </row>
        <row r="43">
          <cell r="A43" t="str">
            <v>02-08</v>
          </cell>
          <cell r="B43">
            <v>503.08571428571213</v>
          </cell>
          <cell r="C43">
            <v>564.28571428571149</v>
          </cell>
          <cell r="D43">
            <v>141.22857142857151</v>
          </cell>
          <cell r="E43">
            <v>231.68571428571164</v>
          </cell>
          <cell r="F43">
            <v>805.28571428571809</v>
          </cell>
          <cell r="G43">
            <v>182.7714285714282</v>
          </cell>
          <cell r="H43">
            <v>622.51428571428698</v>
          </cell>
          <cell r="I43">
            <v>2245.5142857142828</v>
          </cell>
          <cell r="J43">
            <v>627.42857142856951</v>
          </cell>
          <cell r="K43">
            <v>714.28571428571365</v>
          </cell>
          <cell r="L43">
            <v>158.99999999999974</v>
          </cell>
          <cell r="M43">
            <v>275.85714285713959</v>
          </cell>
          <cell r="N43">
            <v>1028.8571428571454</v>
          </cell>
          <cell r="O43">
            <v>242.85714285714337</v>
          </cell>
          <cell r="P43">
            <v>786.00000000000023</v>
          </cell>
          <cell r="Q43">
            <v>2797.2857142857206</v>
          </cell>
          <cell r="R43">
            <v>408.28571428571087</v>
          </cell>
          <cell r="S43">
            <v>380.42857142856548</v>
          </cell>
          <cell r="T43">
            <v>122.71428571428569</v>
          </cell>
          <cell r="U43">
            <v>165.85714285713939</v>
          </cell>
          <cell r="V43">
            <v>580.28571428571888</v>
          </cell>
          <cell r="W43">
            <v>104.14285714285674</v>
          </cell>
          <cell r="X43">
            <v>475.85714285714431</v>
          </cell>
          <cell r="Y43">
            <v>1657.4285714285618</v>
          </cell>
        </row>
        <row r="44">
          <cell r="A44" t="str">
            <v>02-09</v>
          </cell>
          <cell r="B44">
            <v>496.51428571428352</v>
          </cell>
          <cell r="C44">
            <v>556.48571428571154</v>
          </cell>
          <cell r="D44">
            <v>140.48571428571438</v>
          </cell>
          <cell r="E44">
            <v>230.39999999999736</v>
          </cell>
          <cell r="F44">
            <v>797.51428571428949</v>
          </cell>
          <cell r="G44">
            <v>180.11428571428536</v>
          </cell>
          <cell r="H44">
            <v>617.40000000000123</v>
          </cell>
          <cell r="I44">
            <v>2221.3428571428544</v>
          </cell>
          <cell r="J44">
            <v>621.71428571428385</v>
          </cell>
          <cell r="K44">
            <v>708.14285714285654</v>
          </cell>
          <cell r="L44">
            <v>158.14285714285688</v>
          </cell>
          <cell r="M44">
            <v>276.28571428571104</v>
          </cell>
          <cell r="N44">
            <v>1023.4285714285739</v>
          </cell>
          <cell r="O44">
            <v>241.42857142857196</v>
          </cell>
          <cell r="P44">
            <v>782.00000000000023</v>
          </cell>
          <cell r="Q44">
            <v>2779.1428571428632</v>
          </cell>
          <cell r="R44">
            <v>399.57142857142514</v>
          </cell>
          <cell r="S44">
            <v>370.85714285713692</v>
          </cell>
          <cell r="T44">
            <v>121.4285714285714</v>
          </cell>
          <cell r="U44">
            <v>162.71428571428225</v>
          </cell>
          <cell r="V44">
            <v>567.57142857143322</v>
          </cell>
          <cell r="W44">
            <v>99.428571428571033</v>
          </cell>
          <cell r="X44">
            <v>467.71428571428714</v>
          </cell>
          <cell r="Y44">
            <v>1621.8571428571331</v>
          </cell>
        </row>
        <row r="45">
          <cell r="A45" t="str">
            <v>02-10</v>
          </cell>
          <cell r="B45">
            <v>489.9428571428549</v>
          </cell>
          <cell r="C45">
            <v>548.68571428571158</v>
          </cell>
          <cell r="D45">
            <v>139.74285714285722</v>
          </cell>
          <cell r="E45">
            <v>229.11428571428306</v>
          </cell>
          <cell r="F45">
            <v>789.742857142861</v>
          </cell>
          <cell r="G45">
            <v>177.45714285714251</v>
          </cell>
          <cell r="H45">
            <v>612.28571428571547</v>
          </cell>
          <cell r="I45">
            <v>2197.1714285714252</v>
          </cell>
          <cell r="J45">
            <v>615.99999999999818</v>
          </cell>
          <cell r="K45">
            <v>701.99999999999943</v>
          </cell>
          <cell r="L45">
            <v>157.28571428571402</v>
          </cell>
          <cell r="M45">
            <v>276.71428571428248</v>
          </cell>
          <cell r="N45">
            <v>1018.0000000000025</v>
          </cell>
          <cell r="O45">
            <v>240.00000000000054</v>
          </cell>
          <cell r="P45">
            <v>778.00000000000023</v>
          </cell>
          <cell r="Q45">
            <v>2761.0000000000059</v>
          </cell>
          <cell r="R45">
            <v>390.85714285713942</v>
          </cell>
          <cell r="S45">
            <v>361.28571428570837</v>
          </cell>
          <cell r="T45">
            <v>120.14285714285711</v>
          </cell>
          <cell r="U45">
            <v>159.57142857142512</v>
          </cell>
          <cell r="V45">
            <v>554.85714285714755</v>
          </cell>
          <cell r="W45">
            <v>94.714285714285325</v>
          </cell>
          <cell r="X45">
            <v>459.57142857142998</v>
          </cell>
          <cell r="Y45">
            <v>1586.2857142857044</v>
          </cell>
        </row>
        <row r="46">
          <cell r="A46" t="str">
            <v>02-11</v>
          </cell>
          <cell r="B46">
            <v>483.19999999999771</v>
          </cell>
          <cell r="C46">
            <v>540.65714285714012</v>
          </cell>
          <cell r="D46">
            <v>138.97142857142865</v>
          </cell>
          <cell r="E46">
            <v>227.77142857142593</v>
          </cell>
          <cell r="F46">
            <v>781.42857142857531</v>
          </cell>
          <cell r="G46">
            <v>174.42857142857105</v>
          </cell>
          <cell r="H46">
            <v>607.00000000000114</v>
          </cell>
          <cell r="I46">
            <v>2171.8857142857114</v>
          </cell>
          <cell r="J46">
            <v>609.42857142856963</v>
          </cell>
          <cell r="K46">
            <v>694.7142857142851</v>
          </cell>
          <cell r="L46">
            <v>156.42857142857116</v>
          </cell>
          <cell r="M46">
            <v>277.14285714285393</v>
          </cell>
          <cell r="N46">
            <v>1009.8571428571454</v>
          </cell>
          <cell r="O46">
            <v>236.71428571428626</v>
          </cell>
          <cell r="P46">
            <v>773.14285714285734</v>
          </cell>
          <cell r="Q46">
            <v>2737.2857142857201</v>
          </cell>
          <cell r="R46">
            <v>382.1428571428537</v>
          </cell>
          <cell r="S46">
            <v>351.71428571427981</v>
          </cell>
          <cell r="T46">
            <v>118.85714285714282</v>
          </cell>
          <cell r="U46">
            <v>156.42857142856798</v>
          </cell>
          <cell r="V46">
            <v>542.14285714286189</v>
          </cell>
          <cell r="W46">
            <v>89.999999999999616</v>
          </cell>
          <cell r="X46">
            <v>451.42857142857281</v>
          </cell>
          <cell r="Y46">
            <v>1550.7142857142758</v>
          </cell>
        </row>
        <row r="47">
          <cell r="A47" t="str">
            <v>02-12</v>
          </cell>
          <cell r="B47">
            <v>477.02857142856919</v>
          </cell>
          <cell r="C47">
            <v>533.77142857142587</v>
          </cell>
          <cell r="D47">
            <v>138.28571428571436</v>
          </cell>
          <cell r="E47">
            <v>226.62857142856879</v>
          </cell>
          <cell r="F47">
            <v>775.4285714285752</v>
          </cell>
          <cell r="G47">
            <v>172.34285714285676</v>
          </cell>
          <cell r="H47">
            <v>603.08571428571543</v>
          </cell>
          <cell r="I47">
            <v>2151.0285714285683</v>
          </cell>
          <cell r="J47">
            <v>602.85714285714107</v>
          </cell>
          <cell r="K47">
            <v>687.42857142857076</v>
          </cell>
          <cell r="L47">
            <v>155.5714285714283</v>
          </cell>
          <cell r="M47">
            <v>277.57142857142537</v>
          </cell>
          <cell r="N47">
            <v>1001.7142857142883</v>
          </cell>
          <cell r="O47">
            <v>233.42857142857198</v>
          </cell>
          <cell r="P47">
            <v>768.28571428571445</v>
          </cell>
          <cell r="Q47">
            <v>2713.5714285714344</v>
          </cell>
          <cell r="R47">
            <v>373.42857142856798</v>
          </cell>
          <cell r="S47">
            <v>342.14285714285126</v>
          </cell>
          <cell r="T47">
            <v>117.57142857142853</v>
          </cell>
          <cell r="U47">
            <v>153.28571428571084</v>
          </cell>
          <cell r="V47">
            <v>529.42857142857622</v>
          </cell>
          <cell r="W47">
            <v>86.142857142856585</v>
          </cell>
          <cell r="X47">
            <v>443.28571428571564</v>
          </cell>
          <cell r="Y47">
            <v>1515.1428571428471</v>
          </cell>
        </row>
        <row r="48">
          <cell r="A48" t="str">
            <v>02-13</v>
          </cell>
          <cell r="B48">
            <v>470.85714285714056</v>
          </cell>
          <cell r="C48">
            <v>526.88571428571152</v>
          </cell>
          <cell r="D48">
            <v>137.60000000000008</v>
          </cell>
          <cell r="E48">
            <v>225.48571428571168</v>
          </cell>
          <cell r="F48">
            <v>769.42857142857542</v>
          </cell>
          <cell r="G48">
            <v>170.2571428571425</v>
          </cell>
          <cell r="H48">
            <v>599.17142857142971</v>
          </cell>
          <cell r="I48">
            <v>2130.1714285714252</v>
          </cell>
          <cell r="J48">
            <v>596.28571428571252</v>
          </cell>
          <cell r="K48">
            <v>680.14285714285643</v>
          </cell>
          <cell r="L48">
            <v>154.71428571428544</v>
          </cell>
          <cell r="M48">
            <v>277.99999999999682</v>
          </cell>
          <cell r="N48">
            <v>993.57142857143117</v>
          </cell>
          <cell r="O48">
            <v>230.14285714285771</v>
          </cell>
          <cell r="P48">
            <v>763.42857142857156</v>
          </cell>
          <cell r="Q48">
            <v>2689.8571428571486</v>
          </cell>
          <cell r="R48">
            <v>364.71428571428225</v>
          </cell>
          <cell r="S48">
            <v>332.5714285714227</v>
          </cell>
          <cell r="T48">
            <v>116.28571428571423</v>
          </cell>
          <cell r="U48">
            <v>150.1428571428537</v>
          </cell>
          <cell r="V48">
            <v>516.71428571429055</v>
          </cell>
          <cell r="W48">
            <v>81.571428571428015</v>
          </cell>
          <cell r="X48">
            <v>435.14285714285847</v>
          </cell>
          <cell r="Y48">
            <v>1479.5714285714184</v>
          </cell>
        </row>
        <row r="49">
          <cell r="A49" t="str">
            <v>02-14</v>
          </cell>
          <cell r="B49">
            <v>464.28571428571195</v>
          </cell>
          <cell r="C49">
            <v>519.17142857142585</v>
          </cell>
          <cell r="D49">
            <v>136.71428571428578</v>
          </cell>
          <cell r="E49">
            <v>224.28571428571166</v>
          </cell>
          <cell r="F49">
            <v>761.85714285714675</v>
          </cell>
          <cell r="G49">
            <v>167.2571428571425</v>
          </cell>
          <cell r="H49">
            <v>594.60000000000116</v>
          </cell>
          <cell r="I49">
            <v>2106.1714285714252</v>
          </cell>
          <cell r="J49">
            <v>589.71428571428396</v>
          </cell>
          <cell r="K49">
            <v>672.85714285714209</v>
          </cell>
          <cell r="L49">
            <v>153.85714285714258</v>
          </cell>
          <cell r="M49">
            <v>278.14285714285398</v>
          </cell>
          <cell r="N49">
            <v>985.42857142857406</v>
          </cell>
          <cell r="O49">
            <v>226.85714285714343</v>
          </cell>
          <cell r="P49">
            <v>758.57142857142867</v>
          </cell>
          <cell r="Q49">
            <v>2666.1428571428628</v>
          </cell>
          <cell r="R49">
            <v>355.99999999999653</v>
          </cell>
          <cell r="S49">
            <v>322.99999999999415</v>
          </cell>
          <cell r="T49">
            <v>114.99999999999994</v>
          </cell>
          <cell r="U49">
            <v>146.99999999999656</v>
          </cell>
          <cell r="V49">
            <v>504.00000000000483</v>
          </cell>
          <cell r="W49">
            <v>76.999999999999446</v>
          </cell>
          <cell r="X49">
            <v>427.00000000000131</v>
          </cell>
          <cell r="Y49">
            <v>1443.9999999999898</v>
          </cell>
        </row>
        <row r="50">
          <cell r="A50" t="str">
            <v>02-15</v>
          </cell>
          <cell r="B50">
            <v>458.34285714285488</v>
          </cell>
          <cell r="C50">
            <v>512.25714285714014</v>
          </cell>
          <cell r="D50">
            <v>135.91428571428577</v>
          </cell>
          <cell r="E50">
            <v>223.48571428571168</v>
          </cell>
          <cell r="F50">
            <v>756.71428571428953</v>
          </cell>
          <cell r="G50">
            <v>165.71428571428538</v>
          </cell>
          <cell r="H50">
            <v>591.00000000000114</v>
          </cell>
          <cell r="I50">
            <v>2086.5428571428538</v>
          </cell>
          <cell r="J50">
            <v>583.14285714285541</v>
          </cell>
          <cell r="K50">
            <v>665.57142857142776</v>
          </cell>
          <cell r="L50">
            <v>152.99999999999972</v>
          </cell>
          <cell r="M50">
            <v>278.28571428571115</v>
          </cell>
          <cell r="N50">
            <v>977.28571428571695</v>
          </cell>
          <cell r="O50">
            <v>224.99999999999955</v>
          </cell>
          <cell r="P50">
            <v>753.71428571428578</v>
          </cell>
          <cell r="Q50">
            <v>2642.428571428577</v>
          </cell>
          <cell r="R50">
            <v>350.42857142856798</v>
          </cell>
          <cell r="S50">
            <v>317.42857142856559</v>
          </cell>
          <cell r="T50">
            <v>114.14285714285708</v>
          </cell>
          <cell r="U50">
            <v>145.85714285713942</v>
          </cell>
          <cell r="V50">
            <v>503.42857142857628</v>
          </cell>
          <cell r="W50">
            <v>79.714285714285154</v>
          </cell>
          <cell r="X50">
            <v>423.71428571428703</v>
          </cell>
          <cell r="Y50">
            <v>1430.285714285704</v>
          </cell>
        </row>
        <row r="51">
          <cell r="A51" t="str">
            <v>02-16</v>
          </cell>
          <cell r="B51">
            <v>451.91428571428344</v>
          </cell>
          <cell r="C51">
            <v>504.91428571428298</v>
          </cell>
          <cell r="D51">
            <v>135.08571428571435</v>
          </cell>
          <cell r="E51">
            <v>222.68571428571167</v>
          </cell>
          <cell r="F51">
            <v>751.14285714286109</v>
          </cell>
          <cell r="G51">
            <v>163.94285714285678</v>
          </cell>
          <cell r="H51">
            <v>587.20000000000118</v>
          </cell>
          <cell r="I51">
            <v>2065.6285714285686</v>
          </cell>
          <cell r="J51">
            <v>576.57142857142685</v>
          </cell>
          <cell r="K51">
            <v>658.28571428571342</v>
          </cell>
          <cell r="L51">
            <v>151.99999999999972</v>
          </cell>
          <cell r="M51">
            <v>278.42857142856832</v>
          </cell>
          <cell r="N51">
            <v>969.14285714285984</v>
          </cell>
          <cell r="O51">
            <v>222.57142857142813</v>
          </cell>
          <cell r="P51">
            <v>748.85714285714289</v>
          </cell>
          <cell r="Q51">
            <v>2618.7142857142912</v>
          </cell>
          <cell r="R51">
            <v>344.85714285713942</v>
          </cell>
          <cell r="S51">
            <v>311.85714285713703</v>
          </cell>
          <cell r="T51">
            <v>113.28571428571422</v>
          </cell>
          <cell r="U51">
            <v>144.71428571428228</v>
          </cell>
          <cell r="V51">
            <v>502.85714285714772</v>
          </cell>
          <cell r="W51">
            <v>82.428571428570862</v>
          </cell>
          <cell r="X51">
            <v>420.42857142857275</v>
          </cell>
          <cell r="Y51">
            <v>1416.5714285714182</v>
          </cell>
        </row>
        <row r="52">
          <cell r="A52" t="str">
            <v>02-17</v>
          </cell>
          <cell r="B52">
            <v>445.48571428571194</v>
          </cell>
          <cell r="C52">
            <v>497.57142857142571</v>
          </cell>
          <cell r="D52">
            <v>134.2571428571429</v>
          </cell>
          <cell r="E52">
            <v>221.88571428571169</v>
          </cell>
          <cell r="F52">
            <v>745.57142857143242</v>
          </cell>
          <cell r="G52">
            <v>162.17142857142824</v>
          </cell>
          <cell r="H52">
            <v>583.40000000000111</v>
          </cell>
          <cell r="I52">
            <v>2044.7142857142821</v>
          </cell>
          <cell r="J52">
            <v>569.99999999999829</v>
          </cell>
          <cell r="K52">
            <v>650.99999999999909</v>
          </cell>
          <cell r="L52">
            <v>150.99999999999972</v>
          </cell>
          <cell r="M52">
            <v>278.57142857142549</v>
          </cell>
          <cell r="N52">
            <v>961.00000000000273</v>
          </cell>
          <cell r="O52">
            <v>220.14285714285671</v>
          </cell>
          <cell r="P52">
            <v>744</v>
          </cell>
          <cell r="Q52">
            <v>2595.0000000000055</v>
          </cell>
          <cell r="R52">
            <v>339.28571428571087</v>
          </cell>
          <cell r="S52">
            <v>306.28571428570848</v>
          </cell>
          <cell r="T52">
            <v>112.42857142857136</v>
          </cell>
          <cell r="U52">
            <v>143.57142857142514</v>
          </cell>
          <cell r="V52">
            <v>502.28571428571917</v>
          </cell>
          <cell r="W52">
            <v>85.14285714285657</v>
          </cell>
          <cell r="X52">
            <v>417.14285714285847</v>
          </cell>
          <cell r="Y52">
            <v>1402.8571428571324</v>
          </cell>
        </row>
        <row r="53">
          <cell r="A53" t="str">
            <v>02-18</v>
          </cell>
          <cell r="B53">
            <v>439.65714285714046</v>
          </cell>
          <cell r="C53">
            <v>490.77142857142582</v>
          </cell>
          <cell r="D53">
            <v>133.45714285714288</v>
          </cell>
          <cell r="E53">
            <v>221.19999999999737</v>
          </cell>
          <cell r="F53">
            <v>741.08571428571827</v>
          </cell>
          <cell r="G53">
            <v>160.97142857142825</v>
          </cell>
          <cell r="H53">
            <v>580.11428571428678</v>
          </cell>
          <cell r="I53">
            <v>2026.1999999999966</v>
          </cell>
          <cell r="J53">
            <v>566.42857142856974</v>
          </cell>
          <cell r="K53">
            <v>646.42857142857054</v>
          </cell>
          <cell r="L53">
            <v>149.99999999999972</v>
          </cell>
          <cell r="M53">
            <v>278.71428571428265</v>
          </cell>
          <cell r="N53">
            <v>958.28571428571706</v>
          </cell>
          <cell r="O53">
            <v>217.7142857142853</v>
          </cell>
          <cell r="P53">
            <v>741.71428571428567</v>
          </cell>
          <cell r="Q53">
            <v>2583.2857142857197</v>
          </cell>
          <cell r="R53">
            <v>333.71428571428231</v>
          </cell>
          <cell r="S53">
            <v>300.71428571427992</v>
          </cell>
          <cell r="T53">
            <v>111.5714285714285</v>
          </cell>
          <cell r="U53">
            <v>142.42857142856801</v>
          </cell>
          <cell r="V53">
            <v>501.71428571429061</v>
          </cell>
          <cell r="W53">
            <v>87.857142857142279</v>
          </cell>
          <cell r="X53">
            <v>413.8571428571442</v>
          </cell>
          <cell r="Y53">
            <v>1389.1428571428467</v>
          </cell>
        </row>
        <row r="54">
          <cell r="A54" t="str">
            <v>02-19</v>
          </cell>
          <cell r="B54">
            <v>433.71428571428339</v>
          </cell>
          <cell r="C54">
            <v>483.71428571428294</v>
          </cell>
          <cell r="D54">
            <v>132.57142857142861</v>
          </cell>
          <cell r="E54">
            <v>220.34285714285451</v>
          </cell>
          <cell r="F54">
            <v>737.1428571428612</v>
          </cell>
          <cell r="G54">
            <v>160.05714285714254</v>
          </cell>
          <cell r="H54">
            <v>577.08571428571531</v>
          </cell>
          <cell r="I54">
            <v>2007.4857142857113</v>
          </cell>
          <cell r="J54">
            <v>562.85714285714118</v>
          </cell>
          <cell r="K54">
            <v>641.85714285714198</v>
          </cell>
          <cell r="L54">
            <v>148.99999999999972</v>
          </cell>
          <cell r="M54">
            <v>278.85714285713982</v>
          </cell>
          <cell r="N54">
            <v>955.5714285714314</v>
          </cell>
          <cell r="O54">
            <v>216.14285714285776</v>
          </cell>
          <cell r="P54">
            <v>739.42857142857133</v>
          </cell>
          <cell r="Q54">
            <v>2571.5714285714339</v>
          </cell>
          <cell r="R54">
            <v>328.14285714285376</v>
          </cell>
          <cell r="S54">
            <v>295.14285714285137</v>
          </cell>
          <cell r="T54">
            <v>110.71428571428564</v>
          </cell>
          <cell r="U54">
            <v>141.28571428571087</v>
          </cell>
          <cell r="V54">
            <v>501.14285714286206</v>
          </cell>
          <cell r="W54">
            <v>90.571428571427987</v>
          </cell>
          <cell r="X54">
            <v>410.57142857142992</v>
          </cell>
          <cell r="Y54">
            <v>1375.4285714285609</v>
          </cell>
        </row>
        <row r="55">
          <cell r="A55" t="str">
            <v>02-20</v>
          </cell>
          <cell r="B55">
            <v>427.77142857142627</v>
          </cell>
          <cell r="C55">
            <v>476.65714285714023</v>
          </cell>
          <cell r="D55">
            <v>131.68571428571434</v>
          </cell>
          <cell r="E55">
            <v>219.48571428571168</v>
          </cell>
          <cell r="F55">
            <v>733.20000000000391</v>
          </cell>
          <cell r="G55">
            <v>159.14285714285683</v>
          </cell>
          <cell r="H55">
            <v>574.05714285714384</v>
          </cell>
          <cell r="I55">
            <v>1988.7714285714253</v>
          </cell>
          <cell r="J55">
            <v>559.28571428571263</v>
          </cell>
          <cell r="K55">
            <v>637.28571428571342</v>
          </cell>
          <cell r="L55">
            <v>147.99999999999972</v>
          </cell>
          <cell r="M55">
            <v>278.99999999999699</v>
          </cell>
          <cell r="N55">
            <v>952.85714285714573</v>
          </cell>
          <cell r="O55">
            <v>215.71428571428635</v>
          </cell>
          <cell r="P55">
            <v>737.142857142857</v>
          </cell>
          <cell r="Q55">
            <v>2559.8571428571481</v>
          </cell>
          <cell r="R55">
            <v>322.5714285714252</v>
          </cell>
          <cell r="S55">
            <v>289.57142857142281</v>
          </cell>
          <cell r="T55">
            <v>109.85714285714278</v>
          </cell>
          <cell r="U55">
            <v>140.14285714285373</v>
          </cell>
          <cell r="V55">
            <v>500.5714285714335</v>
          </cell>
          <cell r="W55">
            <v>92.857142857142478</v>
          </cell>
          <cell r="X55">
            <v>407.28571428571564</v>
          </cell>
          <cell r="Y55">
            <v>1361.7142857142751</v>
          </cell>
        </row>
        <row r="56">
          <cell r="A56" t="str">
            <v>02-21</v>
          </cell>
          <cell r="B56">
            <v>422.08571428571196</v>
          </cell>
          <cell r="C56">
            <v>469.8571428571401</v>
          </cell>
          <cell r="D56">
            <v>130.68571428571428</v>
          </cell>
          <cell r="E56">
            <v>218.37142857142595</v>
          </cell>
          <cell r="F56">
            <v>728.82857142857551</v>
          </cell>
          <cell r="G56">
            <v>158.11428571428539</v>
          </cell>
          <cell r="H56">
            <v>570.7142857142868</v>
          </cell>
          <cell r="I56">
            <v>1969.7999999999968</v>
          </cell>
          <cell r="J56">
            <v>555.71428571428407</v>
          </cell>
          <cell r="K56">
            <v>632.71428571428487</v>
          </cell>
          <cell r="L56">
            <v>146.99999999999972</v>
          </cell>
          <cell r="M56">
            <v>277.85714285713982</v>
          </cell>
          <cell r="N56">
            <v>950.14285714286007</v>
          </cell>
          <cell r="O56">
            <v>215.28571428571493</v>
          </cell>
          <cell r="P56">
            <v>734.85714285714266</v>
          </cell>
          <cell r="Q56">
            <v>2548.1428571428623</v>
          </cell>
          <cell r="R56">
            <v>316.99999999999665</v>
          </cell>
          <cell r="S56">
            <v>283.99999999999426</v>
          </cell>
          <cell r="T56">
            <v>108.99999999999991</v>
          </cell>
          <cell r="U56">
            <v>138.99999999999659</v>
          </cell>
          <cell r="V56">
            <v>500.00000000000495</v>
          </cell>
          <cell r="W56">
            <v>94.285714285713908</v>
          </cell>
          <cell r="X56">
            <v>404.00000000000136</v>
          </cell>
          <cell r="Y56">
            <v>1347.9999999999893</v>
          </cell>
        </row>
        <row r="57">
          <cell r="A57" t="str">
            <v>02-22</v>
          </cell>
          <cell r="B57">
            <v>416.45714285714058</v>
          </cell>
          <cell r="C57">
            <v>462.88571428571157</v>
          </cell>
          <cell r="D57">
            <v>129.62857142857143</v>
          </cell>
          <cell r="E57">
            <v>216.85714285714025</v>
          </cell>
          <cell r="F57">
            <v>723.40000000000396</v>
          </cell>
          <cell r="G57">
            <v>156.3142857142854</v>
          </cell>
          <cell r="H57">
            <v>567.08571428571531</v>
          </cell>
          <cell r="I57">
            <v>1949.2285714285681</v>
          </cell>
          <cell r="J57">
            <v>552.14285714285552</v>
          </cell>
          <cell r="K57">
            <v>628.14285714285631</v>
          </cell>
          <cell r="L57">
            <v>145.99999999999972</v>
          </cell>
          <cell r="M57">
            <v>276.71428571428265</v>
          </cell>
          <cell r="N57">
            <v>947.4285714285744</v>
          </cell>
          <cell r="O57">
            <v>214.85714285714351</v>
          </cell>
          <cell r="P57">
            <v>732.57142857142833</v>
          </cell>
          <cell r="Q57">
            <v>2536.4285714285766</v>
          </cell>
          <cell r="R57">
            <v>311.71428571428237</v>
          </cell>
          <cell r="S57">
            <v>277.57142857142281</v>
          </cell>
          <cell r="T57">
            <v>107.85714285714278</v>
          </cell>
          <cell r="U57">
            <v>135.85714285713945</v>
          </cell>
          <cell r="V57">
            <v>494.14285714286211</v>
          </cell>
          <cell r="W57">
            <v>94.857142857142264</v>
          </cell>
          <cell r="X57">
            <v>399.28571428571564</v>
          </cell>
          <cell r="Y57">
            <v>1326.2857142857035</v>
          </cell>
        </row>
        <row r="58">
          <cell r="A58" t="str">
            <v>02-23</v>
          </cell>
          <cell r="B58">
            <v>411.39999999999765</v>
          </cell>
          <cell r="C58">
            <v>456.34285714285443</v>
          </cell>
          <cell r="D58">
            <v>128.57142857142861</v>
          </cell>
          <cell r="E58">
            <v>215.39999999999736</v>
          </cell>
          <cell r="F58">
            <v>717.71428571428964</v>
          </cell>
          <cell r="G58">
            <v>154.48571428571398</v>
          </cell>
          <cell r="H58">
            <v>563.22857142857242</v>
          </cell>
          <cell r="I58">
            <v>1929.342857142854</v>
          </cell>
          <cell r="J58">
            <v>548.57142857142696</v>
          </cell>
          <cell r="K58">
            <v>623.57142857142776</v>
          </cell>
          <cell r="L58">
            <v>144.99999999999972</v>
          </cell>
          <cell r="M58">
            <v>275.57142857142549</v>
          </cell>
          <cell r="N58">
            <v>944.71428571428874</v>
          </cell>
          <cell r="O58">
            <v>214.4285714285721</v>
          </cell>
          <cell r="P58">
            <v>730.28571428571399</v>
          </cell>
          <cell r="Q58">
            <v>2524.7142857142908</v>
          </cell>
          <cell r="R58">
            <v>306.42857142856809</v>
          </cell>
          <cell r="S58">
            <v>271.14285714285137</v>
          </cell>
          <cell r="T58">
            <v>106.71428571428564</v>
          </cell>
          <cell r="U58">
            <v>132.71428571428231</v>
          </cell>
          <cell r="V58">
            <v>488.28571428571928</v>
          </cell>
          <cell r="W58">
            <v>93.714285714285126</v>
          </cell>
          <cell r="X58">
            <v>394.57142857142992</v>
          </cell>
          <cell r="Y58">
            <v>1304.5714285714178</v>
          </cell>
        </row>
        <row r="59">
          <cell r="A59" t="str">
            <v>02-24</v>
          </cell>
          <cell r="B59">
            <v>406.34285714285488</v>
          </cell>
          <cell r="C59">
            <v>449.79999999999728</v>
          </cell>
          <cell r="D59">
            <v>127.51428571428573</v>
          </cell>
          <cell r="E59">
            <v>213.94285714285451</v>
          </cell>
          <cell r="F59">
            <v>712.02857142857545</v>
          </cell>
          <cell r="G59">
            <v>152.65714285714256</v>
          </cell>
          <cell r="H59">
            <v>559.37142857142953</v>
          </cell>
          <cell r="I59">
            <v>1909.4571428571394</v>
          </cell>
          <cell r="J59">
            <v>544.99999999999841</v>
          </cell>
          <cell r="K59">
            <v>618.9999999999992</v>
          </cell>
          <cell r="L59">
            <v>143.99999999999972</v>
          </cell>
          <cell r="M59">
            <v>274.42857142856832</v>
          </cell>
          <cell r="N59">
            <v>942.00000000000307</v>
          </cell>
          <cell r="O59">
            <v>214.00000000000068</v>
          </cell>
          <cell r="P59">
            <v>727.99999999999966</v>
          </cell>
          <cell r="Q59">
            <v>2513.000000000005</v>
          </cell>
          <cell r="R59">
            <v>301.14285714285381</v>
          </cell>
          <cell r="S59">
            <v>264.71428571427992</v>
          </cell>
          <cell r="T59">
            <v>105.5714285714285</v>
          </cell>
          <cell r="U59">
            <v>129.57142857142517</v>
          </cell>
          <cell r="V59">
            <v>482.42857142857645</v>
          </cell>
          <cell r="W59">
            <v>92.571428571427987</v>
          </cell>
          <cell r="X59">
            <v>389.8571428571442</v>
          </cell>
          <cell r="Y59">
            <v>1282.857142857132</v>
          </cell>
        </row>
        <row r="60">
          <cell r="A60" t="str">
            <v>02-25</v>
          </cell>
          <cell r="B60">
            <v>401.14285714285478</v>
          </cell>
          <cell r="C60">
            <v>443.31428571428296</v>
          </cell>
          <cell r="D60">
            <v>126.48571428571431</v>
          </cell>
          <cell r="E60">
            <v>212.28571428571166</v>
          </cell>
          <cell r="F60">
            <v>706.65714285714682</v>
          </cell>
          <cell r="G60">
            <v>150.97142857142825</v>
          </cell>
          <cell r="H60">
            <v>555.68571428571545</v>
          </cell>
          <cell r="I60">
            <v>1889.6285714285682</v>
          </cell>
          <cell r="J60">
            <v>540.71428571428407</v>
          </cell>
          <cell r="K60">
            <v>614.71428571428487</v>
          </cell>
          <cell r="L60">
            <v>142.99999999999972</v>
          </cell>
          <cell r="M60">
            <v>273.28571428571115</v>
          </cell>
          <cell r="N60">
            <v>940.85714285714596</v>
          </cell>
          <cell r="O60">
            <v>214.28571428571496</v>
          </cell>
          <cell r="P60">
            <v>726.57142857142821</v>
          </cell>
          <cell r="Q60">
            <v>2501.5714285714334</v>
          </cell>
          <cell r="R60">
            <v>295.85714285713954</v>
          </cell>
          <cell r="S60">
            <v>258.28571428570848</v>
          </cell>
          <cell r="T60">
            <v>104.42857142857136</v>
          </cell>
          <cell r="U60">
            <v>126.42857142856803</v>
          </cell>
          <cell r="V60">
            <v>476.57142857143361</v>
          </cell>
          <cell r="W60">
            <v>91.428571428570848</v>
          </cell>
          <cell r="X60">
            <v>385.14285714285847</v>
          </cell>
          <cell r="Y60">
            <v>1261.1428571428462</v>
          </cell>
        </row>
        <row r="61">
          <cell r="A61" t="str">
            <v>02-26</v>
          </cell>
          <cell r="B61">
            <v>396.05714285714055</v>
          </cell>
          <cell r="C61">
            <v>436.94285714285445</v>
          </cell>
          <cell r="D61">
            <v>125.51428571428573</v>
          </cell>
          <cell r="E61">
            <v>210.74285714285446</v>
          </cell>
          <cell r="F61">
            <v>701.17142857143267</v>
          </cell>
          <cell r="G61">
            <v>149.17142857142827</v>
          </cell>
          <cell r="H61">
            <v>552.00000000000114</v>
          </cell>
          <cell r="I61">
            <v>1870.1714285714249</v>
          </cell>
          <cell r="J61">
            <v>536.42857142856974</v>
          </cell>
          <cell r="K61">
            <v>610.42857142857054</v>
          </cell>
          <cell r="L61">
            <v>141.99999999999972</v>
          </cell>
          <cell r="M61">
            <v>272.14285714285398</v>
          </cell>
          <cell r="N61">
            <v>939.71428571428885</v>
          </cell>
          <cell r="O61">
            <v>214.57142857142924</v>
          </cell>
          <cell r="P61">
            <v>725.14285714285677</v>
          </cell>
          <cell r="Q61">
            <v>2490.1428571428619</v>
          </cell>
          <cell r="R61">
            <v>290.57142857142526</v>
          </cell>
          <cell r="S61">
            <v>251.85714285713706</v>
          </cell>
          <cell r="T61">
            <v>103.28571428571422</v>
          </cell>
          <cell r="U61">
            <v>123.2857142857109</v>
          </cell>
          <cell r="V61">
            <v>470.71428571429078</v>
          </cell>
          <cell r="W61">
            <v>90.285714285713709</v>
          </cell>
          <cell r="X61">
            <v>380.42857142857275</v>
          </cell>
          <cell r="Y61">
            <v>1239.4285714285604</v>
          </cell>
        </row>
        <row r="62">
          <cell r="A62" t="str">
            <v>02-27</v>
          </cell>
          <cell r="B62">
            <v>390.97142857142632</v>
          </cell>
          <cell r="C62">
            <v>430.57142857142583</v>
          </cell>
          <cell r="D62">
            <v>124.54285714285716</v>
          </cell>
          <cell r="E62">
            <v>209.19999999999732</v>
          </cell>
          <cell r="F62">
            <v>695.68571428571829</v>
          </cell>
          <cell r="G62">
            <v>147.37142857142825</v>
          </cell>
          <cell r="H62">
            <v>548.31428571428683</v>
          </cell>
          <cell r="I62">
            <v>1850.7142857142821</v>
          </cell>
          <cell r="J62">
            <v>532.14285714285541</v>
          </cell>
          <cell r="K62">
            <v>606.1428571428562</v>
          </cell>
          <cell r="L62">
            <v>140.99999999999972</v>
          </cell>
          <cell r="M62">
            <v>270.99999999999682</v>
          </cell>
          <cell r="N62">
            <v>938.57142857143174</v>
          </cell>
          <cell r="O62">
            <v>214.85714285714351</v>
          </cell>
          <cell r="P62">
            <v>723.71428571428532</v>
          </cell>
          <cell r="Q62">
            <v>2478.7142857142903</v>
          </cell>
          <cell r="R62">
            <v>285.28571428571098</v>
          </cell>
          <cell r="S62">
            <v>245.42857142856565</v>
          </cell>
          <cell r="T62">
            <v>102.14285714285708</v>
          </cell>
          <cell r="U62">
            <v>120.14285714285376</v>
          </cell>
          <cell r="V62">
            <v>464.85714285714795</v>
          </cell>
          <cell r="W62">
            <v>89.14285714285657</v>
          </cell>
          <cell r="X62">
            <v>375.71428571428703</v>
          </cell>
          <cell r="Y62">
            <v>1217.7142857142746</v>
          </cell>
        </row>
        <row r="63">
          <cell r="A63" t="str">
            <v>02-28</v>
          </cell>
          <cell r="B63">
            <v>385.99999999999773</v>
          </cell>
          <cell r="C63">
            <v>424.65714285714012</v>
          </cell>
          <cell r="D63">
            <v>123.62857142857146</v>
          </cell>
          <cell r="E63">
            <v>207.57142857142588</v>
          </cell>
          <cell r="F63">
            <v>690.54285714286118</v>
          </cell>
          <cell r="G63">
            <v>146.05714285714254</v>
          </cell>
          <cell r="H63">
            <v>544.48571428571529</v>
          </cell>
          <cell r="I63">
            <v>1832.1428571428537</v>
          </cell>
          <cell r="J63">
            <v>527.85714285714107</v>
          </cell>
          <cell r="K63">
            <v>601.85714285714187</v>
          </cell>
          <cell r="L63">
            <v>139.99999999999972</v>
          </cell>
          <cell r="M63">
            <v>269.42857142856826</v>
          </cell>
          <cell r="N63">
            <v>937.42857142857463</v>
          </cell>
          <cell r="O63">
            <v>215.14285714285779</v>
          </cell>
          <cell r="P63">
            <v>722.28571428571388</v>
          </cell>
          <cell r="Q63">
            <v>2467.2857142857188</v>
          </cell>
          <cell r="R63">
            <v>279.9999999999967</v>
          </cell>
          <cell r="S63">
            <v>238.99999999999423</v>
          </cell>
          <cell r="T63">
            <v>100.99999999999994</v>
          </cell>
          <cell r="U63">
            <v>116.99999999999662</v>
          </cell>
          <cell r="V63">
            <v>459.00000000000512</v>
          </cell>
          <cell r="W63">
            <v>87.999999999999432</v>
          </cell>
          <cell r="X63">
            <v>371.00000000000131</v>
          </cell>
          <cell r="Y63">
            <v>1195.9999999999889</v>
          </cell>
        </row>
        <row r="64">
          <cell r="A64" t="str">
            <v>02-29</v>
          </cell>
          <cell r="B64">
            <v>523.57142857142674</v>
          </cell>
          <cell r="C64">
            <v>597.57142857142753</v>
          </cell>
          <cell r="D64">
            <v>138.14285714285734</v>
          </cell>
          <cell r="E64">
            <v>260.28571428571223</v>
          </cell>
          <cell r="F64">
            <v>936.28571428571752</v>
          </cell>
          <cell r="G64">
            <v>215.42857142857207</v>
          </cell>
          <cell r="H64">
            <v>720.85714285714243</v>
          </cell>
          <cell r="I64">
            <v>2455.8571428571472</v>
          </cell>
          <cell r="J64">
            <v>523.57142857142674</v>
          </cell>
          <cell r="K64">
            <v>597.57142857142753</v>
          </cell>
          <cell r="L64">
            <v>138.14285714285734</v>
          </cell>
          <cell r="M64">
            <v>260.28571428571223</v>
          </cell>
          <cell r="N64">
            <v>936.28571428571752</v>
          </cell>
          <cell r="O64">
            <v>215.42857142857207</v>
          </cell>
          <cell r="P64">
            <v>720.85714285714243</v>
          </cell>
          <cell r="Q64">
            <v>2455.8571428571472</v>
          </cell>
          <cell r="R64">
            <v>523.57142857142674</v>
          </cell>
          <cell r="S64">
            <v>597.57142857142753</v>
          </cell>
          <cell r="T64">
            <v>138.14285714285734</v>
          </cell>
          <cell r="U64">
            <v>260.28571428571223</v>
          </cell>
          <cell r="V64">
            <v>936.28571428571752</v>
          </cell>
          <cell r="W64">
            <v>215.42857142857207</v>
          </cell>
          <cell r="X64">
            <v>720.85714285714243</v>
          </cell>
          <cell r="Y64">
            <v>2455.8571428571472</v>
          </cell>
        </row>
        <row r="65">
          <cell r="A65" t="str">
            <v>03-01</v>
          </cell>
          <cell r="B65">
            <v>379.82857142856909</v>
          </cell>
          <cell r="C65">
            <v>417.88571428571157</v>
          </cell>
          <cell r="D65">
            <v>122.62857142857146</v>
          </cell>
          <cell r="E65">
            <v>205.94285714285442</v>
          </cell>
          <cell r="F65">
            <v>684.11428571428974</v>
          </cell>
          <cell r="G65">
            <v>144.05714285714254</v>
          </cell>
          <cell r="H65">
            <v>540.05714285714407</v>
          </cell>
          <cell r="I65">
            <v>1810.0857142857108</v>
          </cell>
          <cell r="J65">
            <v>519.2857142857124</v>
          </cell>
          <cell r="K65">
            <v>593.2857142857132</v>
          </cell>
          <cell r="L65">
            <v>138.99999999999972</v>
          </cell>
          <cell r="M65">
            <v>267.85714285713971</v>
          </cell>
          <cell r="N65">
            <v>935.14285714286041</v>
          </cell>
          <cell r="O65">
            <v>215.71428571428635</v>
          </cell>
          <cell r="P65">
            <v>719.42857142857099</v>
          </cell>
          <cell r="Q65">
            <v>2444.4285714285757</v>
          </cell>
          <cell r="R65">
            <v>272.9999999999967</v>
          </cell>
          <cell r="S65">
            <v>232.57142857142281</v>
          </cell>
          <cell r="T65">
            <v>99.999999999999943</v>
          </cell>
          <cell r="U65">
            <v>114.99999999999662</v>
          </cell>
          <cell r="V65">
            <v>447.85714285714795</v>
          </cell>
          <cell r="W65">
            <v>83.14285714285657</v>
          </cell>
          <cell r="X65">
            <v>364.71428571428703</v>
          </cell>
          <cell r="Y65">
            <v>1168.2857142857031</v>
          </cell>
        </row>
        <row r="66">
          <cell r="A66" t="str">
            <v>03-02</v>
          </cell>
          <cell r="B66">
            <v>374.14285714285489</v>
          </cell>
          <cell r="C66">
            <v>411.8571428571401</v>
          </cell>
          <cell r="D66">
            <v>121.85714285714285</v>
          </cell>
          <cell r="E66">
            <v>204.6285714285687</v>
          </cell>
          <cell r="F66">
            <v>678.20000000000402</v>
          </cell>
          <cell r="G66">
            <v>142.085714285714</v>
          </cell>
          <cell r="H66">
            <v>536.11428571428689</v>
          </cell>
          <cell r="I66">
            <v>1790.3999999999965</v>
          </cell>
          <cell r="J66">
            <v>514.99999999999807</v>
          </cell>
          <cell r="K66">
            <v>588.99999999999886</v>
          </cell>
          <cell r="L66">
            <v>138.5714285714283</v>
          </cell>
          <cell r="M66">
            <v>266.28571428571115</v>
          </cell>
          <cell r="N66">
            <v>934.0000000000033</v>
          </cell>
          <cell r="O66">
            <v>216.00000000000063</v>
          </cell>
          <cell r="P66">
            <v>717.99999999999955</v>
          </cell>
          <cell r="Q66">
            <v>2433.0000000000041</v>
          </cell>
          <cell r="R66">
            <v>265.9999999999967</v>
          </cell>
          <cell r="S66">
            <v>226.1428571428514</v>
          </cell>
          <cell r="T66">
            <v>98.999999999999943</v>
          </cell>
          <cell r="U66">
            <v>112.99999999999662</v>
          </cell>
          <cell r="V66">
            <v>436.71428571429078</v>
          </cell>
          <cell r="W66">
            <v>78.285714285713709</v>
          </cell>
          <cell r="X66">
            <v>358.42857142857275</v>
          </cell>
          <cell r="Y66">
            <v>1140.5714285714173</v>
          </cell>
        </row>
        <row r="67">
          <cell r="A67" t="str">
            <v>03-03</v>
          </cell>
          <cell r="B67">
            <v>368.6285714285691</v>
          </cell>
          <cell r="C67">
            <v>405.79999999999728</v>
          </cell>
          <cell r="D67">
            <v>121.08571428571432</v>
          </cell>
          <cell r="E67">
            <v>203.45714285714016</v>
          </cell>
          <cell r="F67">
            <v>672.48571428571836</v>
          </cell>
          <cell r="G67">
            <v>140.25714285714255</v>
          </cell>
          <cell r="H67">
            <v>532.22857142857242</v>
          </cell>
          <cell r="I67">
            <v>1771.1714285714249</v>
          </cell>
          <cell r="J67">
            <v>511.57142857142662</v>
          </cell>
          <cell r="K67">
            <v>584.57142857142742</v>
          </cell>
          <cell r="L67">
            <v>138.14285714285688</v>
          </cell>
          <cell r="M67">
            <v>264.7142857142826</v>
          </cell>
          <cell r="N67">
            <v>933.85714285714619</v>
          </cell>
          <cell r="O67">
            <v>217.00000000000063</v>
          </cell>
          <cell r="P67">
            <v>716.85714285714243</v>
          </cell>
          <cell r="Q67">
            <v>2423.8571428571468</v>
          </cell>
          <cell r="R67">
            <v>258.9999999999967</v>
          </cell>
          <cell r="S67">
            <v>219.71428571427998</v>
          </cell>
          <cell r="T67">
            <v>97.999999999999943</v>
          </cell>
          <cell r="U67">
            <v>110.99999999999662</v>
          </cell>
          <cell r="V67">
            <v>425.57142857143361</v>
          </cell>
          <cell r="W67">
            <v>73.428571428570848</v>
          </cell>
          <cell r="X67">
            <v>352.14285714285847</v>
          </cell>
          <cell r="Y67">
            <v>1112.8571428571315</v>
          </cell>
        </row>
        <row r="68">
          <cell r="A68" t="str">
            <v>03-04</v>
          </cell>
          <cell r="B68">
            <v>363.11428571428343</v>
          </cell>
          <cell r="C68">
            <v>399.7428571428544</v>
          </cell>
          <cell r="D68">
            <v>120.31428571428573</v>
          </cell>
          <cell r="E68">
            <v>202.28571428571158</v>
          </cell>
          <cell r="F68">
            <v>666.77142857143258</v>
          </cell>
          <cell r="G68">
            <v>138.4285714285711</v>
          </cell>
          <cell r="H68">
            <v>528.34285714285829</v>
          </cell>
          <cell r="I68">
            <v>1751.9428571428537</v>
          </cell>
          <cell r="J68">
            <v>508.14285714285518</v>
          </cell>
          <cell r="K68">
            <v>580.14285714285597</v>
          </cell>
          <cell r="L68">
            <v>137.71428571428547</v>
          </cell>
          <cell r="M68">
            <v>263.14285714285404</v>
          </cell>
          <cell r="N68">
            <v>933.71428571428908</v>
          </cell>
          <cell r="O68">
            <v>218.00000000000063</v>
          </cell>
          <cell r="P68">
            <v>715.71428571428532</v>
          </cell>
          <cell r="Q68">
            <v>2414.7142857142894</v>
          </cell>
          <cell r="R68">
            <v>251.9999999999967</v>
          </cell>
          <cell r="S68">
            <v>213.28571428570856</v>
          </cell>
          <cell r="T68">
            <v>96.999999999999943</v>
          </cell>
          <cell r="U68">
            <v>108.99999999999662</v>
          </cell>
          <cell r="V68">
            <v>414.42857142857645</v>
          </cell>
          <cell r="W68">
            <v>68.571428571427987</v>
          </cell>
          <cell r="X68">
            <v>345.8571428571442</v>
          </cell>
          <cell r="Y68">
            <v>1085.1428571428457</v>
          </cell>
        </row>
        <row r="69">
          <cell r="A69" t="str">
            <v>03-05</v>
          </cell>
          <cell r="B69">
            <v>357.79999999999762</v>
          </cell>
          <cell r="C69">
            <v>393.82857142856864</v>
          </cell>
          <cell r="D69">
            <v>119.57142857142858</v>
          </cell>
          <cell r="E69">
            <v>201.45714285714016</v>
          </cell>
          <cell r="F69">
            <v>660.85714285714687</v>
          </cell>
          <cell r="G69">
            <v>136.57142857142827</v>
          </cell>
          <cell r="H69">
            <v>524.28571428571536</v>
          </cell>
          <cell r="I69">
            <v>1733.1999999999964</v>
          </cell>
          <cell r="J69">
            <v>504.71428571428373</v>
          </cell>
          <cell r="K69">
            <v>575.71428571428453</v>
          </cell>
          <cell r="L69">
            <v>137.28571428571405</v>
          </cell>
          <cell r="M69">
            <v>261.57142857142549</v>
          </cell>
          <cell r="N69">
            <v>933.57142857143197</v>
          </cell>
          <cell r="O69">
            <v>219.00000000000063</v>
          </cell>
          <cell r="P69">
            <v>714.57142857142821</v>
          </cell>
          <cell r="Q69">
            <v>2405.5714285714321</v>
          </cell>
          <cell r="R69">
            <v>244.9999999999967</v>
          </cell>
          <cell r="S69">
            <v>206.85714285713715</v>
          </cell>
          <cell r="T69">
            <v>95.999999999999943</v>
          </cell>
          <cell r="U69">
            <v>106.99999999999662</v>
          </cell>
          <cell r="V69">
            <v>403.28571428571928</v>
          </cell>
          <cell r="W69">
            <v>63.714285714285133</v>
          </cell>
          <cell r="X69">
            <v>339.57142857142992</v>
          </cell>
          <cell r="Y69">
            <v>1057.42857142856</v>
          </cell>
        </row>
        <row r="70">
          <cell r="A70" t="str">
            <v>03-06</v>
          </cell>
          <cell r="B70">
            <v>352.48571428571194</v>
          </cell>
          <cell r="C70">
            <v>387.91428571428298</v>
          </cell>
          <cell r="D70">
            <v>118.82857142857142</v>
          </cell>
          <cell r="E70">
            <v>200.6285714285687</v>
          </cell>
          <cell r="F70">
            <v>654.94285714286104</v>
          </cell>
          <cell r="G70">
            <v>134.71428571428541</v>
          </cell>
          <cell r="H70">
            <v>520.22857142857265</v>
          </cell>
          <cell r="I70">
            <v>1714.4571428571392</v>
          </cell>
          <cell r="J70">
            <v>501.28571428571229</v>
          </cell>
          <cell r="K70">
            <v>571.28571428571308</v>
          </cell>
          <cell r="L70">
            <v>136.85714285714263</v>
          </cell>
          <cell r="M70">
            <v>259.99999999999693</v>
          </cell>
          <cell r="N70">
            <v>933.42857142857486</v>
          </cell>
          <cell r="O70">
            <v>220.00000000000063</v>
          </cell>
          <cell r="P70">
            <v>713.4285714285711</v>
          </cell>
          <cell r="Q70">
            <v>2396.4285714285747</v>
          </cell>
          <cell r="R70">
            <v>237.9999999999967</v>
          </cell>
          <cell r="S70">
            <v>200.42857142856573</v>
          </cell>
          <cell r="T70">
            <v>94.999999999999943</v>
          </cell>
          <cell r="U70">
            <v>104.99999999999662</v>
          </cell>
          <cell r="V70">
            <v>392.14285714286211</v>
          </cell>
          <cell r="W70">
            <v>58.857142857142279</v>
          </cell>
          <cell r="X70">
            <v>333.28571428571564</v>
          </cell>
          <cell r="Y70">
            <v>1029.7142857142742</v>
          </cell>
        </row>
        <row r="71">
          <cell r="A71" t="str">
            <v>03-07</v>
          </cell>
          <cell r="B71">
            <v>347.88571428571197</v>
          </cell>
          <cell r="C71">
            <v>383.14285714285433</v>
          </cell>
          <cell r="D71">
            <v>118.28571428571431</v>
          </cell>
          <cell r="E71">
            <v>200.14285714285447</v>
          </cell>
          <cell r="F71">
            <v>651.08571428571827</v>
          </cell>
          <cell r="G71">
            <v>133.65714285714256</v>
          </cell>
          <cell r="H71">
            <v>517.4285714285727</v>
          </cell>
          <cell r="I71">
            <v>1700.1428571428532</v>
          </cell>
          <cell r="J71">
            <v>497.85714285714084</v>
          </cell>
          <cell r="K71">
            <v>566.85714285714164</v>
          </cell>
          <cell r="L71">
            <v>136.42857142857122</v>
          </cell>
          <cell r="M71">
            <v>260.1428571428541</v>
          </cell>
          <cell r="N71">
            <v>933.28571428571775</v>
          </cell>
          <cell r="O71">
            <v>221.00000000000063</v>
          </cell>
          <cell r="P71">
            <v>712.28571428571399</v>
          </cell>
          <cell r="Q71">
            <v>2387.2857142857174</v>
          </cell>
          <cell r="R71">
            <v>230.9999999999967</v>
          </cell>
          <cell r="S71">
            <v>193.99999999999432</v>
          </cell>
          <cell r="T71">
            <v>93.999999999999943</v>
          </cell>
          <cell r="U71">
            <v>102.99999999999662</v>
          </cell>
          <cell r="V71">
            <v>381.00000000000495</v>
          </cell>
          <cell r="W71">
            <v>53.999999999999424</v>
          </cell>
          <cell r="X71">
            <v>327.00000000000136</v>
          </cell>
          <cell r="Y71">
            <v>1001.9999999999885</v>
          </cell>
        </row>
        <row r="72">
          <cell r="A72" t="str">
            <v>03-08</v>
          </cell>
          <cell r="B72">
            <v>344.17142857142619</v>
          </cell>
          <cell r="C72">
            <v>379.14285714285433</v>
          </cell>
          <cell r="D72">
            <v>117.85714285714286</v>
          </cell>
          <cell r="E72">
            <v>200.05714285714015</v>
          </cell>
          <cell r="F72">
            <v>649.11428571428962</v>
          </cell>
          <cell r="G72">
            <v>133.79999999999967</v>
          </cell>
          <cell r="H72">
            <v>515.31428571428694</v>
          </cell>
          <cell r="I72">
            <v>1689.9714285714247</v>
          </cell>
          <cell r="J72">
            <v>494.4285714285694</v>
          </cell>
          <cell r="K72">
            <v>562.42857142857019</v>
          </cell>
          <cell r="L72">
            <v>135.9999999999998</v>
          </cell>
          <cell r="M72">
            <v>260.28571428571126</v>
          </cell>
          <cell r="N72">
            <v>933.14285714286063</v>
          </cell>
          <cell r="O72">
            <v>222.00000000000063</v>
          </cell>
          <cell r="P72">
            <v>711.14285714285688</v>
          </cell>
          <cell r="Q72">
            <v>2378.1428571428601</v>
          </cell>
          <cell r="R72">
            <v>228.42857142856812</v>
          </cell>
          <cell r="S72">
            <v>191.42857142856573</v>
          </cell>
          <cell r="T72">
            <v>93.571428571428513</v>
          </cell>
          <cell r="U72">
            <v>102.99999999999662</v>
          </cell>
          <cell r="V72">
            <v>379.28571428571922</v>
          </cell>
          <cell r="W72">
            <v>55.14285714285657</v>
          </cell>
          <cell r="X72">
            <v>324.14285714285853</v>
          </cell>
          <cell r="Y72">
            <v>994.99999999998852</v>
          </cell>
        </row>
        <row r="73">
          <cell r="A73" t="str">
            <v>03-09</v>
          </cell>
          <cell r="B73">
            <v>341.22857142856901</v>
          </cell>
          <cell r="C73">
            <v>375.68571428571147</v>
          </cell>
          <cell r="D73">
            <v>117.4</v>
          </cell>
          <cell r="E73">
            <v>200.11428571428303</v>
          </cell>
          <cell r="F73">
            <v>648.08571428571827</v>
          </cell>
          <cell r="G73">
            <v>134.51428571428542</v>
          </cell>
          <cell r="H73">
            <v>513.57142857142981</v>
          </cell>
          <cell r="I73">
            <v>1682.1428571428532</v>
          </cell>
          <cell r="J73">
            <v>490.99999999999795</v>
          </cell>
          <cell r="K73">
            <v>557.99999999999875</v>
          </cell>
          <cell r="L73">
            <v>135.42857142857122</v>
          </cell>
          <cell r="M73">
            <v>260.42857142856843</v>
          </cell>
          <cell r="N73">
            <v>933.00000000000352</v>
          </cell>
          <cell r="O73">
            <v>223.00000000000063</v>
          </cell>
          <cell r="P73">
            <v>709.99999999999977</v>
          </cell>
          <cell r="Q73">
            <v>2369.0000000000027</v>
          </cell>
          <cell r="R73">
            <v>225.85714285713954</v>
          </cell>
          <cell r="S73">
            <v>188.85714285713715</v>
          </cell>
          <cell r="T73">
            <v>93.142857142857082</v>
          </cell>
          <cell r="U73">
            <v>102.99999999999662</v>
          </cell>
          <cell r="V73">
            <v>377.5714285714335</v>
          </cell>
          <cell r="W73">
            <v>56.285714285713716</v>
          </cell>
          <cell r="X73">
            <v>321.2857142857157</v>
          </cell>
          <cell r="Y73">
            <v>987.99999999998852</v>
          </cell>
        </row>
        <row r="74">
          <cell r="A74" t="str">
            <v>03-10</v>
          </cell>
          <cell r="B74">
            <v>338.91428571428332</v>
          </cell>
          <cell r="C74">
            <v>372.88571428571152</v>
          </cell>
          <cell r="D74">
            <v>117.08571428571429</v>
          </cell>
          <cell r="E74">
            <v>200.25714285714017</v>
          </cell>
          <cell r="F74">
            <v>647.62857142857524</v>
          </cell>
          <cell r="G74">
            <v>135.28571428571396</v>
          </cell>
          <cell r="H74">
            <v>512.34285714285841</v>
          </cell>
          <cell r="I74">
            <v>1676.4571428571392</v>
          </cell>
          <cell r="J74">
            <v>490.71428571428368</v>
          </cell>
          <cell r="K74">
            <v>556.85714285714164</v>
          </cell>
          <cell r="L74">
            <v>134.85714285714263</v>
          </cell>
          <cell r="M74">
            <v>260.5714285714256</v>
          </cell>
          <cell r="N74">
            <v>935.71428571428919</v>
          </cell>
          <cell r="O74">
            <v>224.2857142857149</v>
          </cell>
          <cell r="P74">
            <v>711.42857142857122</v>
          </cell>
          <cell r="Q74">
            <v>2370.5714285714312</v>
          </cell>
          <cell r="R74">
            <v>223.28571428571095</v>
          </cell>
          <cell r="S74">
            <v>186.28571428570856</v>
          </cell>
          <cell r="T74">
            <v>92.714285714285651</v>
          </cell>
          <cell r="U74">
            <v>102.99999999999662</v>
          </cell>
          <cell r="V74">
            <v>375.85714285714778</v>
          </cell>
          <cell r="W74">
            <v>57.428571428570862</v>
          </cell>
          <cell r="X74">
            <v>318.42857142857287</v>
          </cell>
          <cell r="Y74">
            <v>980.99999999998852</v>
          </cell>
        </row>
        <row r="75">
          <cell r="A75" t="str">
            <v>03-11</v>
          </cell>
          <cell r="B75">
            <v>336.59999999999764</v>
          </cell>
          <cell r="C75">
            <v>370.0857142857115</v>
          </cell>
          <cell r="D75">
            <v>116.77142857142857</v>
          </cell>
          <cell r="E75">
            <v>200.39999999999731</v>
          </cell>
          <cell r="F75">
            <v>647.17142857143244</v>
          </cell>
          <cell r="G75">
            <v>136.05714285714254</v>
          </cell>
          <cell r="H75">
            <v>511.11428571428695</v>
          </cell>
          <cell r="I75">
            <v>1670.7714285714246</v>
          </cell>
          <cell r="J75">
            <v>490.4285714285694</v>
          </cell>
          <cell r="K75">
            <v>555.71428571428453</v>
          </cell>
          <cell r="L75">
            <v>134.28571428571405</v>
          </cell>
          <cell r="M75">
            <v>260.71428571428277</v>
          </cell>
          <cell r="N75">
            <v>938.42857142857486</v>
          </cell>
          <cell r="O75">
            <v>225.57142857142918</v>
          </cell>
          <cell r="P75">
            <v>712.85714285714266</v>
          </cell>
          <cell r="Q75">
            <v>2372.1428571428596</v>
          </cell>
          <cell r="R75">
            <v>220.71428571428237</v>
          </cell>
          <cell r="S75">
            <v>183.71428571427998</v>
          </cell>
          <cell r="T75">
            <v>92.285714285714221</v>
          </cell>
          <cell r="U75">
            <v>102.99999999999662</v>
          </cell>
          <cell r="V75">
            <v>374.14285714286206</v>
          </cell>
          <cell r="W75">
            <v>58.571428571428008</v>
          </cell>
          <cell r="X75">
            <v>315.57142857143003</v>
          </cell>
          <cell r="Y75">
            <v>973.99999999998852</v>
          </cell>
        </row>
        <row r="76">
          <cell r="A76" t="str">
            <v>03-12</v>
          </cell>
          <cell r="B76">
            <v>334.57142857142611</v>
          </cell>
          <cell r="C76">
            <v>367.77142857142582</v>
          </cell>
          <cell r="D76">
            <v>116.57142857142856</v>
          </cell>
          <cell r="E76">
            <v>200.62857142856876</v>
          </cell>
          <cell r="F76">
            <v>647.17142857143244</v>
          </cell>
          <cell r="G76">
            <v>136.97142857142825</v>
          </cell>
          <cell r="H76">
            <v>510.2000000000013</v>
          </cell>
          <cell r="I76">
            <v>1666.5428571428533</v>
          </cell>
          <cell r="J76">
            <v>490.14285714285512</v>
          </cell>
          <cell r="K76">
            <v>554.57142857142742</v>
          </cell>
          <cell r="L76">
            <v>133.71428571428547</v>
          </cell>
          <cell r="M76">
            <v>260.85714285713993</v>
          </cell>
          <cell r="N76">
            <v>941.14285714286052</v>
          </cell>
          <cell r="O76">
            <v>226.85714285714346</v>
          </cell>
          <cell r="P76">
            <v>714.28571428571411</v>
          </cell>
          <cell r="Q76">
            <v>2373.7142857142881</v>
          </cell>
          <cell r="R76">
            <v>218.14285714285379</v>
          </cell>
          <cell r="S76">
            <v>181.1428571428514</v>
          </cell>
          <cell r="T76">
            <v>91.85714285714279</v>
          </cell>
          <cell r="U76">
            <v>102.99999999999662</v>
          </cell>
          <cell r="V76">
            <v>372.42857142857633</v>
          </cell>
          <cell r="W76">
            <v>59.714285714285154</v>
          </cell>
          <cell r="X76">
            <v>312.7142857142872</v>
          </cell>
          <cell r="Y76">
            <v>966.99999999998852</v>
          </cell>
        </row>
        <row r="77">
          <cell r="A77" t="str">
            <v>03-13</v>
          </cell>
          <cell r="B77">
            <v>332.54285714285476</v>
          </cell>
          <cell r="C77">
            <v>365.45714285714013</v>
          </cell>
          <cell r="D77">
            <v>116.37142857142855</v>
          </cell>
          <cell r="E77">
            <v>200.85714285714019</v>
          </cell>
          <cell r="F77">
            <v>647.17142857143256</v>
          </cell>
          <cell r="G77">
            <v>137.88571428571396</v>
          </cell>
          <cell r="H77">
            <v>509.28571428571558</v>
          </cell>
          <cell r="I77">
            <v>1662.3142857142816</v>
          </cell>
          <cell r="J77">
            <v>489.85714285714084</v>
          </cell>
          <cell r="K77">
            <v>553.42857142857031</v>
          </cell>
          <cell r="L77">
            <v>133.57142857142864</v>
          </cell>
          <cell r="M77">
            <v>260.9999999999971</v>
          </cell>
          <cell r="N77">
            <v>943.85714285714619</v>
          </cell>
          <cell r="O77">
            <v>228.14285714285774</v>
          </cell>
          <cell r="P77">
            <v>715.71428571428555</v>
          </cell>
          <cell r="Q77">
            <v>2375.2857142857165</v>
          </cell>
          <cell r="R77">
            <v>215.5714285714252</v>
          </cell>
          <cell r="S77">
            <v>178.57142857142281</v>
          </cell>
          <cell r="T77">
            <v>91.42857142857136</v>
          </cell>
          <cell r="U77">
            <v>102.99999999999662</v>
          </cell>
          <cell r="V77">
            <v>370.71428571429061</v>
          </cell>
          <cell r="W77">
            <v>60.8571428571423</v>
          </cell>
          <cell r="X77">
            <v>309.85714285714437</v>
          </cell>
          <cell r="Y77">
            <v>959.99999999998852</v>
          </cell>
        </row>
        <row r="78">
          <cell r="A78" t="str">
            <v>03-14</v>
          </cell>
          <cell r="B78">
            <v>330.62857142856905</v>
          </cell>
          <cell r="C78">
            <v>363.48571428571159</v>
          </cell>
          <cell r="D78">
            <v>116.22857142857143</v>
          </cell>
          <cell r="E78">
            <v>201.14285714285447</v>
          </cell>
          <cell r="F78">
            <v>648.08571428571815</v>
          </cell>
          <cell r="G78">
            <v>139.17142857142827</v>
          </cell>
          <cell r="H78">
            <v>508.91428571428685</v>
          </cell>
          <cell r="I78">
            <v>1659.6285714285673</v>
          </cell>
          <cell r="J78">
            <v>489.57142857142657</v>
          </cell>
          <cell r="K78">
            <v>552.2857142857132</v>
          </cell>
          <cell r="L78">
            <v>133.71428571428578</v>
          </cell>
          <cell r="M78">
            <v>261.42857142856855</v>
          </cell>
          <cell r="N78">
            <v>946.57142857143185</v>
          </cell>
          <cell r="O78">
            <v>229.42857142857201</v>
          </cell>
          <cell r="P78">
            <v>717.142857142857</v>
          </cell>
          <cell r="Q78">
            <v>2376.8571428571449</v>
          </cell>
          <cell r="R78">
            <v>212.99999999999662</v>
          </cell>
          <cell r="S78">
            <v>175.99999999999423</v>
          </cell>
          <cell r="T78">
            <v>90.999999999999929</v>
          </cell>
          <cell r="U78">
            <v>102.99999999999662</v>
          </cell>
          <cell r="V78">
            <v>369.00000000000489</v>
          </cell>
          <cell r="W78">
            <v>61.999999999999446</v>
          </cell>
          <cell r="X78">
            <v>307.00000000000153</v>
          </cell>
          <cell r="Y78">
            <v>952.99999999998852</v>
          </cell>
        </row>
        <row r="79">
          <cell r="A79" t="str">
            <v>03-15</v>
          </cell>
          <cell r="B79">
            <v>328.62857142856905</v>
          </cell>
          <cell r="C79">
            <v>361.51428571428301</v>
          </cell>
          <cell r="D79">
            <v>116.05714285714285</v>
          </cell>
          <cell r="E79">
            <v>201.42857142856877</v>
          </cell>
          <cell r="F79">
            <v>648.91428571428946</v>
          </cell>
          <cell r="G79">
            <v>140.3142857142854</v>
          </cell>
          <cell r="H79">
            <v>508.60000000000116</v>
          </cell>
          <cell r="I79">
            <v>1656.6857142857102</v>
          </cell>
          <cell r="J79">
            <v>489.28571428571229</v>
          </cell>
          <cell r="K79">
            <v>551.14285714285609</v>
          </cell>
          <cell r="L79">
            <v>133.85714285714292</v>
          </cell>
          <cell r="M79">
            <v>261.85714285713999</v>
          </cell>
          <cell r="N79">
            <v>949.28571428571752</v>
          </cell>
          <cell r="O79">
            <v>230.71428571428629</v>
          </cell>
          <cell r="P79">
            <v>718.57142857142844</v>
          </cell>
          <cell r="Q79">
            <v>2378.4285714285734</v>
          </cell>
          <cell r="R79">
            <v>209.99999999999662</v>
          </cell>
          <cell r="S79">
            <v>173.42857142856565</v>
          </cell>
          <cell r="T79">
            <v>90.42857142857136</v>
          </cell>
          <cell r="U79">
            <v>102.99999999999662</v>
          </cell>
          <cell r="V79">
            <v>366.85714285714772</v>
          </cell>
          <cell r="W79">
            <v>62.428571428570876</v>
          </cell>
          <cell r="X79">
            <v>304.42857142857298</v>
          </cell>
          <cell r="Y79">
            <v>944.71428571427418</v>
          </cell>
        </row>
        <row r="80">
          <cell r="A80" t="str">
            <v>03-16</v>
          </cell>
          <cell r="B80">
            <v>326.25714285714042</v>
          </cell>
          <cell r="C80">
            <v>359.14285714285438</v>
          </cell>
          <cell r="D80">
            <v>115.85714285714285</v>
          </cell>
          <cell r="E80">
            <v>201.62857142856876</v>
          </cell>
          <cell r="F80">
            <v>649.68571428571818</v>
          </cell>
          <cell r="G80">
            <v>141.25714285714255</v>
          </cell>
          <cell r="H80">
            <v>508.42857142857275</v>
          </cell>
          <cell r="I80">
            <v>1652.7999999999961</v>
          </cell>
          <cell r="J80">
            <v>488.99999999999801</v>
          </cell>
          <cell r="K80">
            <v>549.99999999999898</v>
          </cell>
          <cell r="L80">
            <v>134.00000000000006</v>
          </cell>
          <cell r="M80">
            <v>262.28571428571144</v>
          </cell>
          <cell r="N80">
            <v>952.00000000000318</v>
          </cell>
          <cell r="O80">
            <v>232.00000000000057</v>
          </cell>
          <cell r="P80">
            <v>719.99999999999989</v>
          </cell>
          <cell r="Q80">
            <v>2380.0000000000018</v>
          </cell>
          <cell r="R80">
            <v>206.99999999999662</v>
          </cell>
          <cell r="S80">
            <v>170.85714285713706</v>
          </cell>
          <cell r="T80">
            <v>89.85714285714279</v>
          </cell>
          <cell r="U80">
            <v>102.99999999999662</v>
          </cell>
          <cell r="V80">
            <v>364.71428571429055</v>
          </cell>
          <cell r="W80">
            <v>62.857142857142307</v>
          </cell>
          <cell r="X80">
            <v>301.85714285714442</v>
          </cell>
          <cell r="Y80">
            <v>936.42857142855985</v>
          </cell>
        </row>
        <row r="81">
          <cell r="A81" t="str">
            <v>03-17</v>
          </cell>
          <cell r="B81">
            <v>324.428571428569</v>
          </cell>
          <cell r="C81">
            <v>357.19999999999732</v>
          </cell>
          <cell r="D81">
            <v>115.62857142857142</v>
          </cell>
          <cell r="E81">
            <v>201.77142857142593</v>
          </cell>
          <cell r="F81">
            <v>650.71428571428953</v>
          </cell>
          <cell r="G81">
            <v>142.37142857142828</v>
          </cell>
          <cell r="H81">
            <v>508.34285714285841</v>
          </cell>
          <cell r="I81">
            <v>1649.9999999999957</v>
          </cell>
          <cell r="J81">
            <v>491.42857142856946</v>
          </cell>
          <cell r="K81">
            <v>550.99999999999898</v>
          </cell>
          <cell r="L81">
            <v>134.00000000000006</v>
          </cell>
          <cell r="M81">
            <v>262.71428571428288</v>
          </cell>
          <cell r="N81">
            <v>956.00000000000318</v>
          </cell>
          <cell r="O81">
            <v>234.14285714285771</v>
          </cell>
          <cell r="P81">
            <v>721.85714285714278</v>
          </cell>
          <cell r="Q81">
            <v>2387.0000000000018</v>
          </cell>
          <cell r="R81">
            <v>203.99999999999662</v>
          </cell>
          <cell r="S81">
            <v>168.28571428570848</v>
          </cell>
          <cell r="T81">
            <v>89.285714285714221</v>
          </cell>
          <cell r="U81">
            <v>102.99999999999662</v>
          </cell>
          <cell r="V81">
            <v>362.57142857143339</v>
          </cell>
          <cell r="W81">
            <v>63.285714285713738</v>
          </cell>
          <cell r="X81">
            <v>299.28571428571587</v>
          </cell>
          <cell r="Y81">
            <v>928.14285714284551</v>
          </cell>
        </row>
        <row r="82">
          <cell r="A82" t="str">
            <v>03-18</v>
          </cell>
          <cell r="B82">
            <v>322.59999999999758</v>
          </cell>
          <cell r="C82">
            <v>355.25714285714014</v>
          </cell>
          <cell r="D82">
            <v>115.4</v>
          </cell>
          <cell r="E82">
            <v>201.91428571428307</v>
          </cell>
          <cell r="F82">
            <v>651.74285714286088</v>
          </cell>
          <cell r="G82">
            <v>143.48571428571398</v>
          </cell>
          <cell r="H82">
            <v>508.257142857144</v>
          </cell>
          <cell r="I82">
            <v>1647.1999999999957</v>
          </cell>
          <cell r="J82">
            <v>493.8571428571409</v>
          </cell>
          <cell r="K82">
            <v>551.99999999999898</v>
          </cell>
          <cell r="L82">
            <v>134.00000000000006</v>
          </cell>
          <cell r="M82">
            <v>263.14285714285433</v>
          </cell>
          <cell r="N82">
            <v>960.00000000000318</v>
          </cell>
          <cell r="O82">
            <v>236.28571428571485</v>
          </cell>
          <cell r="P82">
            <v>723.71428571428567</v>
          </cell>
          <cell r="Q82">
            <v>2394.0000000000018</v>
          </cell>
          <cell r="R82">
            <v>200.99999999999662</v>
          </cell>
          <cell r="S82">
            <v>165.7142857142799</v>
          </cell>
          <cell r="T82">
            <v>88.714285714285651</v>
          </cell>
          <cell r="U82">
            <v>102.99999999999662</v>
          </cell>
          <cell r="V82">
            <v>360.42857142857622</v>
          </cell>
          <cell r="W82">
            <v>63.714285714285168</v>
          </cell>
          <cell r="X82">
            <v>296.71428571428731</v>
          </cell>
          <cell r="Y82">
            <v>919.85714285713118</v>
          </cell>
        </row>
        <row r="83">
          <cell r="A83" t="str">
            <v>03-19</v>
          </cell>
          <cell r="B83">
            <v>321.02857142856902</v>
          </cell>
          <cell r="C83">
            <v>353.51428571428306</v>
          </cell>
          <cell r="D83">
            <v>115.14285714285714</v>
          </cell>
          <cell r="E83">
            <v>201.82857142856878</v>
          </cell>
          <cell r="F83">
            <v>653.08571428571815</v>
          </cell>
          <cell r="G83">
            <v>144.59999999999974</v>
          </cell>
          <cell r="H83">
            <v>508.48571428571557</v>
          </cell>
          <cell r="I83">
            <v>1644.8571428571388</v>
          </cell>
          <cell r="J83">
            <v>496.28571428571234</v>
          </cell>
          <cell r="K83">
            <v>552.99999999999898</v>
          </cell>
          <cell r="L83">
            <v>134.00000000000006</v>
          </cell>
          <cell r="M83">
            <v>263.57142857142577</v>
          </cell>
          <cell r="N83">
            <v>964.00000000000318</v>
          </cell>
          <cell r="O83">
            <v>238.42857142857198</v>
          </cell>
          <cell r="P83">
            <v>725.57142857142856</v>
          </cell>
          <cell r="Q83">
            <v>2401.0000000000018</v>
          </cell>
          <cell r="R83">
            <v>197.99999999999662</v>
          </cell>
          <cell r="S83">
            <v>163.14285714285131</v>
          </cell>
          <cell r="T83">
            <v>88.142857142857082</v>
          </cell>
          <cell r="U83">
            <v>102.99999999999662</v>
          </cell>
          <cell r="V83">
            <v>358.28571428571905</v>
          </cell>
          <cell r="W83">
            <v>64.142857142856599</v>
          </cell>
          <cell r="X83">
            <v>294.14285714285876</v>
          </cell>
          <cell r="Y83">
            <v>911.57142857141685</v>
          </cell>
        </row>
        <row r="84">
          <cell r="A84" t="str">
            <v>03-20</v>
          </cell>
          <cell r="B84">
            <v>319.45714285714041</v>
          </cell>
          <cell r="C84">
            <v>351.77142857142587</v>
          </cell>
          <cell r="D84">
            <v>114.88571428571429</v>
          </cell>
          <cell r="E84">
            <v>201.74285714285449</v>
          </cell>
          <cell r="F84">
            <v>654.42857142857508</v>
          </cell>
          <cell r="G84">
            <v>145.71428571428541</v>
          </cell>
          <cell r="H84">
            <v>508.71428571428697</v>
          </cell>
          <cell r="I84">
            <v>1642.5142857142814</v>
          </cell>
          <cell r="J84">
            <v>498.71428571428379</v>
          </cell>
          <cell r="K84">
            <v>553.99999999999898</v>
          </cell>
          <cell r="L84">
            <v>134.00000000000006</v>
          </cell>
          <cell r="M84">
            <v>263.99999999999721</v>
          </cell>
          <cell r="N84">
            <v>968.00000000000318</v>
          </cell>
          <cell r="O84">
            <v>240.57142857142912</v>
          </cell>
          <cell r="P84">
            <v>727.42857142857144</v>
          </cell>
          <cell r="Q84">
            <v>2408.0000000000018</v>
          </cell>
          <cell r="R84">
            <v>194.99999999999662</v>
          </cell>
          <cell r="S84">
            <v>160.57142857142273</v>
          </cell>
          <cell r="T84">
            <v>87.571428571428513</v>
          </cell>
          <cell r="U84">
            <v>102.99999999999662</v>
          </cell>
          <cell r="V84">
            <v>356.14285714286189</v>
          </cell>
          <cell r="W84">
            <v>64.571428571428029</v>
          </cell>
          <cell r="X84">
            <v>291.5714285714302</v>
          </cell>
          <cell r="Y84">
            <v>903.28571428570251</v>
          </cell>
        </row>
        <row r="85">
          <cell r="A85" t="str">
            <v>03-21</v>
          </cell>
          <cell r="B85">
            <v>317.74285714285469</v>
          </cell>
          <cell r="C85">
            <v>349.68571428571158</v>
          </cell>
          <cell r="D85">
            <v>114.6</v>
          </cell>
          <cell r="E85">
            <v>201.71428571428308</v>
          </cell>
          <cell r="F85">
            <v>655.42857142857508</v>
          </cell>
          <cell r="G85">
            <v>146.77142857142829</v>
          </cell>
          <cell r="H85">
            <v>508.65714285714421</v>
          </cell>
          <cell r="I85">
            <v>1639.3428571428528</v>
          </cell>
          <cell r="J85">
            <v>501.14285714285523</v>
          </cell>
          <cell r="K85">
            <v>554.99999999999898</v>
          </cell>
          <cell r="L85">
            <v>134.00000000000006</v>
          </cell>
          <cell r="M85">
            <v>264.71428571428294</v>
          </cell>
          <cell r="N85">
            <v>972.00000000000318</v>
          </cell>
          <cell r="O85">
            <v>242.71428571428626</v>
          </cell>
          <cell r="P85">
            <v>729.28571428571433</v>
          </cell>
          <cell r="Q85">
            <v>2415.0000000000018</v>
          </cell>
          <cell r="R85">
            <v>191.99999999999662</v>
          </cell>
          <cell r="S85">
            <v>157.99999999999415</v>
          </cell>
          <cell r="T85">
            <v>86.999999999999943</v>
          </cell>
          <cell r="U85">
            <v>102.99999999999662</v>
          </cell>
          <cell r="V85">
            <v>354.00000000000472</v>
          </cell>
          <cell r="W85">
            <v>64.99999999999946</v>
          </cell>
          <cell r="X85">
            <v>289.00000000000165</v>
          </cell>
          <cell r="Y85">
            <v>894.99999999998818</v>
          </cell>
        </row>
        <row r="86">
          <cell r="A86" t="str">
            <v>03-22</v>
          </cell>
          <cell r="B86">
            <v>315.91428571428321</v>
          </cell>
          <cell r="C86">
            <v>347.54285714285442</v>
          </cell>
          <cell r="D86">
            <v>114.37142857142855</v>
          </cell>
          <cell r="E86">
            <v>201.65714285714023</v>
          </cell>
          <cell r="F86">
            <v>656.22857142857515</v>
          </cell>
          <cell r="G86">
            <v>147.59999999999971</v>
          </cell>
          <cell r="H86">
            <v>508.62857142857263</v>
          </cell>
          <cell r="I86">
            <v>1635.7999999999959</v>
          </cell>
          <cell r="J86">
            <v>503.57142857142668</v>
          </cell>
          <cell r="K86">
            <v>555.99999999999898</v>
          </cell>
          <cell r="L86">
            <v>134.00000000000006</v>
          </cell>
          <cell r="M86">
            <v>265.42857142856866</v>
          </cell>
          <cell r="N86">
            <v>976.00000000000318</v>
          </cell>
          <cell r="O86">
            <v>244.8571428571434</v>
          </cell>
          <cell r="P86">
            <v>731.14285714285722</v>
          </cell>
          <cell r="Q86">
            <v>2422.0000000000018</v>
          </cell>
          <cell r="R86">
            <v>188.42857142856803</v>
          </cell>
          <cell r="S86">
            <v>155.14285714285128</v>
          </cell>
          <cell r="T86">
            <v>86.714285714285651</v>
          </cell>
          <cell r="U86">
            <v>102.85714285713948</v>
          </cell>
          <cell r="V86">
            <v>350.85714285714755</v>
          </cell>
          <cell r="W86">
            <v>64.285714285713752</v>
          </cell>
          <cell r="X86">
            <v>286.5714285714302</v>
          </cell>
          <cell r="Y86">
            <v>884.85714285713107</v>
          </cell>
        </row>
        <row r="87">
          <cell r="A87" t="str">
            <v>03-23</v>
          </cell>
          <cell r="B87">
            <v>314.39999999999753</v>
          </cell>
          <cell r="C87">
            <v>345.79999999999728</v>
          </cell>
          <cell r="D87">
            <v>114.14285714285714</v>
          </cell>
          <cell r="E87">
            <v>201.59999999999738</v>
          </cell>
          <cell r="F87">
            <v>656.34285714286079</v>
          </cell>
          <cell r="G87">
            <v>148.14285714285683</v>
          </cell>
          <cell r="H87">
            <v>508.2000000000013</v>
          </cell>
          <cell r="I87">
            <v>1632.2857142857101</v>
          </cell>
          <cell r="J87">
            <v>505.99999999999812</v>
          </cell>
          <cell r="K87">
            <v>556.99999999999898</v>
          </cell>
          <cell r="L87">
            <v>134.00000000000006</v>
          </cell>
          <cell r="M87">
            <v>266.14285714285438</v>
          </cell>
          <cell r="N87">
            <v>980.00000000000318</v>
          </cell>
          <cell r="O87">
            <v>247.00000000000054</v>
          </cell>
          <cell r="P87">
            <v>733.00000000000011</v>
          </cell>
          <cell r="Q87">
            <v>2429.0000000000018</v>
          </cell>
          <cell r="R87">
            <v>184.85714285713945</v>
          </cell>
          <cell r="S87">
            <v>152.28571428570842</v>
          </cell>
          <cell r="T87">
            <v>86.42857142857136</v>
          </cell>
          <cell r="U87">
            <v>102.71428571428234</v>
          </cell>
          <cell r="V87">
            <v>347.71428571429038</v>
          </cell>
          <cell r="W87">
            <v>63.571428571428036</v>
          </cell>
          <cell r="X87">
            <v>284.14285714285876</v>
          </cell>
          <cell r="Y87">
            <v>874.71428571427396</v>
          </cell>
        </row>
        <row r="88">
          <cell r="A88" t="str">
            <v>03-24</v>
          </cell>
          <cell r="B88">
            <v>312.51428571428323</v>
          </cell>
          <cell r="C88">
            <v>344.02857142856874</v>
          </cell>
          <cell r="D88">
            <v>113.99999999999997</v>
          </cell>
          <cell r="E88">
            <v>201.68571428571164</v>
          </cell>
          <cell r="F88">
            <v>656.40000000000362</v>
          </cell>
          <cell r="G88">
            <v>148.62857142857112</v>
          </cell>
          <cell r="H88">
            <v>507.77142857142991</v>
          </cell>
          <cell r="I88">
            <v>1628.5999999999956</v>
          </cell>
          <cell r="J88">
            <v>506.57142857142668</v>
          </cell>
          <cell r="K88">
            <v>557.85714285714187</v>
          </cell>
          <cell r="L88">
            <v>134.42857142857147</v>
          </cell>
          <cell r="M88">
            <v>266.8571428571401</v>
          </cell>
          <cell r="N88">
            <v>983.71428571428885</v>
          </cell>
          <cell r="O88">
            <v>248.8571428571434</v>
          </cell>
          <cell r="P88">
            <v>734.857142857143</v>
          </cell>
          <cell r="Q88">
            <v>2435.1428571428592</v>
          </cell>
          <cell r="R88">
            <v>181.28571428571087</v>
          </cell>
          <cell r="S88">
            <v>149.42857142856556</v>
          </cell>
          <cell r="T88">
            <v>86.142857142857068</v>
          </cell>
          <cell r="U88">
            <v>102.5714285714252</v>
          </cell>
          <cell r="V88">
            <v>344.57142857143322</v>
          </cell>
          <cell r="W88">
            <v>62.857142857142321</v>
          </cell>
          <cell r="X88">
            <v>281.71428571428731</v>
          </cell>
          <cell r="Y88">
            <v>864.57142857141685</v>
          </cell>
        </row>
        <row r="89">
          <cell r="A89" t="str">
            <v>03-25</v>
          </cell>
          <cell r="B89">
            <v>310.62857142856899</v>
          </cell>
          <cell r="C89">
            <v>342.2571428571402</v>
          </cell>
          <cell r="D89">
            <v>113.85714285714285</v>
          </cell>
          <cell r="E89">
            <v>201.77142857142593</v>
          </cell>
          <cell r="F89">
            <v>656.45714285714655</v>
          </cell>
          <cell r="G89">
            <v>149.11428571428542</v>
          </cell>
          <cell r="H89">
            <v>507.34285714285852</v>
          </cell>
          <cell r="I89">
            <v>1624.9142857142817</v>
          </cell>
          <cell r="J89">
            <v>507.14285714285523</v>
          </cell>
          <cell r="K89">
            <v>558.71428571428476</v>
          </cell>
          <cell r="L89">
            <v>134.85714285714289</v>
          </cell>
          <cell r="M89">
            <v>267.57142857142583</v>
          </cell>
          <cell r="N89">
            <v>987.42857142857451</v>
          </cell>
          <cell r="O89">
            <v>250.71428571428626</v>
          </cell>
          <cell r="P89">
            <v>736.71428571428589</v>
          </cell>
          <cell r="Q89">
            <v>2441.2857142857165</v>
          </cell>
          <cell r="R89">
            <v>177.71428571428228</v>
          </cell>
          <cell r="S89">
            <v>146.5714285714227</v>
          </cell>
          <cell r="T89">
            <v>85.857142857142776</v>
          </cell>
          <cell r="U89">
            <v>102.42857142856806</v>
          </cell>
          <cell r="V89">
            <v>341.42857142857605</v>
          </cell>
          <cell r="W89">
            <v>62.142857142856606</v>
          </cell>
          <cell r="X89">
            <v>279.28571428571587</v>
          </cell>
          <cell r="Y89">
            <v>854.42857142855974</v>
          </cell>
        </row>
        <row r="90">
          <cell r="A90" t="str">
            <v>03-26</v>
          </cell>
          <cell r="B90">
            <v>308.02857142856891</v>
          </cell>
          <cell r="C90">
            <v>339.94285714285451</v>
          </cell>
          <cell r="D90">
            <v>113.77142857142853</v>
          </cell>
          <cell r="E90">
            <v>202.11428571428308</v>
          </cell>
          <cell r="F90">
            <v>655.88571428571788</v>
          </cell>
          <cell r="G90">
            <v>149.51428571428539</v>
          </cell>
          <cell r="H90">
            <v>506.37142857142987</v>
          </cell>
          <cell r="I90">
            <v>1619.657142857139</v>
          </cell>
          <cell r="J90">
            <v>507.71428571428379</v>
          </cell>
          <cell r="K90">
            <v>559.57142857142765</v>
          </cell>
          <cell r="L90">
            <v>135.28571428571431</v>
          </cell>
          <cell r="M90">
            <v>268.28571428571155</v>
          </cell>
          <cell r="N90">
            <v>991.14285714286018</v>
          </cell>
          <cell r="O90">
            <v>252.57142857142912</v>
          </cell>
          <cell r="P90">
            <v>738.57142857142878</v>
          </cell>
          <cell r="Q90">
            <v>2447.4285714285738</v>
          </cell>
          <cell r="R90">
            <v>174.1428571428537</v>
          </cell>
          <cell r="S90">
            <v>143.71428571427984</v>
          </cell>
          <cell r="T90">
            <v>85.571428571428484</v>
          </cell>
          <cell r="U90">
            <v>102.28571428571092</v>
          </cell>
          <cell r="V90">
            <v>338.28571428571888</v>
          </cell>
          <cell r="W90">
            <v>61.428571428570891</v>
          </cell>
          <cell r="X90">
            <v>276.85714285714442</v>
          </cell>
          <cell r="Y90">
            <v>844.28571428570262</v>
          </cell>
        </row>
        <row r="91">
          <cell r="A91" t="str">
            <v>03-27</v>
          </cell>
          <cell r="B91">
            <v>305.42857142856894</v>
          </cell>
          <cell r="C91">
            <v>337.62857142856876</v>
          </cell>
          <cell r="D91">
            <v>113.68571428571427</v>
          </cell>
          <cell r="E91">
            <v>202.45714285714024</v>
          </cell>
          <cell r="F91">
            <v>655.31428571428933</v>
          </cell>
          <cell r="G91">
            <v>149.91428571428543</v>
          </cell>
          <cell r="H91">
            <v>505.40000000000134</v>
          </cell>
          <cell r="I91">
            <v>1614.399999999996</v>
          </cell>
          <cell r="J91">
            <v>508.28571428571234</v>
          </cell>
          <cell r="K91">
            <v>560.42857142857054</v>
          </cell>
          <cell r="L91">
            <v>135.71428571428572</v>
          </cell>
          <cell r="M91">
            <v>268.99999999999727</v>
          </cell>
          <cell r="N91">
            <v>994.85714285714585</v>
          </cell>
          <cell r="O91">
            <v>254.42857142857198</v>
          </cell>
          <cell r="P91">
            <v>740.42857142857167</v>
          </cell>
          <cell r="Q91">
            <v>2453.5714285714312</v>
          </cell>
          <cell r="R91">
            <v>170.57142857142512</v>
          </cell>
          <cell r="S91">
            <v>140.85714285713698</v>
          </cell>
          <cell r="T91">
            <v>85.285714285714192</v>
          </cell>
          <cell r="U91">
            <v>102.14285714285379</v>
          </cell>
          <cell r="V91">
            <v>335.14285714286171</v>
          </cell>
          <cell r="W91">
            <v>60.714285714285175</v>
          </cell>
          <cell r="X91">
            <v>274.42857142857298</v>
          </cell>
          <cell r="Y91">
            <v>834.14285714284551</v>
          </cell>
        </row>
        <row r="92">
          <cell r="A92" t="str">
            <v>03-28</v>
          </cell>
          <cell r="B92">
            <v>303.02857142856897</v>
          </cell>
          <cell r="C92">
            <v>335.68571428571158</v>
          </cell>
          <cell r="D92">
            <v>113.65714285714282</v>
          </cell>
          <cell r="E92">
            <v>202.77142857142593</v>
          </cell>
          <cell r="F92">
            <v>655.08571428571793</v>
          </cell>
          <cell r="G92">
            <v>150.39999999999969</v>
          </cell>
          <cell r="H92">
            <v>504.68571428571556</v>
          </cell>
          <cell r="I92">
            <v>1610.0857142857103</v>
          </cell>
          <cell r="J92">
            <v>508.8571428571409</v>
          </cell>
          <cell r="K92">
            <v>561.28571428571342</v>
          </cell>
          <cell r="L92">
            <v>136.14285714285714</v>
          </cell>
          <cell r="M92">
            <v>269.57142857142583</v>
          </cell>
          <cell r="N92">
            <v>998.57142857143151</v>
          </cell>
          <cell r="O92">
            <v>256.28571428571485</v>
          </cell>
          <cell r="P92">
            <v>742.28571428571456</v>
          </cell>
          <cell r="Q92">
            <v>2459.7142857142885</v>
          </cell>
          <cell r="R92">
            <v>166.99999999999653</v>
          </cell>
          <cell r="S92">
            <v>137.99999999999412</v>
          </cell>
          <cell r="T92">
            <v>84.999999999999901</v>
          </cell>
          <cell r="U92">
            <v>101.99999999999665</v>
          </cell>
          <cell r="V92">
            <v>332.00000000000455</v>
          </cell>
          <cell r="W92">
            <v>59.99999999999946</v>
          </cell>
          <cell r="X92">
            <v>272.00000000000153</v>
          </cell>
          <cell r="Y92">
            <v>823.9999999999884</v>
          </cell>
        </row>
        <row r="93">
          <cell r="A93" t="str">
            <v>03-29</v>
          </cell>
          <cell r="B93">
            <v>301.34285714285465</v>
          </cell>
          <cell r="C93">
            <v>334.17142857142596</v>
          </cell>
          <cell r="D93">
            <v>113.59999999999998</v>
          </cell>
          <cell r="E93">
            <v>203.19999999999735</v>
          </cell>
          <cell r="F93">
            <v>655.74285714286066</v>
          </cell>
          <cell r="G93">
            <v>151.25714285714258</v>
          </cell>
          <cell r="H93">
            <v>504.48571428571557</v>
          </cell>
          <cell r="I93">
            <v>1607.8857142857105</v>
          </cell>
          <cell r="J93">
            <v>509.42857142856946</v>
          </cell>
          <cell r="K93">
            <v>562.14285714285631</v>
          </cell>
          <cell r="L93">
            <v>136.57142857142856</v>
          </cell>
          <cell r="M93">
            <v>270.14285714285438</v>
          </cell>
          <cell r="N93">
            <v>1002.2857142857172</v>
          </cell>
          <cell r="O93">
            <v>258.14285714285768</v>
          </cell>
          <cell r="P93">
            <v>744.14285714285745</v>
          </cell>
          <cell r="Q93">
            <v>2465.8571428571458</v>
          </cell>
          <cell r="R93">
            <v>166.99999999999653</v>
          </cell>
          <cell r="S93">
            <v>137.28571428570839</v>
          </cell>
          <cell r="T93">
            <v>84.57142857142847</v>
          </cell>
          <cell r="U93">
            <v>102.42857142856808</v>
          </cell>
          <cell r="V93">
            <v>333.28571428571883</v>
          </cell>
          <cell r="W93">
            <v>61.142857142856606</v>
          </cell>
          <cell r="X93">
            <v>272.1428571428587</v>
          </cell>
          <cell r="Y93">
            <v>824.42857142855985</v>
          </cell>
        </row>
        <row r="94">
          <cell r="A94" t="str">
            <v>03-30</v>
          </cell>
          <cell r="B94">
            <v>300.08571428571179</v>
          </cell>
          <cell r="C94">
            <v>333.1428571428545</v>
          </cell>
          <cell r="D94">
            <v>113.71428571428567</v>
          </cell>
          <cell r="E94">
            <v>203.85714285714022</v>
          </cell>
          <cell r="F94">
            <v>657.42857142857497</v>
          </cell>
          <cell r="G94">
            <v>152.51428571428539</v>
          </cell>
          <cell r="H94">
            <v>504.91428571428708</v>
          </cell>
          <cell r="I94">
            <v>1607.9999999999964</v>
          </cell>
          <cell r="J94">
            <v>509.99999999999801</v>
          </cell>
          <cell r="K94">
            <v>562.9999999999992</v>
          </cell>
          <cell r="L94">
            <v>136.99999999999997</v>
          </cell>
          <cell r="M94">
            <v>270.71428571428294</v>
          </cell>
          <cell r="N94">
            <v>1006.0000000000028</v>
          </cell>
          <cell r="O94">
            <v>260.00000000000051</v>
          </cell>
          <cell r="P94">
            <v>746.00000000000034</v>
          </cell>
          <cell r="Q94">
            <v>2472.0000000000032</v>
          </cell>
          <cell r="R94">
            <v>166.99999999999653</v>
          </cell>
          <cell r="S94">
            <v>136.57142857142267</v>
          </cell>
          <cell r="T94">
            <v>84.142857142857039</v>
          </cell>
          <cell r="U94">
            <v>102.85714285713951</v>
          </cell>
          <cell r="V94">
            <v>334.5714285714331</v>
          </cell>
          <cell r="W94">
            <v>62.285714285713752</v>
          </cell>
          <cell r="X94">
            <v>272.28571428571587</v>
          </cell>
          <cell r="Y94">
            <v>824.85714285713129</v>
          </cell>
        </row>
        <row r="95">
          <cell r="A95" t="str">
            <v>03-31</v>
          </cell>
          <cell r="B95">
            <v>298.85714285714039</v>
          </cell>
          <cell r="C95">
            <v>331.97142857142592</v>
          </cell>
          <cell r="D95">
            <v>113.7428571428571</v>
          </cell>
          <cell r="E95">
            <v>204.57142857142591</v>
          </cell>
          <cell r="F95">
            <v>658.22857142857492</v>
          </cell>
          <cell r="G95">
            <v>153.34285714285684</v>
          </cell>
          <cell r="H95">
            <v>504.88571428571561</v>
          </cell>
          <cell r="I95">
            <v>1607.0571428571388</v>
          </cell>
          <cell r="J95">
            <v>510.71428571428373</v>
          </cell>
          <cell r="K95">
            <v>563.14285714285631</v>
          </cell>
          <cell r="L95">
            <v>136.99999999999997</v>
          </cell>
          <cell r="M95">
            <v>271.28571428571149</v>
          </cell>
          <cell r="N95">
            <v>1005.2857142857172</v>
          </cell>
          <cell r="O95">
            <v>259.71428571428623</v>
          </cell>
          <cell r="P95">
            <v>745.5714285714289</v>
          </cell>
          <cell r="Q95">
            <v>2472.8571428571458</v>
          </cell>
          <cell r="R95">
            <v>166.99999999999653</v>
          </cell>
          <cell r="S95">
            <v>135.85714285713695</v>
          </cell>
          <cell r="T95">
            <v>83.714285714285609</v>
          </cell>
          <cell r="U95">
            <v>103.28571428571094</v>
          </cell>
          <cell r="V95">
            <v>335.85714285714738</v>
          </cell>
          <cell r="W95">
            <v>63.428571428570898</v>
          </cell>
          <cell r="X95">
            <v>272.42857142857304</v>
          </cell>
          <cell r="Y95">
            <v>825.28571428570274</v>
          </cell>
        </row>
        <row r="96">
          <cell r="A96" t="str">
            <v>04-01</v>
          </cell>
          <cell r="B96">
            <v>297.62857142856899</v>
          </cell>
          <cell r="C96">
            <v>330.79999999999734</v>
          </cell>
          <cell r="D96">
            <v>113.77142857142853</v>
          </cell>
          <cell r="E96">
            <v>205.28571428571166</v>
          </cell>
          <cell r="F96">
            <v>659.02857142857499</v>
          </cell>
          <cell r="G96">
            <v>154.17142857142827</v>
          </cell>
          <cell r="H96">
            <v>504.8571428571442</v>
          </cell>
          <cell r="I96">
            <v>1606.114285714282</v>
          </cell>
          <cell r="J96">
            <v>511.42857142856946</v>
          </cell>
          <cell r="K96">
            <v>563.28571428571342</v>
          </cell>
          <cell r="L96">
            <v>136.99999999999997</v>
          </cell>
          <cell r="M96">
            <v>271.85714285714005</v>
          </cell>
          <cell r="N96">
            <v>1004.5714285714315</v>
          </cell>
          <cell r="O96">
            <v>259.42857142857196</v>
          </cell>
          <cell r="P96">
            <v>745.14285714285745</v>
          </cell>
          <cell r="Q96">
            <v>2473.7142857142885</v>
          </cell>
          <cell r="R96">
            <v>166.99999999999653</v>
          </cell>
          <cell r="S96">
            <v>135.14285714285123</v>
          </cell>
          <cell r="T96">
            <v>83.285714285714178</v>
          </cell>
          <cell r="U96">
            <v>103.71428571428237</v>
          </cell>
          <cell r="V96">
            <v>337.14285714286166</v>
          </cell>
          <cell r="W96">
            <v>64.571428571428044</v>
          </cell>
          <cell r="X96">
            <v>272.5714285714302</v>
          </cell>
          <cell r="Y96">
            <v>825.71428571427418</v>
          </cell>
        </row>
        <row r="97">
          <cell r="A97" t="str">
            <v>04-02</v>
          </cell>
          <cell r="B97">
            <v>297.31428571428324</v>
          </cell>
          <cell r="C97">
            <v>330.37142857142595</v>
          </cell>
          <cell r="D97">
            <v>113.71428571428567</v>
          </cell>
          <cell r="E97">
            <v>205.94285714285448</v>
          </cell>
          <cell r="F97">
            <v>660.31428571428933</v>
          </cell>
          <cell r="G97">
            <v>154.94285714285684</v>
          </cell>
          <cell r="H97">
            <v>505.37142857142987</v>
          </cell>
          <cell r="I97">
            <v>1607.2285714285676</v>
          </cell>
          <cell r="J97">
            <v>512.14285714285518</v>
          </cell>
          <cell r="K97">
            <v>563.42857142857054</v>
          </cell>
          <cell r="L97">
            <v>136.99999999999997</v>
          </cell>
          <cell r="M97">
            <v>272.4285714285686</v>
          </cell>
          <cell r="N97">
            <v>1003.8571428571458</v>
          </cell>
          <cell r="O97">
            <v>259.14285714285768</v>
          </cell>
          <cell r="P97">
            <v>744.71428571428601</v>
          </cell>
          <cell r="Q97">
            <v>2474.5714285714312</v>
          </cell>
          <cell r="R97">
            <v>166.99999999999653</v>
          </cell>
          <cell r="S97">
            <v>134.4285714285655</v>
          </cell>
          <cell r="T97">
            <v>82.857142857142748</v>
          </cell>
          <cell r="U97">
            <v>104.1428571428538</v>
          </cell>
          <cell r="V97">
            <v>338.42857142857594</v>
          </cell>
          <cell r="W97">
            <v>65.714285714285182</v>
          </cell>
          <cell r="X97">
            <v>272.71428571428737</v>
          </cell>
          <cell r="Y97">
            <v>826.14285714284563</v>
          </cell>
        </row>
        <row r="98">
          <cell r="A98" t="str">
            <v>04-03</v>
          </cell>
          <cell r="B98">
            <v>296.9999999999975</v>
          </cell>
          <cell r="C98">
            <v>329.94285714285451</v>
          </cell>
          <cell r="D98">
            <v>113.65714285714282</v>
          </cell>
          <cell r="E98">
            <v>206.59999999999735</v>
          </cell>
          <cell r="F98">
            <v>661.60000000000355</v>
          </cell>
          <cell r="G98">
            <v>155.71428571428541</v>
          </cell>
          <cell r="H98">
            <v>505.88571428571561</v>
          </cell>
          <cell r="I98">
            <v>1608.3428571428533</v>
          </cell>
          <cell r="J98">
            <v>512.85714285714084</v>
          </cell>
          <cell r="K98">
            <v>563.57142857142765</v>
          </cell>
          <cell r="L98">
            <v>136.99999999999997</v>
          </cell>
          <cell r="M98">
            <v>272.99999999999716</v>
          </cell>
          <cell r="N98">
            <v>1003.1428571428602</v>
          </cell>
          <cell r="O98">
            <v>258.8571428571434</v>
          </cell>
          <cell r="P98">
            <v>744.28571428571456</v>
          </cell>
          <cell r="Q98">
            <v>2475.4285714285738</v>
          </cell>
          <cell r="R98">
            <v>166.99999999999653</v>
          </cell>
          <cell r="S98">
            <v>133.71428571427978</v>
          </cell>
          <cell r="T98">
            <v>82.428571428571317</v>
          </cell>
          <cell r="U98">
            <v>104.57142857142523</v>
          </cell>
          <cell r="V98">
            <v>339.71428571429021</v>
          </cell>
          <cell r="W98">
            <v>66.857142857142321</v>
          </cell>
          <cell r="X98">
            <v>272.85714285714454</v>
          </cell>
          <cell r="Y98">
            <v>826.57142857141707</v>
          </cell>
        </row>
        <row r="99">
          <cell r="A99" t="str">
            <v>04-04</v>
          </cell>
          <cell r="B99">
            <v>297.28571428571178</v>
          </cell>
          <cell r="C99">
            <v>329.85714285714016</v>
          </cell>
          <cell r="D99">
            <v>113.51428571428566</v>
          </cell>
          <cell r="E99">
            <v>207.14285714285452</v>
          </cell>
          <cell r="F99">
            <v>663.54285714286084</v>
          </cell>
          <cell r="G99">
            <v>156.7999999999997</v>
          </cell>
          <cell r="H99">
            <v>506.7428571428585</v>
          </cell>
          <cell r="I99">
            <v>1610.8285714285673</v>
          </cell>
          <cell r="J99">
            <v>513.57142857142651</v>
          </cell>
          <cell r="K99">
            <v>563.71428571428476</v>
          </cell>
          <cell r="L99">
            <v>136.99999999999997</v>
          </cell>
          <cell r="M99">
            <v>272.99999999999716</v>
          </cell>
          <cell r="N99">
            <v>1002.4285714285745</v>
          </cell>
          <cell r="O99">
            <v>258.57142857142912</v>
          </cell>
          <cell r="P99">
            <v>743.85714285714312</v>
          </cell>
          <cell r="Q99">
            <v>2476.2857142857165</v>
          </cell>
          <cell r="R99">
            <v>166.99999999999653</v>
          </cell>
          <cell r="S99">
            <v>132.99999999999406</v>
          </cell>
          <cell r="T99">
            <v>81.999999999999886</v>
          </cell>
          <cell r="U99">
            <v>104.99999999999666</v>
          </cell>
          <cell r="V99">
            <v>341.00000000000449</v>
          </cell>
          <cell r="W99">
            <v>67.99999999999946</v>
          </cell>
          <cell r="X99">
            <v>273.00000000000171</v>
          </cell>
          <cell r="Y99">
            <v>826.99999999998852</v>
          </cell>
        </row>
        <row r="100">
          <cell r="A100" t="str">
            <v>04-05</v>
          </cell>
          <cell r="B100">
            <v>297.62857142856893</v>
          </cell>
          <cell r="C100">
            <v>330.02857142856874</v>
          </cell>
          <cell r="D100">
            <v>113.42857142857137</v>
          </cell>
          <cell r="E100">
            <v>207.82857142856878</v>
          </cell>
          <cell r="F100">
            <v>665.51428571428937</v>
          </cell>
          <cell r="G100">
            <v>157.88571428571399</v>
          </cell>
          <cell r="H100">
            <v>507.62857142857274</v>
          </cell>
          <cell r="I100">
            <v>1613.88571428571</v>
          </cell>
          <cell r="J100">
            <v>514.28571428571217</v>
          </cell>
          <cell r="K100">
            <v>563.85714285714187</v>
          </cell>
          <cell r="L100">
            <v>136.99999999999997</v>
          </cell>
          <cell r="M100">
            <v>272.99999999999716</v>
          </cell>
          <cell r="N100">
            <v>1001.7142857142888</v>
          </cell>
          <cell r="O100">
            <v>258.28571428571485</v>
          </cell>
          <cell r="P100">
            <v>743.42857142857167</v>
          </cell>
          <cell r="Q100">
            <v>2477.1428571428592</v>
          </cell>
          <cell r="R100">
            <v>167.28571428571081</v>
          </cell>
          <cell r="S100">
            <v>133.57142857142264</v>
          </cell>
          <cell r="T100">
            <v>81.857142857142748</v>
          </cell>
          <cell r="U100">
            <v>106.1428571428538</v>
          </cell>
          <cell r="V100">
            <v>342.42857142857594</v>
          </cell>
          <cell r="W100">
            <v>69.142857142856599</v>
          </cell>
          <cell r="X100">
            <v>273.28571428571598</v>
          </cell>
          <cell r="Y100">
            <v>830.28571428570285</v>
          </cell>
        </row>
        <row r="101">
          <cell r="A101" t="str">
            <v>04-06</v>
          </cell>
          <cell r="B101">
            <v>298.59999999999741</v>
          </cell>
          <cell r="C101">
            <v>330.57142857142594</v>
          </cell>
          <cell r="D101">
            <v>113.22857142857137</v>
          </cell>
          <cell r="E101">
            <v>208.34285714285451</v>
          </cell>
          <cell r="F101">
            <v>667.97142857143217</v>
          </cell>
          <cell r="G101">
            <v>159.22857142857114</v>
          </cell>
          <cell r="H101">
            <v>508.7428571428585</v>
          </cell>
          <cell r="I101">
            <v>1618.199999999996</v>
          </cell>
          <cell r="J101">
            <v>514.99999999999784</v>
          </cell>
          <cell r="K101">
            <v>563.99999999999898</v>
          </cell>
          <cell r="L101">
            <v>136.99999999999997</v>
          </cell>
          <cell r="M101">
            <v>272.99999999999716</v>
          </cell>
          <cell r="N101">
            <v>1001.0000000000032</v>
          </cell>
          <cell r="O101">
            <v>258.00000000000057</v>
          </cell>
          <cell r="P101">
            <v>743.00000000000023</v>
          </cell>
          <cell r="Q101">
            <v>2478.0000000000018</v>
          </cell>
          <cell r="R101">
            <v>167.57142857142509</v>
          </cell>
          <cell r="S101">
            <v>134.14285714285123</v>
          </cell>
          <cell r="T101">
            <v>81.714285714285609</v>
          </cell>
          <cell r="U101">
            <v>107.28571428571094</v>
          </cell>
          <cell r="V101">
            <v>343.85714285714738</v>
          </cell>
          <cell r="W101">
            <v>70.285714285713738</v>
          </cell>
          <cell r="X101">
            <v>273.57142857143026</v>
          </cell>
          <cell r="Y101">
            <v>833.57142857141719</v>
          </cell>
        </row>
        <row r="102">
          <cell r="A102" t="str">
            <v>04-07</v>
          </cell>
          <cell r="B102">
            <v>299.68571428571175</v>
          </cell>
          <cell r="C102">
            <v>331.22857142856873</v>
          </cell>
          <cell r="D102">
            <v>113.08571428571425</v>
          </cell>
          <cell r="E102">
            <v>208.82857142856878</v>
          </cell>
          <cell r="F102">
            <v>670.7142857142893</v>
          </cell>
          <cell r="G102">
            <v>160.65714285714259</v>
          </cell>
          <cell r="H102">
            <v>510.05714285714419</v>
          </cell>
          <cell r="I102">
            <v>1623.0571428571388</v>
          </cell>
          <cell r="J102">
            <v>516.28571428571217</v>
          </cell>
          <cell r="K102">
            <v>564.71428571428464</v>
          </cell>
          <cell r="L102">
            <v>137.28571428571425</v>
          </cell>
          <cell r="M102">
            <v>272.99999999999716</v>
          </cell>
          <cell r="N102">
            <v>1001.7142857142888</v>
          </cell>
          <cell r="O102">
            <v>258.14285714285774</v>
          </cell>
          <cell r="P102">
            <v>743.57142857142878</v>
          </cell>
          <cell r="Q102">
            <v>2481.5714285714303</v>
          </cell>
          <cell r="R102">
            <v>167.85714285713937</v>
          </cell>
          <cell r="S102">
            <v>134.71428571427981</v>
          </cell>
          <cell r="T102">
            <v>81.57142857142847</v>
          </cell>
          <cell r="U102">
            <v>108.42857142856808</v>
          </cell>
          <cell r="V102">
            <v>345.28571428571883</v>
          </cell>
          <cell r="W102">
            <v>71.428571428570876</v>
          </cell>
          <cell r="X102">
            <v>273.85714285714454</v>
          </cell>
          <cell r="Y102">
            <v>836.85714285713152</v>
          </cell>
        </row>
        <row r="103">
          <cell r="A103" t="str">
            <v>04-08</v>
          </cell>
          <cell r="B103">
            <v>300.7714285714261</v>
          </cell>
          <cell r="C103">
            <v>331.88571428571157</v>
          </cell>
          <cell r="D103">
            <v>112.94285714285711</v>
          </cell>
          <cell r="E103">
            <v>209.31428571428305</v>
          </cell>
          <cell r="F103">
            <v>673.45714285714655</v>
          </cell>
          <cell r="G103">
            <v>162.085714285714</v>
          </cell>
          <cell r="H103">
            <v>511.37142857142987</v>
          </cell>
          <cell r="I103">
            <v>1627.9142857142817</v>
          </cell>
          <cell r="J103">
            <v>517.57142857142651</v>
          </cell>
          <cell r="K103">
            <v>565.42857142857031</v>
          </cell>
          <cell r="L103">
            <v>137.57142857142853</v>
          </cell>
          <cell r="M103">
            <v>272.99999999999716</v>
          </cell>
          <cell r="N103">
            <v>1002.4285714285745</v>
          </cell>
          <cell r="O103">
            <v>258.2857142857149</v>
          </cell>
          <cell r="P103">
            <v>744.14285714285734</v>
          </cell>
          <cell r="Q103">
            <v>2485.1428571428587</v>
          </cell>
          <cell r="R103">
            <v>168.14285714285364</v>
          </cell>
          <cell r="S103">
            <v>135.28571428570839</v>
          </cell>
          <cell r="T103">
            <v>81.428571428571331</v>
          </cell>
          <cell r="U103">
            <v>109.57142857142522</v>
          </cell>
          <cell r="V103">
            <v>346.71428571429027</v>
          </cell>
          <cell r="W103">
            <v>72.571428571428015</v>
          </cell>
          <cell r="X103">
            <v>274.14285714285882</v>
          </cell>
          <cell r="Y103">
            <v>840.14285714284586</v>
          </cell>
        </row>
        <row r="104">
          <cell r="A104" t="str">
            <v>04-09</v>
          </cell>
          <cell r="B104">
            <v>302.17142857142608</v>
          </cell>
          <cell r="C104">
            <v>332.82857142856875</v>
          </cell>
          <cell r="D104">
            <v>112.85714285714282</v>
          </cell>
          <cell r="E104">
            <v>209.79999999999731</v>
          </cell>
          <cell r="F104">
            <v>676.11428571428939</v>
          </cell>
          <cell r="G104">
            <v>163.37142857142831</v>
          </cell>
          <cell r="H104">
            <v>512.74285714285838</v>
          </cell>
          <cell r="I104">
            <v>1633.3428571428528</v>
          </cell>
          <cell r="J104">
            <v>518.85714285714084</v>
          </cell>
          <cell r="K104">
            <v>566.14285714285597</v>
          </cell>
          <cell r="L104">
            <v>137.8571428571428</v>
          </cell>
          <cell r="M104">
            <v>272.99999999999716</v>
          </cell>
          <cell r="N104">
            <v>1003.1428571428602</v>
          </cell>
          <cell r="O104">
            <v>258.42857142857207</v>
          </cell>
          <cell r="P104">
            <v>744.71428571428589</v>
          </cell>
          <cell r="Q104">
            <v>2488.7142857142871</v>
          </cell>
          <cell r="R104">
            <v>168.42857142856792</v>
          </cell>
          <cell r="S104">
            <v>135.85714285713698</v>
          </cell>
          <cell r="T104">
            <v>81.285714285714192</v>
          </cell>
          <cell r="U104">
            <v>110.71428571428235</v>
          </cell>
          <cell r="V104">
            <v>348.14285714286171</v>
          </cell>
          <cell r="W104">
            <v>73.714285714285154</v>
          </cell>
          <cell r="X104">
            <v>274.42857142857309</v>
          </cell>
          <cell r="Y104">
            <v>843.42857142856019</v>
          </cell>
        </row>
        <row r="105">
          <cell r="A105" t="str">
            <v>04-10</v>
          </cell>
          <cell r="B105">
            <v>303.57142857142605</v>
          </cell>
          <cell r="C105">
            <v>333.77142857142587</v>
          </cell>
          <cell r="D105">
            <v>112.77142857142853</v>
          </cell>
          <cell r="E105">
            <v>210.28571428571158</v>
          </cell>
          <cell r="F105">
            <v>678.77142857143212</v>
          </cell>
          <cell r="G105">
            <v>164.65714285714259</v>
          </cell>
          <cell r="H105">
            <v>514.11428571428701</v>
          </cell>
          <cell r="I105">
            <v>1638.7714285714242</v>
          </cell>
          <cell r="J105">
            <v>520.14285714285518</v>
          </cell>
          <cell r="K105">
            <v>566.85714285714164</v>
          </cell>
          <cell r="L105">
            <v>138.14285714285708</v>
          </cell>
          <cell r="M105">
            <v>272.99999999999716</v>
          </cell>
          <cell r="N105">
            <v>1003.8571428571458</v>
          </cell>
          <cell r="O105">
            <v>258.57142857142924</v>
          </cell>
          <cell r="P105">
            <v>745.28571428571445</v>
          </cell>
          <cell r="Q105">
            <v>2492.2857142857156</v>
          </cell>
          <cell r="R105">
            <v>168.7142857142822</v>
          </cell>
          <cell r="S105">
            <v>136.42857142856556</v>
          </cell>
          <cell r="T105">
            <v>81.142857142857054</v>
          </cell>
          <cell r="U105">
            <v>111.85714285713949</v>
          </cell>
          <cell r="V105">
            <v>349.57142857143316</v>
          </cell>
          <cell r="W105">
            <v>74.857142857142293</v>
          </cell>
          <cell r="X105">
            <v>274.71428571428737</v>
          </cell>
          <cell r="Y105">
            <v>846.71428571427452</v>
          </cell>
        </row>
        <row r="106">
          <cell r="A106" t="str">
            <v>04-11</v>
          </cell>
          <cell r="B106">
            <v>305.3428571428546</v>
          </cell>
          <cell r="C106">
            <v>335.05714285714009</v>
          </cell>
          <cell r="D106">
            <v>112.71428571428567</v>
          </cell>
          <cell r="E106">
            <v>210.85714285714016</v>
          </cell>
          <cell r="F106">
            <v>681.28571428571786</v>
          </cell>
          <cell r="G106">
            <v>165.79999999999976</v>
          </cell>
          <cell r="H106">
            <v>515.48571428571563</v>
          </cell>
          <cell r="I106">
            <v>1644.942857142853</v>
          </cell>
          <cell r="J106">
            <v>521.42857142856951</v>
          </cell>
          <cell r="K106">
            <v>567.5714285714273</v>
          </cell>
          <cell r="L106">
            <v>138.42857142857136</v>
          </cell>
          <cell r="M106">
            <v>273.4285714285686</v>
          </cell>
          <cell r="N106">
            <v>1004.5714285714315</v>
          </cell>
          <cell r="O106">
            <v>258.7142857142864</v>
          </cell>
          <cell r="P106">
            <v>745.857142857143</v>
          </cell>
          <cell r="Q106">
            <v>2495.857142857144</v>
          </cell>
          <cell r="R106">
            <v>168.99999999999648</v>
          </cell>
          <cell r="S106">
            <v>136.99999999999415</v>
          </cell>
          <cell r="T106">
            <v>80.999999999999915</v>
          </cell>
          <cell r="U106">
            <v>112.99999999999663</v>
          </cell>
          <cell r="V106">
            <v>351.0000000000046</v>
          </cell>
          <cell r="W106">
            <v>75.999999999999432</v>
          </cell>
          <cell r="X106">
            <v>275.00000000000165</v>
          </cell>
          <cell r="Y106">
            <v>849.99999999998886</v>
          </cell>
        </row>
        <row r="107">
          <cell r="A107" t="str">
            <v>04-12</v>
          </cell>
          <cell r="B107">
            <v>307.39999999999753</v>
          </cell>
          <cell r="C107">
            <v>336.34285714285437</v>
          </cell>
          <cell r="D107">
            <v>112.6571428571428</v>
          </cell>
          <cell r="E107">
            <v>211.51428571428301</v>
          </cell>
          <cell r="F107">
            <v>684.14285714286075</v>
          </cell>
          <cell r="G107">
            <v>167.08571428571403</v>
          </cell>
          <cell r="H107">
            <v>517.05714285714419</v>
          </cell>
          <cell r="I107">
            <v>1651.8571428571388</v>
          </cell>
          <cell r="J107">
            <v>522.71428571428385</v>
          </cell>
          <cell r="K107">
            <v>568.28571428571297</v>
          </cell>
          <cell r="L107">
            <v>138.71428571428564</v>
          </cell>
          <cell r="M107">
            <v>273.85714285714005</v>
          </cell>
          <cell r="N107">
            <v>1005.2857142857172</v>
          </cell>
          <cell r="O107">
            <v>258.85714285714357</v>
          </cell>
          <cell r="P107">
            <v>746.42857142857156</v>
          </cell>
          <cell r="Q107">
            <v>2499.4285714285725</v>
          </cell>
          <cell r="R107">
            <v>170.7142857142822</v>
          </cell>
          <cell r="S107">
            <v>137.57142857142273</v>
          </cell>
          <cell r="T107">
            <v>80.857142857142776</v>
          </cell>
          <cell r="U107">
            <v>114.5714285714252</v>
          </cell>
          <cell r="V107">
            <v>354.14285714286177</v>
          </cell>
          <cell r="W107">
            <v>77.857142857142293</v>
          </cell>
          <cell r="X107">
            <v>276.28571428571593</v>
          </cell>
          <cell r="Y107">
            <v>856.99999999998886</v>
          </cell>
        </row>
        <row r="108">
          <cell r="A108" t="str">
            <v>04-13</v>
          </cell>
          <cell r="B108">
            <v>309.57142857142611</v>
          </cell>
          <cell r="C108">
            <v>337.59999999999729</v>
          </cell>
          <cell r="D108">
            <v>112.59999999999995</v>
          </cell>
          <cell r="E108">
            <v>212.114285714283</v>
          </cell>
          <cell r="F108">
            <v>686.9428571428607</v>
          </cell>
          <cell r="G108">
            <v>168.28571428571405</v>
          </cell>
          <cell r="H108">
            <v>518.65714285714421</v>
          </cell>
          <cell r="I108">
            <v>1658.7142857142815</v>
          </cell>
          <cell r="J108">
            <v>523.99999999999818</v>
          </cell>
          <cell r="K108">
            <v>568.99999999999864</v>
          </cell>
          <cell r="L108">
            <v>138.99999999999991</v>
          </cell>
          <cell r="M108">
            <v>274.28571428571149</v>
          </cell>
          <cell r="N108">
            <v>1006.0000000000028</v>
          </cell>
          <cell r="O108">
            <v>259.00000000000074</v>
          </cell>
          <cell r="P108">
            <v>747.00000000000011</v>
          </cell>
          <cell r="Q108">
            <v>2503.0000000000009</v>
          </cell>
          <cell r="R108">
            <v>172.42857142856792</v>
          </cell>
          <cell r="S108">
            <v>138.14285714285131</v>
          </cell>
          <cell r="T108">
            <v>80.714285714285637</v>
          </cell>
          <cell r="U108">
            <v>116.14285714285377</v>
          </cell>
          <cell r="V108">
            <v>357.28571428571894</v>
          </cell>
          <cell r="W108">
            <v>79.714285714285154</v>
          </cell>
          <cell r="X108">
            <v>277.5714285714302</v>
          </cell>
          <cell r="Y108">
            <v>863.99999999998886</v>
          </cell>
        </row>
        <row r="109">
          <cell r="A109" t="str">
            <v>04-14</v>
          </cell>
          <cell r="B109">
            <v>312.11428571428326</v>
          </cell>
          <cell r="C109">
            <v>339.22857142856867</v>
          </cell>
          <cell r="D109">
            <v>112.48571428571424</v>
          </cell>
          <cell r="E109">
            <v>212.74285714285443</v>
          </cell>
          <cell r="F109">
            <v>689.60000000000366</v>
          </cell>
          <cell r="G109">
            <v>169.31428571428546</v>
          </cell>
          <cell r="H109">
            <v>520.2857142857157</v>
          </cell>
          <cell r="I109">
            <v>1666.0857142857101</v>
          </cell>
          <cell r="J109">
            <v>527.14285714285529</v>
          </cell>
          <cell r="K109">
            <v>571.57142857142719</v>
          </cell>
          <cell r="L109">
            <v>138.99999999999991</v>
          </cell>
          <cell r="M109">
            <v>274.71428571428294</v>
          </cell>
          <cell r="N109">
            <v>1006.0000000000028</v>
          </cell>
          <cell r="O109">
            <v>258.28571428571502</v>
          </cell>
          <cell r="P109">
            <v>747.71428571428578</v>
          </cell>
          <cell r="Q109">
            <v>2509.1428571428582</v>
          </cell>
          <cell r="R109">
            <v>174.14285714285364</v>
          </cell>
          <cell r="S109">
            <v>138.7142857142799</v>
          </cell>
          <cell r="T109">
            <v>80.571428571428498</v>
          </cell>
          <cell r="U109">
            <v>117.71428571428234</v>
          </cell>
          <cell r="V109">
            <v>360.42857142857611</v>
          </cell>
          <cell r="W109">
            <v>81.571428571428015</v>
          </cell>
          <cell r="X109">
            <v>278.85714285714448</v>
          </cell>
          <cell r="Y109">
            <v>870.99999999998886</v>
          </cell>
        </row>
        <row r="110">
          <cell r="A110" t="str">
            <v>04-15</v>
          </cell>
          <cell r="B110">
            <v>314.6571428571404</v>
          </cell>
          <cell r="C110">
            <v>340.8571428571401</v>
          </cell>
          <cell r="D110">
            <v>112.37142857142854</v>
          </cell>
          <cell r="E110">
            <v>213.37142857142584</v>
          </cell>
          <cell r="F110">
            <v>692.2571428571465</v>
          </cell>
          <cell r="G110">
            <v>170.34285714285693</v>
          </cell>
          <cell r="H110">
            <v>521.91428571428708</v>
          </cell>
          <cell r="I110">
            <v>1673.4571428571387</v>
          </cell>
          <cell r="J110">
            <v>530.2857142857124</v>
          </cell>
          <cell r="K110">
            <v>574.14285714285575</v>
          </cell>
          <cell r="L110">
            <v>138.99999999999991</v>
          </cell>
          <cell r="M110">
            <v>275.14285714285438</v>
          </cell>
          <cell r="N110">
            <v>1006.0000000000028</v>
          </cell>
          <cell r="O110">
            <v>257.57142857142929</v>
          </cell>
          <cell r="P110">
            <v>748.42857142857144</v>
          </cell>
          <cell r="Q110">
            <v>2515.2857142857156</v>
          </cell>
          <cell r="R110">
            <v>175.85714285713937</v>
          </cell>
          <cell r="S110">
            <v>139.28571428570848</v>
          </cell>
          <cell r="T110">
            <v>80.42857142857136</v>
          </cell>
          <cell r="U110">
            <v>119.28571428571091</v>
          </cell>
          <cell r="V110">
            <v>363.57142857143327</v>
          </cell>
          <cell r="W110">
            <v>83.428571428570876</v>
          </cell>
          <cell r="X110">
            <v>280.14285714285876</v>
          </cell>
          <cell r="Y110">
            <v>877.99999999998886</v>
          </cell>
        </row>
        <row r="111">
          <cell r="A111" t="str">
            <v>04-16</v>
          </cell>
          <cell r="B111">
            <v>317.17142857142613</v>
          </cell>
          <cell r="C111">
            <v>342.11428571428291</v>
          </cell>
          <cell r="D111">
            <v>112.25714285714282</v>
          </cell>
          <cell r="E111">
            <v>214.05714285714015</v>
          </cell>
          <cell r="F111">
            <v>694.80000000000359</v>
          </cell>
          <cell r="G111">
            <v>171.39999999999978</v>
          </cell>
          <cell r="H111">
            <v>523.40000000000123</v>
          </cell>
          <cell r="I111">
            <v>1680.3428571428528</v>
          </cell>
          <cell r="J111">
            <v>533.42857142856951</v>
          </cell>
          <cell r="K111">
            <v>576.7142857142843</v>
          </cell>
          <cell r="L111">
            <v>138.99999999999991</v>
          </cell>
          <cell r="M111">
            <v>275.57142857142583</v>
          </cell>
          <cell r="N111">
            <v>1006.0000000000028</v>
          </cell>
          <cell r="O111">
            <v>256.85714285714357</v>
          </cell>
          <cell r="P111">
            <v>749.14285714285711</v>
          </cell>
          <cell r="Q111">
            <v>2521.4285714285729</v>
          </cell>
          <cell r="R111">
            <v>177.57142857142509</v>
          </cell>
          <cell r="S111">
            <v>139.85714285713706</v>
          </cell>
          <cell r="T111">
            <v>80.285714285714221</v>
          </cell>
          <cell r="U111">
            <v>120.85714285713948</v>
          </cell>
          <cell r="V111">
            <v>366.71428571429044</v>
          </cell>
          <cell r="W111">
            <v>85.285714285713738</v>
          </cell>
          <cell r="X111">
            <v>281.42857142857304</v>
          </cell>
          <cell r="Y111">
            <v>884.99999999998886</v>
          </cell>
        </row>
        <row r="112">
          <cell r="A112" t="str">
            <v>04-17</v>
          </cell>
          <cell r="B112">
            <v>319.68571428571181</v>
          </cell>
          <cell r="C112">
            <v>343.37142857142578</v>
          </cell>
          <cell r="D112">
            <v>112.14285714285711</v>
          </cell>
          <cell r="E112">
            <v>214.74285714285446</v>
          </cell>
          <cell r="F112">
            <v>697.34285714286091</v>
          </cell>
          <cell r="G112">
            <v>172.45714285714263</v>
          </cell>
          <cell r="H112">
            <v>524.88571428571549</v>
          </cell>
          <cell r="I112">
            <v>1687.2285714285674</v>
          </cell>
          <cell r="J112">
            <v>536.57142857142662</v>
          </cell>
          <cell r="K112">
            <v>579.28571428571286</v>
          </cell>
          <cell r="L112">
            <v>138.99999999999991</v>
          </cell>
          <cell r="M112">
            <v>275.99999999999727</v>
          </cell>
          <cell r="N112">
            <v>1006.0000000000028</v>
          </cell>
          <cell r="O112">
            <v>256.14285714285785</v>
          </cell>
          <cell r="P112">
            <v>749.85714285714278</v>
          </cell>
          <cell r="Q112">
            <v>2527.5714285714303</v>
          </cell>
          <cell r="R112">
            <v>179.28571428571081</v>
          </cell>
          <cell r="S112">
            <v>140.42857142856565</v>
          </cell>
          <cell r="T112">
            <v>80.142857142857082</v>
          </cell>
          <cell r="U112">
            <v>122.42857142856805</v>
          </cell>
          <cell r="V112">
            <v>369.85714285714761</v>
          </cell>
          <cell r="W112">
            <v>87.142857142856599</v>
          </cell>
          <cell r="X112">
            <v>282.71428571428731</v>
          </cell>
          <cell r="Y112">
            <v>891.99999999998886</v>
          </cell>
        </row>
        <row r="113">
          <cell r="A113" t="str">
            <v>04-18</v>
          </cell>
          <cell r="B113">
            <v>322.25714285714042</v>
          </cell>
          <cell r="C113">
            <v>344.48571428571154</v>
          </cell>
          <cell r="D113">
            <v>111.99999999999996</v>
          </cell>
          <cell r="E113">
            <v>215.48571428571159</v>
          </cell>
          <cell r="F113">
            <v>699.77142857143224</v>
          </cell>
          <cell r="G113">
            <v>173.4571428571426</v>
          </cell>
          <cell r="H113">
            <v>526.31428571428694</v>
          </cell>
          <cell r="I113">
            <v>1693.942857142853</v>
          </cell>
          <cell r="J113">
            <v>539.71428571428373</v>
          </cell>
          <cell r="K113">
            <v>581.85714285714141</v>
          </cell>
          <cell r="L113">
            <v>138.99999999999991</v>
          </cell>
          <cell r="M113">
            <v>276.71428571428299</v>
          </cell>
          <cell r="N113">
            <v>1006.0000000000028</v>
          </cell>
          <cell r="O113">
            <v>255.42857142857213</v>
          </cell>
          <cell r="P113">
            <v>750.57142857142844</v>
          </cell>
          <cell r="Q113">
            <v>2533.7142857142876</v>
          </cell>
          <cell r="R113">
            <v>180.99999999999653</v>
          </cell>
          <cell r="S113">
            <v>140.99999999999423</v>
          </cell>
          <cell r="T113">
            <v>79.999999999999943</v>
          </cell>
          <cell r="U113">
            <v>123.99999999999662</v>
          </cell>
          <cell r="V113">
            <v>373.00000000000477</v>
          </cell>
          <cell r="W113">
            <v>88.99999999999946</v>
          </cell>
          <cell r="X113">
            <v>284.00000000000159</v>
          </cell>
          <cell r="Y113">
            <v>898.99999999998886</v>
          </cell>
        </row>
        <row r="114">
          <cell r="A114" t="str">
            <v>04-19</v>
          </cell>
          <cell r="B114">
            <v>324.97142857142615</v>
          </cell>
          <cell r="C114">
            <v>345.97142857142586</v>
          </cell>
          <cell r="D114">
            <v>111.94285714285709</v>
          </cell>
          <cell r="E114">
            <v>216.22857142856873</v>
          </cell>
          <cell r="F114">
            <v>702.57142857143231</v>
          </cell>
          <cell r="G114">
            <v>174.51428571428545</v>
          </cell>
          <cell r="H114">
            <v>528.05714285714419</v>
          </cell>
          <cell r="I114">
            <v>1701.599999999996</v>
          </cell>
          <cell r="J114">
            <v>542.85714285714084</v>
          </cell>
          <cell r="K114">
            <v>584.42857142856997</v>
          </cell>
          <cell r="L114">
            <v>138.99999999999991</v>
          </cell>
          <cell r="M114">
            <v>277.42857142856872</v>
          </cell>
          <cell r="N114">
            <v>1006.0000000000028</v>
          </cell>
          <cell r="O114">
            <v>254.7142857142864</v>
          </cell>
          <cell r="P114">
            <v>751.28571428571411</v>
          </cell>
          <cell r="Q114">
            <v>2539.8571428571449</v>
          </cell>
          <cell r="R114">
            <v>183.42857142856795</v>
          </cell>
          <cell r="S114">
            <v>143.42857142856565</v>
          </cell>
          <cell r="T114">
            <v>80.285714285714235</v>
          </cell>
          <cell r="U114">
            <v>125.57142857142519</v>
          </cell>
          <cell r="V114">
            <v>378.00000000000477</v>
          </cell>
          <cell r="W114">
            <v>91.142857142856599</v>
          </cell>
          <cell r="X114">
            <v>286.85714285714442</v>
          </cell>
          <cell r="Y114">
            <v>910.71428571427452</v>
          </cell>
        </row>
        <row r="115">
          <cell r="A115" t="str">
            <v>04-20</v>
          </cell>
          <cell r="B115">
            <v>327.57142857142605</v>
          </cell>
          <cell r="C115">
            <v>347.42857142856866</v>
          </cell>
          <cell r="D115">
            <v>111.99999999999996</v>
          </cell>
          <cell r="E115">
            <v>217.08571428571159</v>
          </cell>
          <cell r="F115">
            <v>705.68571428571795</v>
          </cell>
          <cell r="G115">
            <v>175.65714285714262</v>
          </cell>
          <cell r="H115">
            <v>530.0285714285726</v>
          </cell>
          <cell r="I115">
            <v>1709.6285714285673</v>
          </cell>
          <cell r="J115">
            <v>545.99999999999795</v>
          </cell>
          <cell r="K115">
            <v>586.99999999999852</v>
          </cell>
          <cell r="L115">
            <v>138.99999999999991</v>
          </cell>
          <cell r="M115">
            <v>278.14285714285444</v>
          </cell>
          <cell r="N115">
            <v>1006.0000000000028</v>
          </cell>
          <cell r="O115">
            <v>254.00000000000068</v>
          </cell>
          <cell r="P115">
            <v>751.99999999999977</v>
          </cell>
          <cell r="Q115">
            <v>2546.0000000000023</v>
          </cell>
          <cell r="R115">
            <v>185.85714285713937</v>
          </cell>
          <cell r="S115">
            <v>145.85714285713706</v>
          </cell>
          <cell r="T115">
            <v>80.571428571428527</v>
          </cell>
          <cell r="U115">
            <v>127.14285714285376</v>
          </cell>
          <cell r="V115">
            <v>383.00000000000477</v>
          </cell>
          <cell r="W115">
            <v>93.285714285713738</v>
          </cell>
          <cell r="X115">
            <v>289.71428571428726</v>
          </cell>
          <cell r="Y115">
            <v>922.42857142856019</v>
          </cell>
        </row>
        <row r="116">
          <cell r="A116" t="str">
            <v>04-21</v>
          </cell>
          <cell r="B116">
            <v>329.85714285714039</v>
          </cell>
          <cell r="C116">
            <v>348.65714285714017</v>
          </cell>
          <cell r="D116">
            <v>112.14285714285708</v>
          </cell>
          <cell r="E116">
            <v>217.97142857142589</v>
          </cell>
          <cell r="F116">
            <v>708.77142857143224</v>
          </cell>
          <cell r="G116">
            <v>176.79999999999976</v>
          </cell>
          <cell r="H116">
            <v>531.97142857142978</v>
          </cell>
          <cell r="I116">
            <v>1717.2857142857101</v>
          </cell>
          <cell r="J116">
            <v>547.57142857142651</v>
          </cell>
          <cell r="K116">
            <v>588.42857142856997</v>
          </cell>
          <cell r="L116">
            <v>139.42857142857133</v>
          </cell>
          <cell r="M116">
            <v>278.85714285714016</v>
          </cell>
          <cell r="N116">
            <v>1005.8571428571457</v>
          </cell>
          <cell r="O116">
            <v>253.28571428571496</v>
          </cell>
          <cell r="P116">
            <v>752.57142857142833</v>
          </cell>
          <cell r="Q116">
            <v>2550.2857142857165</v>
          </cell>
          <cell r="R116">
            <v>188.28571428571078</v>
          </cell>
          <cell r="S116">
            <v>148.28571428570848</v>
          </cell>
          <cell r="T116">
            <v>80.857142857142819</v>
          </cell>
          <cell r="U116">
            <v>128.71428571428234</v>
          </cell>
          <cell r="V116">
            <v>388.00000000000477</v>
          </cell>
          <cell r="W116">
            <v>95.428571428570876</v>
          </cell>
          <cell r="X116">
            <v>292.57142857143009</v>
          </cell>
          <cell r="Y116">
            <v>934.14285714284586</v>
          </cell>
        </row>
        <row r="117">
          <cell r="A117" t="str">
            <v>04-22</v>
          </cell>
          <cell r="B117">
            <v>332.14285714285472</v>
          </cell>
          <cell r="C117">
            <v>349.88571428571152</v>
          </cell>
          <cell r="D117">
            <v>112.28571428571425</v>
          </cell>
          <cell r="E117">
            <v>218.85714285714022</v>
          </cell>
          <cell r="F117">
            <v>711.85714285714653</v>
          </cell>
          <cell r="G117">
            <v>177.94285714285689</v>
          </cell>
          <cell r="H117">
            <v>533.91428571428696</v>
          </cell>
          <cell r="I117">
            <v>1724.9428571428532</v>
          </cell>
          <cell r="J117">
            <v>549.14285714285506</v>
          </cell>
          <cell r="K117">
            <v>589.85714285714141</v>
          </cell>
          <cell r="L117">
            <v>139.85714285714275</v>
          </cell>
          <cell r="M117">
            <v>279.57142857142588</v>
          </cell>
          <cell r="N117">
            <v>1005.7142857142886</v>
          </cell>
          <cell r="O117">
            <v>252.57142857142924</v>
          </cell>
          <cell r="P117">
            <v>753.14285714285688</v>
          </cell>
          <cell r="Q117">
            <v>2554.5714285714307</v>
          </cell>
          <cell r="R117">
            <v>190.7142857142822</v>
          </cell>
          <cell r="S117">
            <v>150.7142857142799</v>
          </cell>
          <cell r="T117">
            <v>81.14285714285711</v>
          </cell>
          <cell r="U117">
            <v>130.28571428571092</v>
          </cell>
          <cell r="V117">
            <v>393.00000000000477</v>
          </cell>
          <cell r="W117">
            <v>97.571428571428015</v>
          </cell>
          <cell r="X117">
            <v>295.42857142857292</v>
          </cell>
          <cell r="Y117">
            <v>945.85714285713152</v>
          </cell>
        </row>
        <row r="118">
          <cell r="A118" t="str">
            <v>04-23</v>
          </cell>
          <cell r="B118">
            <v>334.68571428571181</v>
          </cell>
          <cell r="C118">
            <v>351.62857142856865</v>
          </cell>
          <cell r="D118">
            <v>112.45714285714283</v>
          </cell>
          <cell r="E118">
            <v>219.82857142856875</v>
          </cell>
          <cell r="F118">
            <v>715.22857142857515</v>
          </cell>
          <cell r="G118">
            <v>179.19999999999976</v>
          </cell>
          <cell r="H118">
            <v>536.0285714285726</v>
          </cell>
          <cell r="I118">
            <v>1733.7714285714242</v>
          </cell>
          <cell r="J118">
            <v>550.71428571428362</v>
          </cell>
          <cell r="K118">
            <v>591.28571428571286</v>
          </cell>
          <cell r="L118">
            <v>140.28571428571416</v>
          </cell>
          <cell r="M118">
            <v>280.28571428571161</v>
          </cell>
          <cell r="N118">
            <v>1005.5714285714315</v>
          </cell>
          <cell r="O118">
            <v>251.85714285714351</v>
          </cell>
          <cell r="P118">
            <v>753.71428571428544</v>
          </cell>
          <cell r="Q118">
            <v>2558.8571428571449</v>
          </cell>
          <cell r="R118">
            <v>193.14285714285361</v>
          </cell>
          <cell r="S118">
            <v>153.14285714285131</v>
          </cell>
          <cell r="T118">
            <v>81.428571428571402</v>
          </cell>
          <cell r="U118">
            <v>131.85714285713951</v>
          </cell>
          <cell r="V118">
            <v>398.00000000000477</v>
          </cell>
          <cell r="W118">
            <v>99.714285714285154</v>
          </cell>
          <cell r="X118">
            <v>298.28571428571576</v>
          </cell>
          <cell r="Y118">
            <v>957.57142857141719</v>
          </cell>
        </row>
        <row r="119">
          <cell r="A119" t="str">
            <v>04-24</v>
          </cell>
          <cell r="B119">
            <v>337.22857142856896</v>
          </cell>
          <cell r="C119">
            <v>353.37142857142578</v>
          </cell>
          <cell r="D119">
            <v>112.62857142857138</v>
          </cell>
          <cell r="E119">
            <v>220.79999999999731</v>
          </cell>
          <cell r="F119">
            <v>718.60000000000366</v>
          </cell>
          <cell r="G119">
            <v>180.45714285714263</v>
          </cell>
          <cell r="H119">
            <v>538.14285714285836</v>
          </cell>
          <cell r="I119">
            <v>1742.599999999996</v>
          </cell>
          <cell r="J119">
            <v>552.28571428571217</v>
          </cell>
          <cell r="K119">
            <v>592.7142857142843</v>
          </cell>
          <cell r="L119">
            <v>140.71428571428558</v>
          </cell>
          <cell r="M119">
            <v>280.99999999999733</v>
          </cell>
          <cell r="N119">
            <v>1005.4285714285744</v>
          </cell>
          <cell r="O119">
            <v>251.14285714285779</v>
          </cell>
          <cell r="P119">
            <v>754.28571428571399</v>
          </cell>
          <cell r="Q119">
            <v>2563.1428571428592</v>
          </cell>
          <cell r="R119">
            <v>195.57142857142503</v>
          </cell>
          <cell r="S119">
            <v>155.57142857142273</v>
          </cell>
          <cell r="T119">
            <v>81.714285714285694</v>
          </cell>
          <cell r="U119">
            <v>133.42857142856809</v>
          </cell>
          <cell r="V119">
            <v>403.00000000000477</v>
          </cell>
          <cell r="W119">
            <v>101.85714285714229</v>
          </cell>
          <cell r="X119">
            <v>301.14285714285859</v>
          </cell>
          <cell r="Y119">
            <v>969.28571428570285</v>
          </cell>
        </row>
        <row r="120">
          <cell r="A120" t="str">
            <v>04-25</v>
          </cell>
          <cell r="B120">
            <v>339.57142857142605</v>
          </cell>
          <cell r="C120">
            <v>355.14285714285433</v>
          </cell>
          <cell r="D120">
            <v>112.82857142857138</v>
          </cell>
          <cell r="E120">
            <v>221.79999999999728</v>
          </cell>
          <cell r="F120">
            <v>721.885714285718</v>
          </cell>
          <cell r="G120">
            <v>181.59999999999974</v>
          </cell>
          <cell r="H120">
            <v>540.28571428571547</v>
          </cell>
          <cell r="I120">
            <v>1751.1714285714247</v>
          </cell>
          <cell r="J120">
            <v>553.85714285714073</v>
          </cell>
          <cell r="K120">
            <v>594.14285714285575</v>
          </cell>
          <cell r="L120">
            <v>141.142857142857</v>
          </cell>
          <cell r="M120">
            <v>281.85714285714016</v>
          </cell>
          <cell r="N120">
            <v>1005.2857142857173</v>
          </cell>
          <cell r="O120">
            <v>250.42857142857207</v>
          </cell>
          <cell r="P120">
            <v>754.85714285714255</v>
          </cell>
          <cell r="Q120">
            <v>2567.4285714285734</v>
          </cell>
          <cell r="R120">
            <v>197.99999999999645</v>
          </cell>
          <cell r="S120">
            <v>157.99999999999415</v>
          </cell>
          <cell r="T120">
            <v>81.999999999999986</v>
          </cell>
          <cell r="U120">
            <v>134.99999999999667</v>
          </cell>
          <cell r="V120">
            <v>408.00000000000477</v>
          </cell>
          <cell r="W120">
            <v>103.99999999999943</v>
          </cell>
          <cell r="X120">
            <v>304.00000000000142</v>
          </cell>
          <cell r="Y120">
            <v>980.99999999998852</v>
          </cell>
        </row>
        <row r="121">
          <cell r="A121" t="str">
            <v>04-26</v>
          </cell>
          <cell r="B121">
            <v>341.91428571428321</v>
          </cell>
          <cell r="C121">
            <v>356.97142857142586</v>
          </cell>
          <cell r="D121">
            <v>112.99999999999996</v>
          </cell>
          <cell r="E121">
            <v>222.77142857142584</v>
          </cell>
          <cell r="F121">
            <v>724.91428571428946</v>
          </cell>
          <cell r="G121">
            <v>182.57142857142836</v>
          </cell>
          <cell r="H121">
            <v>542.34285714285829</v>
          </cell>
          <cell r="I121">
            <v>1759.5142857142814</v>
          </cell>
          <cell r="J121">
            <v>555.42857142856928</v>
          </cell>
          <cell r="K121">
            <v>595.57142857142719</v>
          </cell>
          <cell r="L121">
            <v>141.57142857142841</v>
          </cell>
          <cell r="M121">
            <v>282.71428571428299</v>
          </cell>
          <cell r="N121">
            <v>1005.1428571428602</v>
          </cell>
          <cell r="O121">
            <v>249.71428571428635</v>
          </cell>
          <cell r="P121">
            <v>755.4285714285711</v>
          </cell>
          <cell r="Q121">
            <v>2571.7142857142876</v>
          </cell>
          <cell r="R121">
            <v>200.42857142856786</v>
          </cell>
          <cell r="S121">
            <v>160.71428571427987</v>
          </cell>
          <cell r="T121">
            <v>82.142857142857125</v>
          </cell>
          <cell r="U121">
            <v>136.42857142856809</v>
          </cell>
          <cell r="V121">
            <v>411.7142857142905</v>
          </cell>
          <cell r="W121">
            <v>105.28571428571372</v>
          </cell>
          <cell r="X121">
            <v>306.42857142857287</v>
          </cell>
          <cell r="Y121">
            <v>991.57142857141707</v>
          </cell>
        </row>
        <row r="122">
          <cell r="A122" t="str">
            <v>04-27</v>
          </cell>
          <cell r="B122">
            <v>344.74285714285463</v>
          </cell>
          <cell r="C122">
            <v>359.31428571428296</v>
          </cell>
          <cell r="D122">
            <v>113.14285714285708</v>
          </cell>
          <cell r="E122">
            <v>223.79999999999728</v>
          </cell>
          <cell r="F122">
            <v>728.22857142857515</v>
          </cell>
          <cell r="G122">
            <v>183.62857142857121</v>
          </cell>
          <cell r="H122">
            <v>544.60000000000127</v>
          </cell>
          <cell r="I122">
            <v>1769.228571428567</v>
          </cell>
          <cell r="J122">
            <v>556.99999999999784</v>
          </cell>
          <cell r="K122">
            <v>596.99999999999864</v>
          </cell>
          <cell r="L122">
            <v>141.99999999999983</v>
          </cell>
          <cell r="M122">
            <v>283.57142857142583</v>
          </cell>
          <cell r="N122">
            <v>1005.0000000000031</v>
          </cell>
          <cell r="O122">
            <v>249.00000000000063</v>
          </cell>
          <cell r="P122">
            <v>755.99999999999966</v>
          </cell>
          <cell r="Q122">
            <v>2576.0000000000018</v>
          </cell>
          <cell r="R122">
            <v>202.85714285713928</v>
          </cell>
          <cell r="S122">
            <v>163.42857142856559</v>
          </cell>
          <cell r="T122">
            <v>82.285714285714263</v>
          </cell>
          <cell r="U122">
            <v>137.85714285713951</v>
          </cell>
          <cell r="V122">
            <v>415.42857142857622</v>
          </cell>
          <cell r="W122">
            <v>106.57142857142802</v>
          </cell>
          <cell r="X122">
            <v>308.85714285714431</v>
          </cell>
          <cell r="Y122">
            <v>1002.1428571428456</v>
          </cell>
        </row>
        <row r="123">
          <cell r="A123" t="str">
            <v>04-28</v>
          </cell>
          <cell r="B123">
            <v>347.6571428571404</v>
          </cell>
          <cell r="C123">
            <v>361.65714285714012</v>
          </cell>
          <cell r="D123">
            <v>113.2571428571428</v>
          </cell>
          <cell r="E123">
            <v>224.8571428571401</v>
          </cell>
          <cell r="F123">
            <v>731.45714285714666</v>
          </cell>
          <cell r="G123">
            <v>184.5999999999998</v>
          </cell>
          <cell r="H123">
            <v>546.85714285714403</v>
          </cell>
          <cell r="I123">
            <v>1778.942857142853</v>
          </cell>
          <cell r="J123">
            <v>558.99999999999784</v>
          </cell>
          <cell r="K123">
            <v>598.42857142857008</v>
          </cell>
          <cell r="L123">
            <v>142.28571428571411</v>
          </cell>
          <cell r="M123">
            <v>284.42857142856866</v>
          </cell>
          <cell r="N123">
            <v>1004.4285714285745</v>
          </cell>
          <cell r="O123">
            <v>247.85714285714349</v>
          </cell>
          <cell r="P123">
            <v>756.57142857142821</v>
          </cell>
          <cell r="Q123">
            <v>2580.285714285716</v>
          </cell>
          <cell r="R123">
            <v>205.2857142857107</v>
          </cell>
          <cell r="S123">
            <v>166.14285714285131</v>
          </cell>
          <cell r="T123">
            <v>82.428571428571402</v>
          </cell>
          <cell r="U123">
            <v>139.28571428571092</v>
          </cell>
          <cell r="V123">
            <v>419.14285714286194</v>
          </cell>
          <cell r="W123">
            <v>107.85714285714231</v>
          </cell>
          <cell r="X123">
            <v>311.28571428571576</v>
          </cell>
          <cell r="Y123">
            <v>1012.7142857142742</v>
          </cell>
        </row>
        <row r="124">
          <cell r="A124" t="str">
            <v>04-29</v>
          </cell>
          <cell r="B124">
            <v>350.57142857142605</v>
          </cell>
          <cell r="C124">
            <v>363.99999999999721</v>
          </cell>
          <cell r="D124">
            <v>113.37142857142851</v>
          </cell>
          <cell r="E124">
            <v>225.91428571428295</v>
          </cell>
          <cell r="F124">
            <v>734.68571428571818</v>
          </cell>
          <cell r="G124">
            <v>185.57142857142836</v>
          </cell>
          <cell r="H124">
            <v>549.11428571428701</v>
          </cell>
          <cell r="I124">
            <v>1788.6571428571388</v>
          </cell>
          <cell r="J124">
            <v>560.99999999999784</v>
          </cell>
          <cell r="K124">
            <v>599.85714285714153</v>
          </cell>
          <cell r="L124">
            <v>142.57142857142838</v>
          </cell>
          <cell r="M124">
            <v>285.28571428571149</v>
          </cell>
          <cell r="N124">
            <v>1003.857142857146</v>
          </cell>
          <cell r="O124">
            <v>246.71428571428635</v>
          </cell>
          <cell r="P124">
            <v>757.14285714285677</v>
          </cell>
          <cell r="Q124">
            <v>2584.5714285714303</v>
          </cell>
          <cell r="R124">
            <v>207.71428571428211</v>
          </cell>
          <cell r="S124">
            <v>168.85714285713703</v>
          </cell>
          <cell r="T124">
            <v>82.571428571428541</v>
          </cell>
          <cell r="U124">
            <v>140.71428571428234</v>
          </cell>
          <cell r="V124">
            <v>422.85714285714766</v>
          </cell>
          <cell r="W124">
            <v>109.1428571428566</v>
          </cell>
          <cell r="X124">
            <v>313.7142857142872</v>
          </cell>
          <cell r="Y124">
            <v>1023.2857142857027</v>
          </cell>
        </row>
        <row r="125">
          <cell r="A125" t="str">
            <v>04-30</v>
          </cell>
          <cell r="B125">
            <v>353.48571428571171</v>
          </cell>
          <cell r="C125">
            <v>366.34285714285437</v>
          </cell>
          <cell r="D125">
            <v>113.51428571428565</v>
          </cell>
          <cell r="E125">
            <v>226.94285714285439</v>
          </cell>
          <cell r="F125">
            <v>737.91428571428958</v>
          </cell>
          <cell r="G125">
            <v>186.57142857142836</v>
          </cell>
          <cell r="H125">
            <v>551.34285714285841</v>
          </cell>
          <cell r="I125">
            <v>1798.3142857142811</v>
          </cell>
          <cell r="J125">
            <v>562.99999999999784</v>
          </cell>
          <cell r="K125">
            <v>601.28571428571297</v>
          </cell>
          <cell r="L125">
            <v>142.85714285714266</v>
          </cell>
          <cell r="M125">
            <v>286.14285714285433</v>
          </cell>
          <cell r="N125">
            <v>1003.2857142857174</v>
          </cell>
          <cell r="O125">
            <v>245.57142857142921</v>
          </cell>
          <cell r="P125">
            <v>757.71428571428532</v>
          </cell>
          <cell r="Q125">
            <v>2588.8571428571445</v>
          </cell>
          <cell r="R125">
            <v>210.14285714285353</v>
          </cell>
          <cell r="S125">
            <v>171.57142857142276</v>
          </cell>
          <cell r="T125">
            <v>82.71428571428568</v>
          </cell>
          <cell r="U125">
            <v>142.14285714285376</v>
          </cell>
          <cell r="V125">
            <v>426.57142857143339</v>
          </cell>
          <cell r="W125">
            <v>110.42857142857089</v>
          </cell>
          <cell r="X125">
            <v>316.14285714285865</v>
          </cell>
          <cell r="Y125">
            <v>1033.8571428571313</v>
          </cell>
        </row>
        <row r="126">
          <cell r="A126" t="str">
            <v>05-01</v>
          </cell>
          <cell r="B126">
            <v>356.39999999999748</v>
          </cell>
          <cell r="C126">
            <v>368.68571428571153</v>
          </cell>
          <cell r="D126">
            <v>113.65714285714277</v>
          </cell>
          <cell r="E126">
            <v>227.9714285714258</v>
          </cell>
          <cell r="F126">
            <v>741.14285714286109</v>
          </cell>
          <cell r="G126">
            <v>187.57142857142838</v>
          </cell>
          <cell r="H126">
            <v>553.57142857142992</v>
          </cell>
          <cell r="I126">
            <v>1807.9714285714242</v>
          </cell>
          <cell r="J126">
            <v>564.99999999999784</v>
          </cell>
          <cell r="K126">
            <v>602.71428571428442</v>
          </cell>
          <cell r="L126">
            <v>143.14285714285694</v>
          </cell>
          <cell r="M126">
            <v>286.99999999999716</v>
          </cell>
          <cell r="N126">
            <v>1002.7142857142888</v>
          </cell>
          <cell r="O126">
            <v>244.42857142857207</v>
          </cell>
          <cell r="P126">
            <v>758.28571428571388</v>
          </cell>
          <cell r="Q126">
            <v>2593.1428571428587</v>
          </cell>
          <cell r="R126">
            <v>212.57142857142495</v>
          </cell>
          <cell r="S126">
            <v>174.28571428570848</v>
          </cell>
          <cell r="T126">
            <v>82.857142857142819</v>
          </cell>
          <cell r="U126">
            <v>143.57142857142517</v>
          </cell>
          <cell r="V126">
            <v>430.28571428571911</v>
          </cell>
          <cell r="W126">
            <v>111.71428571428518</v>
          </cell>
          <cell r="X126">
            <v>318.57142857143009</v>
          </cell>
          <cell r="Y126">
            <v>1044.42857142856</v>
          </cell>
        </row>
        <row r="127">
          <cell r="A127" t="str">
            <v>05-02</v>
          </cell>
          <cell r="B127">
            <v>359.74285714285463</v>
          </cell>
          <cell r="C127">
            <v>371.39999999999725</v>
          </cell>
          <cell r="D127">
            <v>113.88571428571422</v>
          </cell>
          <cell r="E127">
            <v>228.97142857142575</v>
          </cell>
          <cell r="F127">
            <v>744.57142857143265</v>
          </cell>
          <cell r="G127">
            <v>188.74285714285691</v>
          </cell>
          <cell r="H127">
            <v>555.82857142857267</v>
          </cell>
          <cell r="I127">
            <v>1818.7142857142815</v>
          </cell>
          <cell r="J127">
            <v>566.99999999999784</v>
          </cell>
          <cell r="K127">
            <v>604.14285714285586</v>
          </cell>
          <cell r="L127">
            <v>143.42857142857122</v>
          </cell>
          <cell r="M127">
            <v>287.71428571428288</v>
          </cell>
          <cell r="N127">
            <v>1002.1428571428603</v>
          </cell>
          <cell r="O127">
            <v>243.28571428571493</v>
          </cell>
          <cell r="P127">
            <v>758.85714285714243</v>
          </cell>
          <cell r="Q127">
            <v>2597.4285714285729</v>
          </cell>
          <cell r="R127">
            <v>214.99999999999636</v>
          </cell>
          <cell r="S127">
            <v>176.9999999999942</v>
          </cell>
          <cell r="T127">
            <v>82.999999999999957</v>
          </cell>
          <cell r="U127">
            <v>144.99999999999659</v>
          </cell>
          <cell r="V127">
            <v>434.00000000000483</v>
          </cell>
          <cell r="W127">
            <v>112.99999999999947</v>
          </cell>
          <cell r="X127">
            <v>321.00000000000153</v>
          </cell>
          <cell r="Y127">
            <v>1054.9999999999886</v>
          </cell>
        </row>
        <row r="128">
          <cell r="A128" t="str">
            <v>05-03</v>
          </cell>
          <cell r="B128">
            <v>363.39999999999748</v>
          </cell>
          <cell r="C128">
            <v>374.51428571428295</v>
          </cell>
          <cell r="D128">
            <v>114.17142857142849</v>
          </cell>
          <cell r="E128">
            <v>230.0857142857115</v>
          </cell>
          <cell r="F128">
            <v>748.0571428571468</v>
          </cell>
          <cell r="G128">
            <v>190.02857142857121</v>
          </cell>
          <cell r="H128">
            <v>558.02857142857272</v>
          </cell>
          <cell r="I128">
            <v>1830.3428571428528</v>
          </cell>
          <cell r="J128">
            <v>568.99999999999784</v>
          </cell>
          <cell r="K128">
            <v>605.5714285714273</v>
          </cell>
          <cell r="L128">
            <v>143.7142857142855</v>
          </cell>
          <cell r="M128">
            <v>288.4285714285686</v>
          </cell>
          <cell r="N128">
            <v>1001.5714285714317</v>
          </cell>
          <cell r="O128">
            <v>242.14285714285779</v>
          </cell>
          <cell r="P128">
            <v>759.42857142857099</v>
          </cell>
          <cell r="Q128">
            <v>2601.7142857142871</v>
          </cell>
          <cell r="R128">
            <v>218.99999999999636</v>
          </cell>
          <cell r="S128">
            <v>181.71428571427992</v>
          </cell>
          <cell r="T128">
            <v>83.428571428571388</v>
          </cell>
          <cell r="U128">
            <v>146.99999999999659</v>
          </cell>
          <cell r="V128">
            <v>438.00000000000483</v>
          </cell>
          <cell r="W128">
            <v>114.85714285714234</v>
          </cell>
          <cell r="X128">
            <v>323.1428571428587</v>
          </cell>
          <cell r="Y128">
            <v>1069.9999999999886</v>
          </cell>
        </row>
        <row r="129">
          <cell r="A129" t="str">
            <v>05-04</v>
          </cell>
          <cell r="B129">
            <v>367.05714285714032</v>
          </cell>
          <cell r="C129">
            <v>377.71428571428294</v>
          </cell>
          <cell r="D129">
            <v>114.51428571428562</v>
          </cell>
          <cell r="E129">
            <v>231.31428571428296</v>
          </cell>
          <cell r="F129">
            <v>751.57142857143265</v>
          </cell>
          <cell r="G129">
            <v>191.37142857142837</v>
          </cell>
          <cell r="H129">
            <v>560.20000000000141</v>
          </cell>
          <cell r="I129">
            <v>1842.199999999996</v>
          </cell>
          <cell r="J129">
            <v>570.99999999999784</v>
          </cell>
          <cell r="K129">
            <v>606.99999999999875</v>
          </cell>
          <cell r="L129">
            <v>143.99999999999977</v>
          </cell>
          <cell r="M129">
            <v>289.14285714285433</v>
          </cell>
          <cell r="N129">
            <v>1001.0000000000032</v>
          </cell>
          <cell r="O129">
            <v>241.00000000000065</v>
          </cell>
          <cell r="P129">
            <v>759.99999999999955</v>
          </cell>
          <cell r="Q129">
            <v>2606.0000000000014</v>
          </cell>
          <cell r="R129">
            <v>222.99999999999636</v>
          </cell>
          <cell r="S129">
            <v>186.42857142856565</v>
          </cell>
          <cell r="T129">
            <v>83.857142857142819</v>
          </cell>
          <cell r="U129">
            <v>148.99999999999659</v>
          </cell>
          <cell r="V129">
            <v>442.00000000000483</v>
          </cell>
          <cell r="W129">
            <v>116.7142857142852</v>
          </cell>
          <cell r="X129">
            <v>325.28571428571587</v>
          </cell>
          <cell r="Y129">
            <v>1084.9999999999886</v>
          </cell>
        </row>
        <row r="130">
          <cell r="A130" t="str">
            <v>05-05</v>
          </cell>
          <cell r="B130">
            <v>371.05714285714032</v>
          </cell>
          <cell r="C130">
            <v>381.22857142856867</v>
          </cell>
          <cell r="D130">
            <v>114.85714285714278</v>
          </cell>
          <cell r="E130">
            <v>232.51428571428292</v>
          </cell>
          <cell r="F130">
            <v>755.40000000000396</v>
          </cell>
          <cell r="G130">
            <v>192.85714285714269</v>
          </cell>
          <cell r="H130">
            <v>562.54285714285845</v>
          </cell>
          <cell r="I130">
            <v>1854.942857142853</v>
          </cell>
          <cell r="J130">
            <v>574.71428571428351</v>
          </cell>
          <cell r="K130">
            <v>609.99999999999875</v>
          </cell>
          <cell r="L130">
            <v>144.28571428571405</v>
          </cell>
          <cell r="M130">
            <v>289.85714285714005</v>
          </cell>
          <cell r="N130">
            <v>1002.0000000000032</v>
          </cell>
          <cell r="O130">
            <v>240.57142857142924</v>
          </cell>
          <cell r="P130">
            <v>761.42857142857099</v>
          </cell>
          <cell r="Q130">
            <v>2614.7142857142871</v>
          </cell>
          <cell r="R130">
            <v>226.99999999999636</v>
          </cell>
          <cell r="S130">
            <v>191.14285714285137</v>
          </cell>
          <cell r="T130">
            <v>84.285714285714249</v>
          </cell>
          <cell r="U130">
            <v>150.99999999999659</v>
          </cell>
          <cell r="V130">
            <v>446.00000000000483</v>
          </cell>
          <cell r="W130">
            <v>118.57142857142806</v>
          </cell>
          <cell r="X130">
            <v>327.42857142857304</v>
          </cell>
          <cell r="Y130">
            <v>1099.9999999999886</v>
          </cell>
        </row>
        <row r="131">
          <cell r="A131" t="str">
            <v>05-06</v>
          </cell>
          <cell r="B131">
            <v>375.05714285714032</v>
          </cell>
          <cell r="C131">
            <v>384.74285714285435</v>
          </cell>
          <cell r="D131">
            <v>115.1999999999999</v>
          </cell>
          <cell r="E131">
            <v>233.71428571428297</v>
          </cell>
          <cell r="F131">
            <v>759.22857142857549</v>
          </cell>
          <cell r="G131">
            <v>194.34285714285693</v>
          </cell>
          <cell r="H131">
            <v>564.88571428571572</v>
          </cell>
          <cell r="I131">
            <v>1867.6857142857102</v>
          </cell>
          <cell r="J131">
            <v>578.42857142856917</v>
          </cell>
          <cell r="K131">
            <v>612.99999999999875</v>
          </cell>
          <cell r="L131">
            <v>144.57142857142833</v>
          </cell>
          <cell r="M131">
            <v>290.57142857142577</v>
          </cell>
          <cell r="N131">
            <v>1003.0000000000032</v>
          </cell>
          <cell r="O131">
            <v>240.14285714285782</v>
          </cell>
          <cell r="P131">
            <v>762.85714285714243</v>
          </cell>
          <cell r="Q131">
            <v>2623.4285714285729</v>
          </cell>
          <cell r="R131">
            <v>230.99999999999636</v>
          </cell>
          <cell r="S131">
            <v>195.85714285713709</v>
          </cell>
          <cell r="T131">
            <v>84.71428571428568</v>
          </cell>
          <cell r="U131">
            <v>152.99999999999659</v>
          </cell>
          <cell r="V131">
            <v>450.00000000000483</v>
          </cell>
          <cell r="W131">
            <v>120.42857142857092</v>
          </cell>
          <cell r="X131">
            <v>329.5714285714302</v>
          </cell>
          <cell r="Y131">
            <v>1114.9999999999886</v>
          </cell>
        </row>
        <row r="132">
          <cell r="A132" t="str">
            <v>05-07</v>
          </cell>
          <cell r="B132">
            <v>379.28571428571172</v>
          </cell>
          <cell r="C132">
            <v>388.45714285714013</v>
          </cell>
          <cell r="D132">
            <v>115.57142857142848</v>
          </cell>
          <cell r="E132">
            <v>234.9714285714258</v>
          </cell>
          <cell r="F132">
            <v>763.11428571428974</v>
          </cell>
          <cell r="G132">
            <v>195.82857142857125</v>
          </cell>
          <cell r="H132">
            <v>567.28571428571558</v>
          </cell>
          <cell r="I132">
            <v>1881.0571428571388</v>
          </cell>
          <cell r="J132">
            <v>582.14285714285484</v>
          </cell>
          <cell r="K132">
            <v>615.99999999999875</v>
          </cell>
          <cell r="L132">
            <v>144.85714285714261</v>
          </cell>
          <cell r="M132">
            <v>291.28571428571149</v>
          </cell>
          <cell r="N132">
            <v>1004.0000000000032</v>
          </cell>
          <cell r="O132">
            <v>240.1428571428566</v>
          </cell>
          <cell r="P132">
            <v>764.28571428571388</v>
          </cell>
          <cell r="Q132">
            <v>2632.1428571428587</v>
          </cell>
          <cell r="R132">
            <v>234.99999999999636</v>
          </cell>
          <cell r="S132">
            <v>200.57142857142281</v>
          </cell>
          <cell r="T132">
            <v>85.14285714285711</v>
          </cell>
          <cell r="U132">
            <v>154.99999999999659</v>
          </cell>
          <cell r="V132">
            <v>454.00000000000483</v>
          </cell>
          <cell r="W132">
            <v>122.28571428571378</v>
          </cell>
          <cell r="X132">
            <v>331.71428571428737</v>
          </cell>
          <cell r="Y132">
            <v>1129.9999999999886</v>
          </cell>
        </row>
        <row r="133">
          <cell r="A133" t="str">
            <v>05-08</v>
          </cell>
          <cell r="B133">
            <v>383.51428571428312</v>
          </cell>
          <cell r="C133">
            <v>392.17142857142579</v>
          </cell>
          <cell r="D133">
            <v>115.94285714285706</v>
          </cell>
          <cell r="E133">
            <v>236.22857142856861</v>
          </cell>
          <cell r="F133">
            <v>767.00000000000409</v>
          </cell>
          <cell r="G133">
            <v>197.31428571428552</v>
          </cell>
          <cell r="H133">
            <v>569.68571428571568</v>
          </cell>
          <cell r="I133">
            <v>1894.4285714285675</v>
          </cell>
          <cell r="J133">
            <v>585.8571428571405</v>
          </cell>
          <cell r="K133">
            <v>618.99999999999875</v>
          </cell>
          <cell r="L133">
            <v>145.14285714285688</v>
          </cell>
          <cell r="M133">
            <v>291.99999999999721</v>
          </cell>
          <cell r="N133">
            <v>1005.0000000000032</v>
          </cell>
          <cell r="O133">
            <v>242.99999999999946</v>
          </cell>
          <cell r="P133">
            <v>765.71428571428532</v>
          </cell>
          <cell r="Q133">
            <v>2640.8571428571445</v>
          </cell>
          <cell r="R133">
            <v>238.99999999999636</v>
          </cell>
          <cell r="S133">
            <v>205.28571428570854</v>
          </cell>
          <cell r="T133">
            <v>85.571428571428541</v>
          </cell>
          <cell r="U133">
            <v>156.99999999999659</v>
          </cell>
          <cell r="V133">
            <v>458.00000000000483</v>
          </cell>
          <cell r="W133">
            <v>124.14285714285664</v>
          </cell>
          <cell r="X133">
            <v>333.85714285714454</v>
          </cell>
          <cell r="Y133">
            <v>1144.9999999999886</v>
          </cell>
        </row>
        <row r="134">
          <cell r="A134" t="str">
            <v>05-09</v>
          </cell>
          <cell r="B134">
            <v>387.71428571428316</v>
          </cell>
          <cell r="C134">
            <v>395.79999999999723</v>
          </cell>
          <cell r="D134">
            <v>116.25714285714278</v>
          </cell>
          <cell r="E134">
            <v>237.51428571428292</v>
          </cell>
          <cell r="F134">
            <v>770.48571428571836</v>
          </cell>
          <cell r="G134">
            <v>198.45714285714266</v>
          </cell>
          <cell r="H134">
            <v>572.02857142857283</v>
          </cell>
          <cell r="I134">
            <v>1907.2285714285674</v>
          </cell>
          <cell r="J134">
            <v>589.57142857142617</v>
          </cell>
          <cell r="K134">
            <v>621.99999999999875</v>
          </cell>
          <cell r="L134">
            <v>145.42857142857116</v>
          </cell>
          <cell r="M134">
            <v>292.85714285714005</v>
          </cell>
          <cell r="N134">
            <v>1006.0000000000032</v>
          </cell>
          <cell r="O134">
            <v>244.1428571428566</v>
          </cell>
          <cell r="P134">
            <v>767.14285714285677</v>
          </cell>
          <cell r="Q134">
            <v>2649.5714285714303</v>
          </cell>
          <cell r="R134">
            <v>242.99999999999636</v>
          </cell>
          <cell r="S134">
            <v>209.99999999999426</v>
          </cell>
          <cell r="T134">
            <v>85.999999999999972</v>
          </cell>
          <cell r="U134">
            <v>158.99999999999659</v>
          </cell>
          <cell r="V134">
            <v>462.00000000000483</v>
          </cell>
          <cell r="W134">
            <v>125.9999999999995</v>
          </cell>
          <cell r="X134">
            <v>336.00000000000171</v>
          </cell>
          <cell r="Y134">
            <v>1159.9999999999886</v>
          </cell>
        </row>
        <row r="135">
          <cell r="A135" t="str">
            <v>05-10</v>
          </cell>
          <cell r="B135">
            <v>392.08571428571173</v>
          </cell>
          <cell r="C135">
            <v>399.37142857142578</v>
          </cell>
          <cell r="D135">
            <v>116.57142857142851</v>
          </cell>
          <cell r="E135">
            <v>238.6857142857115</v>
          </cell>
          <cell r="F135">
            <v>774.00000000000398</v>
          </cell>
          <cell r="G135">
            <v>199.62857142857123</v>
          </cell>
          <cell r="H135">
            <v>574.37142857142987</v>
          </cell>
          <cell r="I135">
            <v>1920.0857142857101</v>
          </cell>
          <cell r="J135">
            <v>593.28571428571183</v>
          </cell>
          <cell r="K135">
            <v>624.99999999999875</v>
          </cell>
          <cell r="L135">
            <v>145.71428571428544</v>
          </cell>
          <cell r="M135">
            <v>293.71428571428288</v>
          </cell>
          <cell r="N135">
            <v>1007.0000000000032</v>
          </cell>
          <cell r="O135">
            <v>245.28571428571374</v>
          </cell>
          <cell r="P135">
            <v>768.57142857142821</v>
          </cell>
          <cell r="Q135">
            <v>2658.285714285716</v>
          </cell>
          <cell r="R135">
            <v>247.85714285713922</v>
          </cell>
          <cell r="S135">
            <v>214.42857142856568</v>
          </cell>
          <cell r="T135">
            <v>86.428571428571402</v>
          </cell>
          <cell r="U135">
            <v>160.42857142856801</v>
          </cell>
          <cell r="V135">
            <v>466.142857142862</v>
          </cell>
          <cell r="W135">
            <v>127.9999999999995</v>
          </cell>
          <cell r="X135">
            <v>338.14285714285887</v>
          </cell>
          <cell r="Y135">
            <v>1175.2857142857029</v>
          </cell>
        </row>
        <row r="136">
          <cell r="A136" t="str">
            <v>05-11</v>
          </cell>
          <cell r="B136">
            <v>396.25714285714025</v>
          </cell>
          <cell r="C136">
            <v>402.85714285714005</v>
          </cell>
          <cell r="D136">
            <v>116.88571428571422</v>
          </cell>
          <cell r="E136">
            <v>239.77142857142576</v>
          </cell>
          <cell r="F136">
            <v>777.51428571428971</v>
          </cell>
          <cell r="G136">
            <v>200.65714285714267</v>
          </cell>
          <cell r="H136">
            <v>576.85714285714425</v>
          </cell>
          <cell r="I136">
            <v>1932.6571428571383</v>
          </cell>
          <cell r="J136">
            <v>596.9999999999975</v>
          </cell>
          <cell r="K136">
            <v>627.99999999999875</v>
          </cell>
          <cell r="L136">
            <v>145.99999999999972</v>
          </cell>
          <cell r="M136">
            <v>294.57142857142571</v>
          </cell>
          <cell r="N136">
            <v>1008.0000000000032</v>
          </cell>
          <cell r="O136">
            <v>246.42857142857088</v>
          </cell>
          <cell r="P136">
            <v>769.99999999999966</v>
          </cell>
          <cell r="Q136">
            <v>2667.0000000000018</v>
          </cell>
          <cell r="R136">
            <v>252.71428571428208</v>
          </cell>
          <cell r="S136">
            <v>218.85714285713709</v>
          </cell>
          <cell r="T136">
            <v>86.857142857142833</v>
          </cell>
          <cell r="U136">
            <v>161.85714285713942</v>
          </cell>
          <cell r="V136">
            <v>470.28571428571917</v>
          </cell>
          <cell r="W136">
            <v>129.99999999999949</v>
          </cell>
          <cell r="X136">
            <v>340.28571428571604</v>
          </cell>
          <cell r="Y136">
            <v>1190.5714285714171</v>
          </cell>
        </row>
        <row r="137">
          <cell r="A137" t="str">
            <v>05-12</v>
          </cell>
          <cell r="B137">
            <v>400.37142857142589</v>
          </cell>
          <cell r="C137">
            <v>406.31428571428285</v>
          </cell>
          <cell r="D137">
            <v>117.19999999999993</v>
          </cell>
          <cell r="E137">
            <v>240.99999999999713</v>
          </cell>
          <cell r="F137">
            <v>781.3714285714326</v>
          </cell>
          <cell r="G137">
            <v>202.31428571428555</v>
          </cell>
          <cell r="H137">
            <v>579.0571428571443</v>
          </cell>
          <cell r="I137">
            <v>1945.6857142857102</v>
          </cell>
          <cell r="J137">
            <v>600.42857142856894</v>
          </cell>
          <cell r="K137">
            <v>630.85714285714164</v>
          </cell>
          <cell r="L137">
            <v>146.28571428571399</v>
          </cell>
          <cell r="M137">
            <v>295.42857142856855</v>
          </cell>
          <cell r="N137">
            <v>1010.7142857142888</v>
          </cell>
          <cell r="O137">
            <v>247.57142857142802</v>
          </cell>
          <cell r="P137">
            <v>769.99999999999966</v>
          </cell>
          <cell r="Q137">
            <v>2678.0000000000018</v>
          </cell>
          <cell r="R137">
            <v>257.57142857142492</v>
          </cell>
          <cell r="S137">
            <v>223.28571428570851</v>
          </cell>
          <cell r="T137">
            <v>87.285714285714263</v>
          </cell>
          <cell r="U137">
            <v>163.28571428571084</v>
          </cell>
          <cell r="V137">
            <v>474.42857142857633</v>
          </cell>
          <cell r="W137">
            <v>131.99999999999949</v>
          </cell>
          <cell r="X137">
            <v>342.42857142857321</v>
          </cell>
          <cell r="Y137">
            <v>1205.8571428571313</v>
          </cell>
        </row>
        <row r="138">
          <cell r="A138" t="str">
            <v>05-13</v>
          </cell>
          <cell r="B138">
            <v>404.48571428571165</v>
          </cell>
          <cell r="C138">
            <v>409.7714285714257</v>
          </cell>
          <cell r="D138">
            <v>117.51428571428565</v>
          </cell>
          <cell r="E138">
            <v>242.22857142856856</v>
          </cell>
          <cell r="F138">
            <v>785.22857142857549</v>
          </cell>
          <cell r="G138">
            <v>203.97142857142839</v>
          </cell>
          <cell r="H138">
            <v>581.25714285714423</v>
          </cell>
          <cell r="I138">
            <v>1958.7142857142815</v>
          </cell>
          <cell r="J138">
            <v>603.85714285714039</v>
          </cell>
          <cell r="K138">
            <v>633.71428571428453</v>
          </cell>
          <cell r="L138">
            <v>146.57142857142827</v>
          </cell>
          <cell r="M138">
            <v>296.28571428571138</v>
          </cell>
          <cell r="N138">
            <v>1013.4285714285745</v>
          </cell>
          <cell r="O138">
            <v>248.71428571428515</v>
          </cell>
          <cell r="P138">
            <v>769.99999999999966</v>
          </cell>
          <cell r="Q138">
            <v>2689.0000000000018</v>
          </cell>
          <cell r="R138">
            <v>262.42857142856775</v>
          </cell>
          <cell r="S138">
            <v>227.71428571427992</v>
          </cell>
          <cell r="T138">
            <v>87.714285714285694</v>
          </cell>
          <cell r="U138">
            <v>164.71428571428225</v>
          </cell>
          <cell r="V138">
            <v>478.5714285714335</v>
          </cell>
          <cell r="W138">
            <v>133.99999999999949</v>
          </cell>
          <cell r="X138">
            <v>344.57142857143037</v>
          </cell>
          <cell r="Y138">
            <v>1221.1428571428455</v>
          </cell>
        </row>
        <row r="139">
          <cell r="A139" t="str">
            <v>05-14</v>
          </cell>
          <cell r="B139">
            <v>408.571428571426</v>
          </cell>
          <cell r="C139">
            <v>413.1999999999972</v>
          </cell>
          <cell r="D139">
            <v>117.85714285714278</v>
          </cell>
          <cell r="E139">
            <v>243.45714285714001</v>
          </cell>
          <cell r="F139">
            <v>789.42857142857542</v>
          </cell>
          <cell r="G139">
            <v>205.85714285714272</v>
          </cell>
          <cell r="H139">
            <v>583.57142857143003</v>
          </cell>
          <cell r="I139">
            <v>1972.0857142857101</v>
          </cell>
          <cell r="J139">
            <v>607.28571428571183</v>
          </cell>
          <cell r="K139">
            <v>636.57142857142742</v>
          </cell>
          <cell r="L139">
            <v>146.85714285714255</v>
          </cell>
          <cell r="M139">
            <v>297.14285714285421</v>
          </cell>
          <cell r="N139">
            <v>1016.1428571428602</v>
          </cell>
          <cell r="O139">
            <v>249.85714285714229</v>
          </cell>
          <cell r="P139">
            <v>769.99999999999966</v>
          </cell>
          <cell r="Q139">
            <v>2700.0000000000018</v>
          </cell>
          <cell r="R139">
            <v>267.28571428571058</v>
          </cell>
          <cell r="S139">
            <v>232.14285714285134</v>
          </cell>
          <cell r="T139">
            <v>88.142857142857125</v>
          </cell>
          <cell r="U139">
            <v>166.14285714285367</v>
          </cell>
          <cell r="V139">
            <v>482.71428571429067</v>
          </cell>
          <cell r="W139">
            <v>135.99999999999949</v>
          </cell>
          <cell r="X139">
            <v>346.71428571428754</v>
          </cell>
          <cell r="Y139">
            <v>1236.4285714285597</v>
          </cell>
        </row>
        <row r="140">
          <cell r="A140" t="str">
            <v>05-15</v>
          </cell>
          <cell r="B140">
            <v>412.65714285714023</v>
          </cell>
          <cell r="C140">
            <v>416.62857142856865</v>
          </cell>
          <cell r="D140">
            <v>118.19999999999993</v>
          </cell>
          <cell r="E140">
            <v>244.68571428571141</v>
          </cell>
          <cell r="F140">
            <v>793.62857142857558</v>
          </cell>
          <cell r="G140">
            <v>207.74285714285696</v>
          </cell>
          <cell r="H140">
            <v>585.88571428571561</v>
          </cell>
          <cell r="I140">
            <v>1985.4571428571387</v>
          </cell>
          <cell r="J140">
            <v>610.71428571428328</v>
          </cell>
          <cell r="K140">
            <v>639.42857142857031</v>
          </cell>
          <cell r="L140">
            <v>147.14285714285683</v>
          </cell>
          <cell r="M140">
            <v>297.99999999999704</v>
          </cell>
          <cell r="N140">
            <v>1018.8571428571458</v>
          </cell>
          <cell r="O140">
            <v>250.99999999999943</v>
          </cell>
          <cell r="P140">
            <v>769.99999999999966</v>
          </cell>
          <cell r="Q140">
            <v>2711.0000000000018</v>
          </cell>
          <cell r="R140">
            <v>272.14285714285342</v>
          </cell>
          <cell r="S140">
            <v>236.57142857142276</v>
          </cell>
          <cell r="T140">
            <v>88.571428571428555</v>
          </cell>
          <cell r="U140">
            <v>167.57142857142509</v>
          </cell>
          <cell r="V140">
            <v>486.85714285714784</v>
          </cell>
          <cell r="W140">
            <v>137.99999999999949</v>
          </cell>
          <cell r="X140">
            <v>348.85714285714471</v>
          </cell>
          <cell r="Y140">
            <v>1251.714285714274</v>
          </cell>
        </row>
        <row r="141">
          <cell r="A141" t="str">
            <v>05-16</v>
          </cell>
          <cell r="B141">
            <v>416.82857142856881</v>
          </cell>
          <cell r="C141">
            <v>420.25714285714002</v>
          </cell>
          <cell r="D141">
            <v>118.59999999999994</v>
          </cell>
          <cell r="E141">
            <v>245.99999999999713</v>
          </cell>
          <cell r="F141">
            <v>797.94285714286127</v>
          </cell>
          <cell r="G141">
            <v>209.68571428571414</v>
          </cell>
          <cell r="H141">
            <v>588.25714285714423</v>
          </cell>
          <cell r="I141">
            <v>1999.3999999999955</v>
          </cell>
          <cell r="J141">
            <v>614.14285714285472</v>
          </cell>
          <cell r="K141">
            <v>642.2857142857132</v>
          </cell>
          <cell r="L141">
            <v>147.4285714285711</v>
          </cell>
          <cell r="M141">
            <v>299.28571428571132</v>
          </cell>
          <cell r="N141">
            <v>1021.5714285714315</v>
          </cell>
          <cell r="O141">
            <v>252.42857142857085</v>
          </cell>
          <cell r="P141">
            <v>769.99999999999966</v>
          </cell>
          <cell r="Q141">
            <v>2722.0000000000018</v>
          </cell>
          <cell r="R141">
            <v>276.99999999999625</v>
          </cell>
          <cell r="S141">
            <v>240.99999999999417</v>
          </cell>
          <cell r="T141">
            <v>88.999999999999986</v>
          </cell>
          <cell r="U141">
            <v>168.9999999999965</v>
          </cell>
          <cell r="V141">
            <v>491.000000000005</v>
          </cell>
          <cell r="W141">
            <v>139.99999999999949</v>
          </cell>
          <cell r="X141">
            <v>351.00000000000188</v>
          </cell>
          <cell r="Y141">
            <v>1266.9999999999882</v>
          </cell>
        </row>
        <row r="142">
          <cell r="A142" t="str">
            <v>05-17</v>
          </cell>
          <cell r="B142">
            <v>420.91428571428315</v>
          </cell>
          <cell r="C142">
            <v>423.91428571428287</v>
          </cell>
          <cell r="D142">
            <v>119.05714285714278</v>
          </cell>
          <cell r="E142">
            <v>247.42857142856855</v>
          </cell>
          <cell r="F142">
            <v>802.31428571428978</v>
          </cell>
          <cell r="G142">
            <v>211.57142857142844</v>
          </cell>
          <cell r="H142">
            <v>590.7428571428585</v>
          </cell>
          <cell r="I142">
            <v>2013.5142857142819</v>
          </cell>
          <cell r="J142">
            <v>617.57142857142617</v>
          </cell>
          <cell r="K142">
            <v>645.14285714285609</v>
          </cell>
          <cell r="L142">
            <v>147.71428571428538</v>
          </cell>
          <cell r="M142">
            <v>300.5714285714256</v>
          </cell>
          <cell r="N142">
            <v>1024.2857142857172</v>
          </cell>
          <cell r="O142">
            <v>254.28571428571507</v>
          </cell>
          <cell r="P142">
            <v>769.99999999999966</v>
          </cell>
          <cell r="Q142">
            <v>2733.0000000000018</v>
          </cell>
          <cell r="R142">
            <v>281.42857142856769</v>
          </cell>
          <cell r="S142">
            <v>245.57142857142276</v>
          </cell>
          <cell r="T142">
            <v>89.714285714285694</v>
          </cell>
          <cell r="U142">
            <v>170.9999999999965</v>
          </cell>
          <cell r="V142">
            <v>495.42857142857645</v>
          </cell>
          <cell r="W142">
            <v>141.71428571428521</v>
          </cell>
          <cell r="X142">
            <v>353.7142857142876</v>
          </cell>
          <cell r="Y142">
            <v>1283.1428571428453</v>
          </cell>
        </row>
        <row r="143">
          <cell r="A143" t="str">
            <v>05-18</v>
          </cell>
          <cell r="B143">
            <v>425.08571428571167</v>
          </cell>
          <cell r="C143">
            <v>427.74285714285435</v>
          </cell>
          <cell r="D143">
            <v>119.59999999999994</v>
          </cell>
          <cell r="E143">
            <v>248.91428571428281</v>
          </cell>
          <cell r="F143">
            <v>806.42857142857554</v>
          </cell>
          <cell r="G143">
            <v>213.2571428571427</v>
          </cell>
          <cell r="H143">
            <v>593.17142857142994</v>
          </cell>
          <cell r="I143">
            <v>2027.6857142857102</v>
          </cell>
          <cell r="J143">
            <v>620.99999999999761</v>
          </cell>
          <cell r="K143">
            <v>647.99999999999898</v>
          </cell>
          <cell r="L143">
            <v>147.99999999999966</v>
          </cell>
          <cell r="M143">
            <v>301.85714285713988</v>
          </cell>
          <cell r="N143">
            <v>1027.000000000003</v>
          </cell>
          <cell r="O143">
            <v>257.0000000000008</v>
          </cell>
          <cell r="P143">
            <v>769.99999999999966</v>
          </cell>
          <cell r="Q143">
            <v>2744.0000000000018</v>
          </cell>
          <cell r="R143">
            <v>285.85714285713914</v>
          </cell>
          <cell r="S143">
            <v>250.14285714285134</v>
          </cell>
          <cell r="T143">
            <v>90.428571428571402</v>
          </cell>
          <cell r="U143">
            <v>172.9999999999965</v>
          </cell>
          <cell r="V143">
            <v>499.85714285714789</v>
          </cell>
          <cell r="W143">
            <v>143.42857142857093</v>
          </cell>
          <cell r="X143">
            <v>356.42857142857332</v>
          </cell>
          <cell r="Y143">
            <v>1299.2857142857024</v>
          </cell>
        </row>
        <row r="144">
          <cell r="A144" t="str">
            <v>05-19</v>
          </cell>
          <cell r="B144">
            <v>429.22857142856884</v>
          </cell>
          <cell r="C144">
            <v>431.59999999999718</v>
          </cell>
          <cell r="D144">
            <v>120.17142857142849</v>
          </cell>
          <cell r="E144">
            <v>250.34285714285426</v>
          </cell>
          <cell r="F144">
            <v>810.42857142857554</v>
          </cell>
          <cell r="G144">
            <v>214.51428571428556</v>
          </cell>
          <cell r="H144">
            <v>595.91428571428719</v>
          </cell>
          <cell r="I144">
            <v>2041.6857142857102</v>
          </cell>
          <cell r="J144">
            <v>624.28571428571195</v>
          </cell>
          <cell r="K144">
            <v>650.99999999999898</v>
          </cell>
          <cell r="L144">
            <v>148.42857142857108</v>
          </cell>
          <cell r="M144">
            <v>303.14285714285415</v>
          </cell>
          <cell r="N144">
            <v>1029.1428571428601</v>
          </cell>
          <cell r="O144">
            <v>257.57142857142935</v>
          </cell>
          <cell r="P144">
            <v>771.57142857142821</v>
          </cell>
          <cell r="Q144">
            <v>2754.1428571428592</v>
          </cell>
          <cell r="R144">
            <v>290.28571428571058</v>
          </cell>
          <cell r="S144">
            <v>254.71428571427992</v>
          </cell>
          <cell r="T144">
            <v>91.14285714285711</v>
          </cell>
          <cell r="U144">
            <v>174.9999999999965</v>
          </cell>
          <cell r="V144">
            <v>504.28571428571934</v>
          </cell>
          <cell r="W144">
            <v>145.14285714285666</v>
          </cell>
          <cell r="X144">
            <v>359.14285714285904</v>
          </cell>
          <cell r="Y144">
            <v>1315.4285714285595</v>
          </cell>
        </row>
        <row r="145">
          <cell r="A145" t="str">
            <v>05-20</v>
          </cell>
          <cell r="B145">
            <v>433.37142857142601</v>
          </cell>
          <cell r="C145">
            <v>435.45714285714001</v>
          </cell>
          <cell r="D145">
            <v>120.74285714285705</v>
          </cell>
          <cell r="E145">
            <v>251.77142857142567</v>
          </cell>
          <cell r="F145">
            <v>814.42857142857554</v>
          </cell>
          <cell r="G145">
            <v>215.77142857142843</v>
          </cell>
          <cell r="H145">
            <v>598.65714285714432</v>
          </cell>
          <cell r="I145">
            <v>2055.6857142857102</v>
          </cell>
          <cell r="J145">
            <v>627.57142857142628</v>
          </cell>
          <cell r="K145">
            <v>653.99999999999898</v>
          </cell>
          <cell r="L145">
            <v>148.85714285714249</v>
          </cell>
          <cell r="M145">
            <v>304.42857142856843</v>
          </cell>
          <cell r="N145">
            <v>1031.2857142857172</v>
          </cell>
          <cell r="O145">
            <v>258.14285714285791</v>
          </cell>
          <cell r="P145">
            <v>773.14285714285677</v>
          </cell>
          <cell r="Q145">
            <v>2764.2857142857165</v>
          </cell>
          <cell r="R145">
            <v>294.71428571428203</v>
          </cell>
          <cell r="S145">
            <v>259.28571428570848</v>
          </cell>
          <cell r="T145">
            <v>91.857142857142819</v>
          </cell>
          <cell r="U145">
            <v>176.9999999999965</v>
          </cell>
          <cell r="V145">
            <v>508.71428571429078</v>
          </cell>
          <cell r="W145">
            <v>146.85714285714238</v>
          </cell>
          <cell r="X145">
            <v>361.85714285714477</v>
          </cell>
          <cell r="Y145">
            <v>1331.5714285714166</v>
          </cell>
        </row>
        <row r="146">
          <cell r="A146" t="str">
            <v>05-21</v>
          </cell>
          <cell r="B146">
            <v>437.48571428571177</v>
          </cell>
          <cell r="C146">
            <v>439.25714285714014</v>
          </cell>
          <cell r="D146">
            <v>121.34285714285707</v>
          </cell>
          <cell r="E146">
            <v>253.25714285713997</v>
          </cell>
          <cell r="F146">
            <v>817.88571428571845</v>
          </cell>
          <cell r="G146">
            <v>216.68571428571414</v>
          </cell>
          <cell r="H146">
            <v>601.20000000000141</v>
          </cell>
          <cell r="I146">
            <v>2069.1142857142813</v>
          </cell>
          <cell r="J146">
            <v>630.85714285714062</v>
          </cell>
          <cell r="K146">
            <v>656.99999999999898</v>
          </cell>
          <cell r="L146">
            <v>149.28571428571391</v>
          </cell>
          <cell r="M146">
            <v>305.71428571428271</v>
          </cell>
          <cell r="N146">
            <v>1033.4285714285743</v>
          </cell>
          <cell r="O146">
            <v>259.57142857142799</v>
          </cell>
          <cell r="P146">
            <v>774.71428571428532</v>
          </cell>
          <cell r="Q146">
            <v>2774.4285714285738</v>
          </cell>
          <cell r="R146">
            <v>299.14285714285347</v>
          </cell>
          <cell r="S146">
            <v>263.85714285713703</v>
          </cell>
          <cell r="T146">
            <v>92.571428571428527</v>
          </cell>
          <cell r="U146">
            <v>178.9999999999965</v>
          </cell>
          <cell r="V146">
            <v>513.14285714286223</v>
          </cell>
          <cell r="W146">
            <v>148.5714285714281</v>
          </cell>
          <cell r="X146">
            <v>364.57142857143049</v>
          </cell>
          <cell r="Y146">
            <v>1347.7142857142737</v>
          </cell>
        </row>
        <row r="147">
          <cell r="A147" t="str">
            <v>05-22</v>
          </cell>
          <cell r="B147">
            <v>441.59999999999746</v>
          </cell>
          <cell r="C147">
            <v>443.05714285714009</v>
          </cell>
          <cell r="D147">
            <v>121.94285714285706</v>
          </cell>
          <cell r="E147">
            <v>254.74285714285423</v>
          </cell>
          <cell r="F147">
            <v>821.34285714286148</v>
          </cell>
          <cell r="G147">
            <v>217.59999999999985</v>
          </cell>
          <cell r="H147">
            <v>603.74285714285838</v>
          </cell>
          <cell r="I147">
            <v>2082.5428571428529</v>
          </cell>
          <cell r="J147">
            <v>634.14285714285495</v>
          </cell>
          <cell r="K147">
            <v>659.99999999999898</v>
          </cell>
          <cell r="L147">
            <v>149.71428571428532</v>
          </cell>
          <cell r="M147">
            <v>306.99999999999699</v>
          </cell>
          <cell r="N147">
            <v>1035.5714285714314</v>
          </cell>
          <cell r="O147">
            <v>260.99999999999943</v>
          </cell>
          <cell r="P147">
            <v>776.28571428571388</v>
          </cell>
          <cell r="Q147">
            <v>2784.5714285714312</v>
          </cell>
          <cell r="R147">
            <v>303.57142857142492</v>
          </cell>
          <cell r="S147">
            <v>268.42857142856559</v>
          </cell>
          <cell r="T147">
            <v>93.285714285714235</v>
          </cell>
          <cell r="U147">
            <v>180.9999999999965</v>
          </cell>
          <cell r="V147">
            <v>517.57142857143367</v>
          </cell>
          <cell r="W147">
            <v>150.28571428571382</v>
          </cell>
          <cell r="X147">
            <v>367.28571428571621</v>
          </cell>
          <cell r="Y147">
            <v>1363.8571428571308</v>
          </cell>
        </row>
        <row r="148">
          <cell r="A148" t="str">
            <v>05-23</v>
          </cell>
          <cell r="B148">
            <v>445.79999999999745</v>
          </cell>
          <cell r="C148">
            <v>446.94285714285434</v>
          </cell>
          <cell r="D148">
            <v>122.62857142857133</v>
          </cell>
          <cell r="E148">
            <v>256.2285714285685</v>
          </cell>
          <cell r="F148">
            <v>825.0857142857185</v>
          </cell>
          <cell r="G148">
            <v>218.68571428571414</v>
          </cell>
          <cell r="H148">
            <v>606.40000000000134</v>
          </cell>
          <cell r="I148">
            <v>2096.5428571428529</v>
          </cell>
          <cell r="J148">
            <v>637.42857142856928</v>
          </cell>
          <cell r="K148">
            <v>662.99999999999898</v>
          </cell>
          <cell r="L148">
            <v>150.14285714285674</v>
          </cell>
          <cell r="M148">
            <v>308.28571428571126</v>
          </cell>
          <cell r="N148">
            <v>1037.7142857142885</v>
          </cell>
          <cell r="O148">
            <v>263.28571428571371</v>
          </cell>
          <cell r="P148">
            <v>777.85714285714243</v>
          </cell>
          <cell r="Q148">
            <v>2794.7142857142885</v>
          </cell>
          <cell r="R148">
            <v>307.99999999999636</v>
          </cell>
          <cell r="S148">
            <v>272.99999999999415</v>
          </cell>
          <cell r="T148">
            <v>93.999999999999943</v>
          </cell>
          <cell r="U148">
            <v>182.9999999999965</v>
          </cell>
          <cell r="V148">
            <v>522.00000000000512</v>
          </cell>
          <cell r="W148">
            <v>151.99999999999955</v>
          </cell>
          <cell r="X148">
            <v>370.00000000000193</v>
          </cell>
          <cell r="Y148">
            <v>1379.9999999999879</v>
          </cell>
        </row>
        <row r="149">
          <cell r="A149" t="str">
            <v>05-24</v>
          </cell>
          <cell r="B149">
            <v>450.05714285714032</v>
          </cell>
          <cell r="C149">
            <v>450.9714285714258</v>
          </cell>
          <cell r="D149">
            <v>123.34285714285704</v>
          </cell>
          <cell r="E149">
            <v>257.68571428571141</v>
          </cell>
          <cell r="F149">
            <v>828.82857142857574</v>
          </cell>
          <cell r="G149">
            <v>219.74285714285702</v>
          </cell>
          <cell r="H149">
            <v>609.08571428571577</v>
          </cell>
          <cell r="I149">
            <v>2110.7142857142817</v>
          </cell>
          <cell r="J149">
            <v>640.71428571428362</v>
          </cell>
          <cell r="K149">
            <v>665.99999999999898</v>
          </cell>
          <cell r="L149">
            <v>150.57142857142816</v>
          </cell>
          <cell r="M149">
            <v>309.57142857142554</v>
          </cell>
          <cell r="N149">
            <v>1039.8571428571456</v>
          </cell>
          <cell r="O149">
            <v>265.57142857142799</v>
          </cell>
          <cell r="P149">
            <v>779.42857142857099</v>
          </cell>
          <cell r="Q149">
            <v>2804.8571428571458</v>
          </cell>
          <cell r="R149">
            <v>312.71428571428208</v>
          </cell>
          <cell r="S149">
            <v>278.28571428570842</v>
          </cell>
          <cell r="T149">
            <v>94.857142857142804</v>
          </cell>
          <cell r="U149">
            <v>184.85714285713937</v>
          </cell>
          <cell r="V149">
            <v>526.42857142857656</v>
          </cell>
          <cell r="W149">
            <v>153.57142857142813</v>
          </cell>
          <cell r="X149">
            <v>372.85714285714477</v>
          </cell>
          <cell r="Y149">
            <v>1396.9999999999879</v>
          </cell>
        </row>
        <row r="150">
          <cell r="A150" t="str">
            <v>05-25</v>
          </cell>
          <cell r="B150">
            <v>454.37142857142607</v>
          </cell>
          <cell r="C150">
            <v>455.05714285714004</v>
          </cell>
          <cell r="D150">
            <v>124.05714285714275</v>
          </cell>
          <cell r="E150">
            <v>259.17142857142568</v>
          </cell>
          <cell r="F150">
            <v>832.97142857143285</v>
          </cell>
          <cell r="G150">
            <v>220.99999999999986</v>
          </cell>
          <cell r="H150">
            <v>611.97142857143001</v>
          </cell>
          <cell r="I150">
            <v>2125.4571428571385</v>
          </cell>
          <cell r="J150">
            <v>643.99999999999795</v>
          </cell>
          <cell r="K150">
            <v>668.99999999999898</v>
          </cell>
          <cell r="L150">
            <v>150.99999999999957</v>
          </cell>
          <cell r="M150">
            <v>310.85714285713982</v>
          </cell>
          <cell r="N150">
            <v>1042.0000000000027</v>
          </cell>
          <cell r="O150">
            <v>267.85714285714226</v>
          </cell>
          <cell r="P150">
            <v>780.99999999999955</v>
          </cell>
          <cell r="Q150">
            <v>2815.0000000000032</v>
          </cell>
          <cell r="R150">
            <v>317.42857142856781</v>
          </cell>
          <cell r="S150">
            <v>283.5714285714227</v>
          </cell>
          <cell r="T150">
            <v>95.714285714285666</v>
          </cell>
          <cell r="U150">
            <v>186.71428571428223</v>
          </cell>
          <cell r="V150">
            <v>530.85714285714801</v>
          </cell>
          <cell r="W150">
            <v>155.14285714285671</v>
          </cell>
          <cell r="X150">
            <v>375.7142857142876</v>
          </cell>
          <cell r="Y150">
            <v>1413.9999999999879</v>
          </cell>
        </row>
        <row r="151">
          <cell r="A151" t="str">
            <v>05-26</v>
          </cell>
          <cell r="B151">
            <v>458.57142857142617</v>
          </cell>
          <cell r="C151">
            <v>459.11428571428297</v>
          </cell>
          <cell r="D151">
            <v>124.79999999999991</v>
          </cell>
          <cell r="E151">
            <v>260.65714285713995</v>
          </cell>
          <cell r="F151">
            <v>837.00000000000432</v>
          </cell>
          <cell r="G151">
            <v>222.11428571428556</v>
          </cell>
          <cell r="H151">
            <v>614.88571428571561</v>
          </cell>
          <cell r="I151">
            <v>2139.9428571428525</v>
          </cell>
          <cell r="J151">
            <v>646.71428571428362</v>
          </cell>
          <cell r="K151">
            <v>671.85714285714187</v>
          </cell>
          <cell r="L151">
            <v>151.57142857142816</v>
          </cell>
          <cell r="M151">
            <v>312.1428571428541</v>
          </cell>
          <cell r="N151">
            <v>1043.5714285714314</v>
          </cell>
          <cell r="O151">
            <v>270.14285714285654</v>
          </cell>
          <cell r="P151">
            <v>782.71428571428521</v>
          </cell>
          <cell r="Q151">
            <v>2823.8571428571458</v>
          </cell>
          <cell r="R151">
            <v>322.14285714285353</v>
          </cell>
          <cell r="S151">
            <v>288.85714285713698</v>
          </cell>
          <cell r="T151">
            <v>96.571428571428527</v>
          </cell>
          <cell r="U151">
            <v>188.57142857142509</v>
          </cell>
          <cell r="V151">
            <v>535.28571428571945</v>
          </cell>
          <cell r="W151">
            <v>156.7142857142853</v>
          </cell>
          <cell r="X151">
            <v>378.57142857143043</v>
          </cell>
          <cell r="Y151">
            <v>1430.9999999999879</v>
          </cell>
        </row>
        <row r="152">
          <cell r="A152" t="str">
            <v>05-27</v>
          </cell>
          <cell r="B152">
            <v>462.7714285714261</v>
          </cell>
          <cell r="C152">
            <v>463.17142857142579</v>
          </cell>
          <cell r="D152">
            <v>125.54285714285702</v>
          </cell>
          <cell r="E152">
            <v>262.14285714285427</v>
          </cell>
          <cell r="F152">
            <v>841.02857142857579</v>
          </cell>
          <cell r="G152">
            <v>223.22857142857129</v>
          </cell>
          <cell r="H152">
            <v>617.80000000000132</v>
          </cell>
          <cell r="I152">
            <v>2154.428571428567</v>
          </cell>
          <cell r="J152">
            <v>649.42857142856928</v>
          </cell>
          <cell r="K152">
            <v>674.71428571428476</v>
          </cell>
          <cell r="L152">
            <v>152.14285714285674</v>
          </cell>
          <cell r="M152">
            <v>313.42857142856838</v>
          </cell>
          <cell r="N152">
            <v>1045.1428571428601</v>
          </cell>
          <cell r="O152">
            <v>272.42857142857082</v>
          </cell>
          <cell r="P152">
            <v>784.42857142857088</v>
          </cell>
          <cell r="Q152">
            <v>2832.7142857142885</v>
          </cell>
          <cell r="R152">
            <v>326.85714285713925</v>
          </cell>
          <cell r="S152">
            <v>294.14285714285126</v>
          </cell>
          <cell r="T152">
            <v>97.428571428571388</v>
          </cell>
          <cell r="U152">
            <v>190.42857142856795</v>
          </cell>
          <cell r="V152">
            <v>539.7142857142909</v>
          </cell>
          <cell r="W152">
            <v>158.28571428571388</v>
          </cell>
          <cell r="X152">
            <v>381.42857142857326</v>
          </cell>
          <cell r="Y152">
            <v>1447.9999999999879</v>
          </cell>
        </row>
        <row r="153">
          <cell r="A153" t="str">
            <v>05-28</v>
          </cell>
          <cell r="B153">
            <v>466.82857142856892</v>
          </cell>
          <cell r="C153">
            <v>467.31428571428296</v>
          </cell>
          <cell r="D153">
            <v>126.31428571428562</v>
          </cell>
          <cell r="E153">
            <v>263.57142857142566</v>
          </cell>
          <cell r="F153">
            <v>845.05714285714726</v>
          </cell>
          <cell r="G153">
            <v>224.34285714285699</v>
          </cell>
          <cell r="H153">
            <v>620.71428571428703</v>
          </cell>
          <cell r="I153">
            <v>2168.8285714285671</v>
          </cell>
          <cell r="J153">
            <v>652.14285714285495</v>
          </cell>
          <cell r="K153">
            <v>677.57142857142765</v>
          </cell>
          <cell r="L153">
            <v>152.71428571428532</v>
          </cell>
          <cell r="M153">
            <v>314.71428571428265</v>
          </cell>
          <cell r="N153">
            <v>1046.7142857142887</v>
          </cell>
          <cell r="O153">
            <v>274.7142857142851</v>
          </cell>
          <cell r="P153">
            <v>786.14285714285654</v>
          </cell>
          <cell r="Q153">
            <v>2841.5714285714312</v>
          </cell>
          <cell r="R153">
            <v>331.57142857142497</v>
          </cell>
          <cell r="S153">
            <v>299.42857142856553</v>
          </cell>
          <cell r="T153">
            <v>98.285714285714249</v>
          </cell>
          <cell r="U153">
            <v>192.28571428571081</v>
          </cell>
          <cell r="V153">
            <v>544.14285714286234</v>
          </cell>
          <cell r="W153">
            <v>159.85714285714246</v>
          </cell>
          <cell r="X153">
            <v>384.2857142857161</v>
          </cell>
          <cell r="Y153">
            <v>1464.9999999999879</v>
          </cell>
        </row>
        <row r="154">
          <cell r="A154" t="str">
            <v>05-29</v>
          </cell>
          <cell r="B154">
            <v>470.88571428571174</v>
          </cell>
          <cell r="C154">
            <v>471.45714285714013</v>
          </cell>
          <cell r="D154">
            <v>127.0857142857142</v>
          </cell>
          <cell r="E154">
            <v>264.9999999999971</v>
          </cell>
          <cell r="F154">
            <v>849.08571428571872</v>
          </cell>
          <cell r="G154">
            <v>225.45714285714271</v>
          </cell>
          <cell r="H154">
            <v>623.62857142857285</v>
          </cell>
          <cell r="I154">
            <v>2183.2285714285667</v>
          </cell>
          <cell r="J154">
            <v>654.85714285714062</v>
          </cell>
          <cell r="K154">
            <v>680.42857142857054</v>
          </cell>
          <cell r="L154">
            <v>153.28571428571391</v>
          </cell>
          <cell r="M154">
            <v>315.99999999999693</v>
          </cell>
          <cell r="N154">
            <v>1048.2857142857174</v>
          </cell>
          <cell r="O154">
            <v>276.99999999999937</v>
          </cell>
          <cell r="P154">
            <v>787.85714285714221</v>
          </cell>
          <cell r="Q154">
            <v>2850.4285714285738</v>
          </cell>
          <cell r="R154">
            <v>336.2857142857107</v>
          </cell>
          <cell r="S154">
            <v>304.71428571427981</v>
          </cell>
          <cell r="T154">
            <v>99.14285714285711</v>
          </cell>
          <cell r="U154">
            <v>194.14285714285367</v>
          </cell>
          <cell r="V154">
            <v>548.57142857143378</v>
          </cell>
          <cell r="W154">
            <v>161.42857142857105</v>
          </cell>
          <cell r="X154">
            <v>387.14285714285893</v>
          </cell>
          <cell r="Y154">
            <v>1481.9999999999879</v>
          </cell>
        </row>
        <row r="155">
          <cell r="A155" t="str">
            <v>05-30</v>
          </cell>
          <cell r="B155">
            <v>474.7714285714261</v>
          </cell>
          <cell r="C155">
            <v>475.54285714285442</v>
          </cell>
          <cell r="D155">
            <v>127.82857142857135</v>
          </cell>
          <cell r="E155">
            <v>266.34285714285426</v>
          </cell>
          <cell r="F155">
            <v>852.88571428571868</v>
          </cell>
          <cell r="G155">
            <v>226.51428571428551</v>
          </cell>
          <cell r="H155">
            <v>626.37142857142987</v>
          </cell>
          <cell r="I155">
            <v>2197.0285714285665</v>
          </cell>
          <cell r="J155">
            <v>657.57142857142628</v>
          </cell>
          <cell r="K155">
            <v>683.28571428571342</v>
          </cell>
          <cell r="L155">
            <v>153.85714285714249</v>
          </cell>
          <cell r="M155">
            <v>316.85714285713976</v>
          </cell>
          <cell r="N155">
            <v>1049.8571428571461</v>
          </cell>
          <cell r="O155">
            <v>278.99999999999937</v>
          </cell>
          <cell r="P155">
            <v>789.57142857142787</v>
          </cell>
          <cell r="Q155">
            <v>2859.2857142857165</v>
          </cell>
          <cell r="R155">
            <v>340.99999999999642</v>
          </cell>
          <cell r="S155">
            <v>309.99999999999409</v>
          </cell>
          <cell r="T155">
            <v>99.999999999999972</v>
          </cell>
          <cell r="U155">
            <v>195.99999999999653</v>
          </cell>
          <cell r="V155">
            <v>553.00000000000523</v>
          </cell>
          <cell r="W155">
            <v>162.99999999999963</v>
          </cell>
          <cell r="X155">
            <v>390.00000000000176</v>
          </cell>
          <cell r="Y155">
            <v>1498.9999999999879</v>
          </cell>
        </row>
        <row r="156">
          <cell r="A156" t="str">
            <v>05-31</v>
          </cell>
          <cell r="B156">
            <v>478.54285714285459</v>
          </cell>
          <cell r="C156">
            <v>479.57142857142583</v>
          </cell>
          <cell r="D156">
            <v>128.51428571428562</v>
          </cell>
          <cell r="E156">
            <v>267.62857142856853</v>
          </cell>
          <cell r="F156">
            <v>856.60000000000457</v>
          </cell>
          <cell r="G156">
            <v>227.51428571428556</v>
          </cell>
          <cell r="H156">
            <v>629.08571428571554</v>
          </cell>
          <cell r="I156">
            <v>2210.514285714281</v>
          </cell>
          <cell r="J156">
            <v>660.28571428571195</v>
          </cell>
          <cell r="K156">
            <v>686.14285714285631</v>
          </cell>
          <cell r="L156">
            <v>154.42857142857108</v>
          </cell>
          <cell r="M156">
            <v>317.7142857142826</v>
          </cell>
          <cell r="N156">
            <v>1051.4285714285747</v>
          </cell>
          <cell r="O156">
            <v>280.99999999999937</v>
          </cell>
          <cell r="P156">
            <v>791.28571428571354</v>
          </cell>
          <cell r="Q156">
            <v>2868.1428571428592</v>
          </cell>
          <cell r="R156">
            <v>345.14285714285359</v>
          </cell>
          <cell r="S156">
            <v>314.99999999999409</v>
          </cell>
          <cell r="T156">
            <v>100.57142857142854</v>
          </cell>
          <cell r="U156">
            <v>197.57142857142512</v>
          </cell>
          <cell r="V156">
            <v>557.00000000000523</v>
          </cell>
          <cell r="W156">
            <v>164.28571428571391</v>
          </cell>
          <cell r="X156">
            <v>392.71428571428748</v>
          </cell>
          <cell r="Y156">
            <v>1514.4285714285593</v>
          </cell>
        </row>
        <row r="157">
          <cell r="A157" t="str">
            <v>06-01</v>
          </cell>
          <cell r="B157">
            <v>482.28571428571178</v>
          </cell>
          <cell r="C157">
            <v>483.57142857142583</v>
          </cell>
          <cell r="D157">
            <v>129.1999999999999</v>
          </cell>
          <cell r="E157">
            <v>268.88571428571134</v>
          </cell>
          <cell r="F157">
            <v>859.97142857143297</v>
          </cell>
          <cell r="G157">
            <v>228.34285714285693</v>
          </cell>
          <cell r="H157">
            <v>631.62857142857274</v>
          </cell>
          <cell r="I157">
            <v>2223.5714285714234</v>
          </cell>
          <cell r="J157">
            <v>662.99999999999761</v>
          </cell>
          <cell r="K157">
            <v>688.9999999999992</v>
          </cell>
          <cell r="L157">
            <v>154.99999999999966</v>
          </cell>
          <cell r="M157">
            <v>318.57142857142543</v>
          </cell>
          <cell r="N157">
            <v>1053.0000000000034</v>
          </cell>
          <cell r="O157">
            <v>282.99999999999937</v>
          </cell>
          <cell r="P157">
            <v>792.9999999999992</v>
          </cell>
          <cell r="Q157">
            <v>2877.0000000000018</v>
          </cell>
          <cell r="R157">
            <v>349.28571428571075</v>
          </cell>
          <cell r="S157">
            <v>319.99999999999409</v>
          </cell>
          <cell r="T157">
            <v>101.14285714285711</v>
          </cell>
          <cell r="U157">
            <v>199.1428571428537</v>
          </cell>
          <cell r="V157">
            <v>561.00000000000523</v>
          </cell>
          <cell r="W157">
            <v>165.57142857142819</v>
          </cell>
          <cell r="X157">
            <v>395.42857142857321</v>
          </cell>
          <cell r="Y157">
            <v>1529.8571428571306</v>
          </cell>
        </row>
        <row r="158">
          <cell r="A158" t="str">
            <v>06-02</v>
          </cell>
          <cell r="B158">
            <v>486.11428571428326</v>
          </cell>
          <cell r="C158">
            <v>487.57142857142583</v>
          </cell>
          <cell r="D158">
            <v>129.88571428571419</v>
          </cell>
          <cell r="E158">
            <v>270.14285714285421</v>
          </cell>
          <cell r="F158">
            <v>863.31428571429001</v>
          </cell>
          <cell r="G158">
            <v>229.22857142857123</v>
          </cell>
          <cell r="H158">
            <v>634.08571428571554</v>
          </cell>
          <cell r="I158">
            <v>2236.7714285714233</v>
          </cell>
          <cell r="J158">
            <v>666.14285714285472</v>
          </cell>
          <cell r="K158">
            <v>691.85714285714209</v>
          </cell>
          <cell r="L158">
            <v>155.57142857142824</v>
          </cell>
          <cell r="M158">
            <v>319.42857142856826</v>
          </cell>
          <cell r="N158">
            <v>1054.4285714285747</v>
          </cell>
          <cell r="O158">
            <v>284.99999999999937</v>
          </cell>
          <cell r="P158">
            <v>794.28571428571354</v>
          </cell>
          <cell r="Q158">
            <v>2886.5714285714303</v>
          </cell>
          <cell r="R158">
            <v>353.42857142856792</v>
          </cell>
          <cell r="S158">
            <v>324.99999999999409</v>
          </cell>
          <cell r="T158">
            <v>101.71428571428568</v>
          </cell>
          <cell r="U158">
            <v>200.71428571428228</v>
          </cell>
          <cell r="V158">
            <v>565.00000000000523</v>
          </cell>
          <cell r="W158">
            <v>166.85714285714246</v>
          </cell>
          <cell r="X158">
            <v>398.14285714285893</v>
          </cell>
          <cell r="Y158">
            <v>1545.2857142857019</v>
          </cell>
        </row>
        <row r="159">
          <cell r="A159" t="str">
            <v>06-03</v>
          </cell>
          <cell r="B159">
            <v>489.94285714285468</v>
          </cell>
          <cell r="C159">
            <v>491.57142857142583</v>
          </cell>
          <cell r="D159">
            <v>130.5714285714285</v>
          </cell>
          <cell r="E159">
            <v>271.39999999999702</v>
          </cell>
          <cell r="F159">
            <v>866.65714285714728</v>
          </cell>
          <cell r="G159">
            <v>230.1142857142855</v>
          </cell>
          <cell r="H159">
            <v>636.54285714285857</v>
          </cell>
          <cell r="I159">
            <v>2249.9714285714235</v>
          </cell>
          <cell r="J159">
            <v>669.28571428571183</v>
          </cell>
          <cell r="K159">
            <v>694.71428571428498</v>
          </cell>
          <cell r="L159">
            <v>156.14285714285683</v>
          </cell>
          <cell r="M159">
            <v>320.57142857142583</v>
          </cell>
          <cell r="N159">
            <v>1055.8571428571461</v>
          </cell>
          <cell r="O159">
            <v>286.99999999999937</v>
          </cell>
          <cell r="P159">
            <v>795.57142857142787</v>
          </cell>
          <cell r="Q159">
            <v>2896.1428571428587</v>
          </cell>
          <cell r="R159">
            <v>357.57142857142509</v>
          </cell>
          <cell r="S159">
            <v>329.99999999999409</v>
          </cell>
          <cell r="T159">
            <v>102.28571428571425</v>
          </cell>
          <cell r="U159">
            <v>202.28571428571087</v>
          </cell>
          <cell r="V159">
            <v>569.00000000000523</v>
          </cell>
          <cell r="W159">
            <v>168.14285714285674</v>
          </cell>
          <cell r="X159">
            <v>400.85714285714465</v>
          </cell>
          <cell r="Y159">
            <v>1560.7142857142733</v>
          </cell>
        </row>
        <row r="160">
          <cell r="A160" t="str">
            <v>06-04</v>
          </cell>
          <cell r="B160">
            <v>493.79999999999745</v>
          </cell>
          <cell r="C160">
            <v>495.51428571428295</v>
          </cell>
          <cell r="D160">
            <v>131.25714285714278</v>
          </cell>
          <cell r="E160">
            <v>272.71428571428277</v>
          </cell>
          <cell r="F160">
            <v>869.65714285714728</v>
          </cell>
          <cell r="G160">
            <v>230.97142857142839</v>
          </cell>
          <cell r="H160">
            <v>638.68571428571556</v>
          </cell>
          <cell r="I160">
            <v>2262.8285714285657</v>
          </cell>
          <cell r="J160">
            <v>672.42857142856894</v>
          </cell>
          <cell r="K160">
            <v>697.57142857142787</v>
          </cell>
          <cell r="L160">
            <v>156.71428571428541</v>
          </cell>
          <cell r="M160">
            <v>321.8571428571401</v>
          </cell>
          <cell r="N160">
            <v>1057.2857142857174</v>
          </cell>
          <cell r="O160">
            <v>288.99999999999937</v>
          </cell>
          <cell r="P160">
            <v>796.85714285714221</v>
          </cell>
          <cell r="Q160">
            <v>2905.7142857142871</v>
          </cell>
          <cell r="R160">
            <v>361.71428571428225</v>
          </cell>
          <cell r="S160">
            <v>334.99999999999409</v>
          </cell>
          <cell r="T160">
            <v>102.85714285714282</v>
          </cell>
          <cell r="U160">
            <v>203.85714285713945</v>
          </cell>
          <cell r="V160">
            <v>573.00000000000523</v>
          </cell>
          <cell r="W160">
            <v>169.42857142857102</v>
          </cell>
          <cell r="X160">
            <v>403.57142857143037</v>
          </cell>
          <cell r="Y160">
            <v>1576.1428571428446</v>
          </cell>
        </row>
        <row r="161">
          <cell r="A161" t="str">
            <v>06-05</v>
          </cell>
          <cell r="B161">
            <v>497.6571428571404</v>
          </cell>
          <cell r="C161">
            <v>499.45714285714013</v>
          </cell>
          <cell r="D161">
            <v>131.94285714285706</v>
          </cell>
          <cell r="E161">
            <v>274.02857142856845</v>
          </cell>
          <cell r="F161">
            <v>872.65714285714716</v>
          </cell>
          <cell r="G161">
            <v>231.82857142857125</v>
          </cell>
          <cell r="H161">
            <v>640.82857142857279</v>
          </cell>
          <cell r="I161">
            <v>2275.6857142857089</v>
          </cell>
          <cell r="J161">
            <v>675.57142857142605</v>
          </cell>
          <cell r="K161">
            <v>700.42857142857076</v>
          </cell>
          <cell r="L161">
            <v>157.28571428571399</v>
          </cell>
          <cell r="M161">
            <v>323.14285714285438</v>
          </cell>
          <cell r="N161">
            <v>1058.7142857142887</v>
          </cell>
          <cell r="O161">
            <v>290.99999999999937</v>
          </cell>
          <cell r="P161">
            <v>798.14285714285654</v>
          </cell>
          <cell r="Q161">
            <v>2915.2857142857156</v>
          </cell>
          <cell r="R161">
            <v>365.85714285713942</v>
          </cell>
          <cell r="S161">
            <v>339.99999999999409</v>
          </cell>
          <cell r="T161">
            <v>103.42857142857139</v>
          </cell>
          <cell r="U161">
            <v>205.42857142856803</v>
          </cell>
          <cell r="V161">
            <v>577.00000000000523</v>
          </cell>
          <cell r="W161">
            <v>170.7142857142853</v>
          </cell>
          <cell r="X161">
            <v>406.2857142857161</v>
          </cell>
          <cell r="Y161">
            <v>1591.5714285714159</v>
          </cell>
        </row>
        <row r="162">
          <cell r="A162" t="str">
            <v>06-06</v>
          </cell>
          <cell r="B162">
            <v>501.48571428571177</v>
          </cell>
          <cell r="C162">
            <v>503.28571428571161</v>
          </cell>
          <cell r="D162">
            <v>132.59999999999997</v>
          </cell>
          <cell r="E162">
            <v>275.31428571428273</v>
          </cell>
          <cell r="F162">
            <v>875.25714285714707</v>
          </cell>
          <cell r="G162">
            <v>232.39999999999981</v>
          </cell>
          <cell r="H162">
            <v>642.85714285714414</v>
          </cell>
          <cell r="I162">
            <v>2287.9142857142801</v>
          </cell>
          <cell r="J162">
            <v>678.71428571428316</v>
          </cell>
          <cell r="K162">
            <v>703.28571428571365</v>
          </cell>
          <cell r="L162">
            <v>157.85714285714258</v>
          </cell>
          <cell r="M162">
            <v>324.42857142856866</v>
          </cell>
          <cell r="N162">
            <v>1060.1428571428601</v>
          </cell>
          <cell r="O162">
            <v>291.57142857142793</v>
          </cell>
          <cell r="P162">
            <v>799.42857142857088</v>
          </cell>
          <cell r="Q162">
            <v>2924.857142857144</v>
          </cell>
          <cell r="R162">
            <v>369.99999999999659</v>
          </cell>
          <cell r="S162">
            <v>344.99999999999409</v>
          </cell>
          <cell r="T162">
            <v>103.99999999999996</v>
          </cell>
          <cell r="U162">
            <v>206.99999999999662</v>
          </cell>
          <cell r="V162">
            <v>581.00000000000523</v>
          </cell>
          <cell r="W162">
            <v>171.99999999999957</v>
          </cell>
          <cell r="X162">
            <v>409.00000000000182</v>
          </cell>
          <cell r="Y162">
            <v>1606.9999999999873</v>
          </cell>
        </row>
        <row r="163">
          <cell r="A163" t="str">
            <v>06-07</v>
          </cell>
          <cell r="B163">
            <v>505.42857142856894</v>
          </cell>
          <cell r="C163">
            <v>507.19999999999726</v>
          </cell>
          <cell r="D163">
            <v>133.28571428571425</v>
          </cell>
          <cell r="E163">
            <v>276.5714285714256</v>
          </cell>
          <cell r="F163">
            <v>877.82857142857574</v>
          </cell>
          <cell r="G163">
            <v>232.85714285714272</v>
          </cell>
          <cell r="H163">
            <v>644.97142857143001</v>
          </cell>
          <cell r="I163">
            <v>2300.2571428571373</v>
          </cell>
          <cell r="J163">
            <v>681.85714285714027</v>
          </cell>
          <cell r="K163">
            <v>706.14285714285654</v>
          </cell>
          <cell r="L163">
            <v>158.42857142857116</v>
          </cell>
          <cell r="M163">
            <v>325.71428571428294</v>
          </cell>
          <cell r="N163">
            <v>1061.5714285714314</v>
          </cell>
          <cell r="O163">
            <v>292.14285714285649</v>
          </cell>
          <cell r="P163">
            <v>800.71428571428521</v>
          </cell>
          <cell r="Q163">
            <v>2934.4285714285725</v>
          </cell>
          <cell r="R163">
            <v>374.71428571428231</v>
          </cell>
          <cell r="S163">
            <v>350.42857142856553</v>
          </cell>
          <cell r="T163">
            <v>104.71428571428567</v>
          </cell>
          <cell r="U163">
            <v>208.42857142856803</v>
          </cell>
          <cell r="V163">
            <v>584.85714285714812</v>
          </cell>
          <cell r="W163">
            <v>172.7142857142853</v>
          </cell>
          <cell r="X163">
            <v>412.14285714285899</v>
          </cell>
          <cell r="Y163">
            <v>1622.9999999999873</v>
          </cell>
        </row>
        <row r="164">
          <cell r="A164" t="str">
            <v>06-08</v>
          </cell>
          <cell r="B164">
            <v>509.42857142856883</v>
          </cell>
          <cell r="C164">
            <v>511.17142857142591</v>
          </cell>
          <cell r="D164">
            <v>133.91428571428565</v>
          </cell>
          <cell r="E164">
            <v>277.79999999999711</v>
          </cell>
          <cell r="F164">
            <v>880.28571428571854</v>
          </cell>
          <cell r="G164">
            <v>233.22857142857129</v>
          </cell>
          <cell r="H164">
            <v>647.05714285714407</v>
          </cell>
          <cell r="I164">
            <v>2312.51428571428</v>
          </cell>
          <cell r="J164">
            <v>684.99999999999739</v>
          </cell>
          <cell r="K164">
            <v>708.99999999999943</v>
          </cell>
          <cell r="L164">
            <v>158.99999999999974</v>
          </cell>
          <cell r="M164">
            <v>326.99999999999721</v>
          </cell>
          <cell r="N164">
            <v>1063.0000000000027</v>
          </cell>
          <cell r="O164">
            <v>292.71428571428504</v>
          </cell>
          <cell r="P164">
            <v>801.99999999999955</v>
          </cell>
          <cell r="Q164">
            <v>2944.0000000000009</v>
          </cell>
          <cell r="R164">
            <v>379.42857142856803</v>
          </cell>
          <cell r="S164">
            <v>355.85714285713698</v>
          </cell>
          <cell r="T164">
            <v>105.42857142857137</v>
          </cell>
          <cell r="U164">
            <v>209.85714285713945</v>
          </cell>
          <cell r="V164">
            <v>588.71428571429101</v>
          </cell>
          <cell r="W164">
            <v>173.42857142857102</v>
          </cell>
          <cell r="X164">
            <v>415.28571428571615</v>
          </cell>
          <cell r="Y164">
            <v>1638.9999999999873</v>
          </cell>
        </row>
        <row r="165">
          <cell r="A165" t="str">
            <v>06-09</v>
          </cell>
          <cell r="B165">
            <v>513.34285714285465</v>
          </cell>
          <cell r="C165">
            <v>515.08571428571156</v>
          </cell>
          <cell r="D165">
            <v>134.51428571428565</v>
          </cell>
          <cell r="E165">
            <v>278.99999999999704</v>
          </cell>
          <cell r="F165">
            <v>882.8571428571471</v>
          </cell>
          <cell r="G165">
            <v>233.68571428571408</v>
          </cell>
          <cell r="H165">
            <v>649.17142857142994</v>
          </cell>
          <cell r="I165">
            <v>2324.6285714285659</v>
          </cell>
          <cell r="J165">
            <v>687.71428571428305</v>
          </cell>
          <cell r="K165">
            <v>711.57142857142799</v>
          </cell>
          <cell r="L165">
            <v>159.42857142857116</v>
          </cell>
          <cell r="M165">
            <v>328.14285714285438</v>
          </cell>
          <cell r="N165">
            <v>1065.0000000000027</v>
          </cell>
          <cell r="O165">
            <v>293.2857142857136</v>
          </cell>
          <cell r="P165">
            <v>803.42857142857099</v>
          </cell>
          <cell r="Q165">
            <v>2952.8571428571436</v>
          </cell>
          <cell r="R165">
            <v>384.14285714285376</v>
          </cell>
          <cell r="S165">
            <v>361.28571428570842</v>
          </cell>
          <cell r="T165">
            <v>106.14285714285708</v>
          </cell>
          <cell r="U165">
            <v>211.28571428571087</v>
          </cell>
          <cell r="V165">
            <v>592.5714285714339</v>
          </cell>
          <cell r="W165">
            <v>174.14285714285674</v>
          </cell>
          <cell r="X165">
            <v>418.42857142857332</v>
          </cell>
          <cell r="Y165">
            <v>1654.9999999999873</v>
          </cell>
        </row>
        <row r="166">
          <cell r="A166" t="str">
            <v>06-10</v>
          </cell>
          <cell r="B166">
            <v>517.25714285714037</v>
          </cell>
          <cell r="C166">
            <v>518.99999999999727</v>
          </cell>
          <cell r="D166">
            <v>135.11428571428564</v>
          </cell>
          <cell r="E166">
            <v>280.19999999999709</v>
          </cell>
          <cell r="F166">
            <v>885.42857142857576</v>
          </cell>
          <cell r="G166">
            <v>234.14285714285697</v>
          </cell>
          <cell r="H166">
            <v>651.28571428571558</v>
          </cell>
          <cell r="I166">
            <v>2336.7428571428513</v>
          </cell>
          <cell r="J166">
            <v>690.42857142856872</v>
          </cell>
          <cell r="K166">
            <v>714.14285714285654</v>
          </cell>
          <cell r="L166">
            <v>159.85714285714258</v>
          </cell>
          <cell r="M166">
            <v>329.28571428571155</v>
          </cell>
          <cell r="N166">
            <v>1067.0000000000027</v>
          </cell>
          <cell r="O166">
            <v>293.85714285714215</v>
          </cell>
          <cell r="P166">
            <v>804.85714285714243</v>
          </cell>
          <cell r="Q166">
            <v>2961.7142857142862</v>
          </cell>
          <cell r="R166">
            <v>388.85714285713948</v>
          </cell>
          <cell r="S166">
            <v>366.71428571427987</v>
          </cell>
          <cell r="T166">
            <v>106.85714285714279</v>
          </cell>
          <cell r="U166">
            <v>212.71428571428228</v>
          </cell>
          <cell r="V166">
            <v>596.42857142857679</v>
          </cell>
          <cell r="W166">
            <v>174.85714285714246</v>
          </cell>
          <cell r="X166">
            <v>421.57142857143049</v>
          </cell>
          <cell r="Y166">
            <v>1670.9999999999873</v>
          </cell>
        </row>
        <row r="167">
          <cell r="A167" t="str">
            <v>06-11</v>
          </cell>
          <cell r="B167">
            <v>521.37142857142601</v>
          </cell>
          <cell r="C167">
            <v>523.1428571428545</v>
          </cell>
          <cell r="D167">
            <v>135.74285714285708</v>
          </cell>
          <cell r="E167">
            <v>281.42857142856849</v>
          </cell>
          <cell r="F167">
            <v>888.25714285714707</v>
          </cell>
          <cell r="G167">
            <v>234.68571428571408</v>
          </cell>
          <cell r="H167">
            <v>653.57142857142992</v>
          </cell>
          <cell r="I167">
            <v>2349.6571428571369</v>
          </cell>
          <cell r="J167">
            <v>693.14285714285438</v>
          </cell>
          <cell r="K167">
            <v>716.7142857142851</v>
          </cell>
          <cell r="L167">
            <v>160.28571428571399</v>
          </cell>
          <cell r="M167">
            <v>330.42857142856872</v>
          </cell>
          <cell r="N167">
            <v>1069.0000000000027</v>
          </cell>
          <cell r="O167">
            <v>294.42857142857071</v>
          </cell>
          <cell r="P167">
            <v>806.28571428571388</v>
          </cell>
          <cell r="Q167">
            <v>2970.5714285714289</v>
          </cell>
          <cell r="R167">
            <v>393.5714285714252</v>
          </cell>
          <cell r="S167">
            <v>372.14285714285131</v>
          </cell>
          <cell r="T167">
            <v>107.5714285714285</v>
          </cell>
          <cell r="U167">
            <v>214.1428571428537</v>
          </cell>
          <cell r="V167">
            <v>600.28571428571968</v>
          </cell>
          <cell r="W167">
            <v>175.57142857142819</v>
          </cell>
          <cell r="X167">
            <v>424.71428571428766</v>
          </cell>
          <cell r="Y167">
            <v>1686.9999999999873</v>
          </cell>
        </row>
        <row r="168">
          <cell r="A168" t="str">
            <v>06-12</v>
          </cell>
          <cell r="B168">
            <v>525.48571428571177</v>
          </cell>
          <cell r="C168">
            <v>527.28571428571161</v>
          </cell>
          <cell r="D168">
            <v>136.37142857142851</v>
          </cell>
          <cell r="E168">
            <v>282.65714285714</v>
          </cell>
          <cell r="F168">
            <v>891.0857142857185</v>
          </cell>
          <cell r="G168">
            <v>235.22857142857123</v>
          </cell>
          <cell r="H168">
            <v>655.85714285714425</v>
          </cell>
          <cell r="I168">
            <v>2362.571428571423</v>
          </cell>
          <cell r="J168">
            <v>695.85714285714005</v>
          </cell>
          <cell r="K168">
            <v>719.28571428571365</v>
          </cell>
          <cell r="L168">
            <v>160.71428571428541</v>
          </cell>
          <cell r="M168">
            <v>331.57142857142588</v>
          </cell>
          <cell r="N168">
            <v>1071.0000000000027</v>
          </cell>
          <cell r="O168">
            <v>294.99999999999926</v>
          </cell>
          <cell r="P168">
            <v>807.71428571428532</v>
          </cell>
          <cell r="Q168">
            <v>2979.4285714285716</v>
          </cell>
          <cell r="R168">
            <v>398.28571428571092</v>
          </cell>
          <cell r="S168">
            <v>377.57142857142276</v>
          </cell>
          <cell r="T168">
            <v>108.28571428571421</v>
          </cell>
          <cell r="U168">
            <v>215.57142857142512</v>
          </cell>
          <cell r="V168">
            <v>604.14285714286257</v>
          </cell>
          <cell r="W168">
            <v>176.28571428571391</v>
          </cell>
          <cell r="X168">
            <v>427.85714285714482</v>
          </cell>
          <cell r="Y168">
            <v>1702.9999999999873</v>
          </cell>
        </row>
        <row r="169">
          <cell r="A169" t="str">
            <v>06-13</v>
          </cell>
          <cell r="B169">
            <v>529.48571428571177</v>
          </cell>
          <cell r="C169">
            <v>531.28571428571149</v>
          </cell>
          <cell r="D169">
            <v>136.94285714285704</v>
          </cell>
          <cell r="E169">
            <v>283.91428571428281</v>
          </cell>
          <cell r="F169">
            <v>893.68571428571852</v>
          </cell>
          <cell r="G169">
            <v>235.65714285714267</v>
          </cell>
          <cell r="H169">
            <v>658.00000000000125</v>
          </cell>
          <cell r="I169">
            <v>2375.0285714285656</v>
          </cell>
          <cell r="J169">
            <v>698.57142857142571</v>
          </cell>
          <cell r="K169">
            <v>721.85714285714221</v>
          </cell>
          <cell r="L169">
            <v>161.14285714285683</v>
          </cell>
          <cell r="M169">
            <v>332.71428571428305</v>
          </cell>
          <cell r="N169">
            <v>1073.0000000000027</v>
          </cell>
          <cell r="O169">
            <v>294.99999999999926</v>
          </cell>
          <cell r="P169">
            <v>809.14285714285677</v>
          </cell>
          <cell r="Q169">
            <v>2988.2857142857142</v>
          </cell>
          <cell r="R169">
            <v>402.99999999999665</v>
          </cell>
          <cell r="S169">
            <v>382.9999999999942</v>
          </cell>
          <cell r="T169">
            <v>108.99999999999991</v>
          </cell>
          <cell r="U169">
            <v>216.99999999999653</v>
          </cell>
          <cell r="V169">
            <v>608.00000000000546</v>
          </cell>
          <cell r="W169">
            <v>176.99999999999963</v>
          </cell>
          <cell r="X169">
            <v>431.00000000000199</v>
          </cell>
          <cell r="Y169">
            <v>1718.9999999999873</v>
          </cell>
        </row>
        <row r="170">
          <cell r="A170" t="str">
            <v>06-14</v>
          </cell>
          <cell r="B170">
            <v>533.39999999999748</v>
          </cell>
          <cell r="C170">
            <v>535.22857142856878</v>
          </cell>
          <cell r="D170">
            <v>137.54285714285703</v>
          </cell>
          <cell r="E170">
            <v>285.25714285713997</v>
          </cell>
          <cell r="F170">
            <v>896.20000000000414</v>
          </cell>
          <cell r="G170">
            <v>236.17142857142835</v>
          </cell>
          <cell r="H170">
            <v>659.9714285714299</v>
          </cell>
          <cell r="I170">
            <v>2387.4285714285656</v>
          </cell>
          <cell r="J170">
            <v>701.28571428571138</v>
          </cell>
          <cell r="K170">
            <v>724.42857142857076</v>
          </cell>
          <cell r="L170">
            <v>161.57142857142824</v>
          </cell>
          <cell r="M170">
            <v>333.85714285714022</v>
          </cell>
          <cell r="N170">
            <v>1075.0000000000027</v>
          </cell>
          <cell r="O170">
            <v>294.99999999999926</v>
          </cell>
          <cell r="P170">
            <v>810.57142857142821</v>
          </cell>
          <cell r="Q170">
            <v>2997.1428571428569</v>
          </cell>
          <cell r="R170">
            <v>407.28571428571092</v>
          </cell>
          <cell r="S170">
            <v>388.14285714285137</v>
          </cell>
          <cell r="T170">
            <v>109.85714285714278</v>
          </cell>
          <cell r="U170">
            <v>218.85714285713939</v>
          </cell>
          <cell r="V170">
            <v>611.4285714285769</v>
          </cell>
          <cell r="W170">
            <v>178.14285714285677</v>
          </cell>
          <cell r="X170">
            <v>433.28571428571627</v>
          </cell>
          <cell r="Y170">
            <v>1734.714285714273</v>
          </cell>
        </row>
        <row r="171">
          <cell r="A171" t="str">
            <v>06-15</v>
          </cell>
          <cell r="B171">
            <v>537.19999999999743</v>
          </cell>
          <cell r="C171">
            <v>539.22857142856867</v>
          </cell>
          <cell r="D171">
            <v>138.17142857142849</v>
          </cell>
          <cell r="E171">
            <v>286.62857142856853</v>
          </cell>
          <cell r="F171">
            <v>898.80000000000416</v>
          </cell>
          <cell r="G171">
            <v>236.68571428571408</v>
          </cell>
          <cell r="H171">
            <v>662.02857142857272</v>
          </cell>
          <cell r="I171">
            <v>2399.8857142857087</v>
          </cell>
          <cell r="J171">
            <v>703.99999999999704</v>
          </cell>
          <cell r="K171">
            <v>726.99999999999932</v>
          </cell>
          <cell r="L171">
            <v>161.99999999999966</v>
          </cell>
          <cell r="M171">
            <v>334.99999999999739</v>
          </cell>
          <cell r="N171">
            <v>1077.0000000000027</v>
          </cell>
          <cell r="O171">
            <v>294.99999999999926</v>
          </cell>
          <cell r="P171">
            <v>811.99999999999966</v>
          </cell>
          <cell r="Q171">
            <v>3005.9999999999995</v>
          </cell>
          <cell r="R171">
            <v>411.5714285714252</v>
          </cell>
          <cell r="S171">
            <v>393.28571428570854</v>
          </cell>
          <cell r="T171">
            <v>110.71428571428564</v>
          </cell>
          <cell r="U171">
            <v>220.71428571428225</v>
          </cell>
          <cell r="V171">
            <v>614.85714285714835</v>
          </cell>
          <cell r="W171">
            <v>179.28571428571391</v>
          </cell>
          <cell r="X171">
            <v>435.57142857143054</v>
          </cell>
          <cell r="Y171">
            <v>1750.4285714285588</v>
          </cell>
        </row>
        <row r="172">
          <cell r="A172" t="str">
            <v>06-16</v>
          </cell>
          <cell r="B172">
            <v>540.88571428571174</v>
          </cell>
          <cell r="C172">
            <v>543.25714285714014</v>
          </cell>
          <cell r="D172">
            <v>138.7999999999999</v>
          </cell>
          <cell r="E172">
            <v>287.97142857142569</v>
          </cell>
          <cell r="F172">
            <v>901.40000000000441</v>
          </cell>
          <cell r="G172">
            <v>237.14285714285694</v>
          </cell>
          <cell r="H172">
            <v>664.14285714285847</v>
          </cell>
          <cell r="I172">
            <v>2412.1999999999944</v>
          </cell>
          <cell r="J172">
            <v>706.14285714285415</v>
          </cell>
          <cell r="K172">
            <v>729.71428571428498</v>
          </cell>
          <cell r="L172">
            <v>162.42857142857108</v>
          </cell>
          <cell r="M172">
            <v>335.99999999999739</v>
          </cell>
          <cell r="N172">
            <v>1079.0000000000027</v>
          </cell>
          <cell r="O172">
            <v>294.99999999999926</v>
          </cell>
          <cell r="P172">
            <v>813.71428571428532</v>
          </cell>
          <cell r="Q172">
            <v>3014.1428571428569</v>
          </cell>
          <cell r="R172">
            <v>415.85714285713948</v>
          </cell>
          <cell r="S172">
            <v>398.4285714285657</v>
          </cell>
          <cell r="T172">
            <v>111.5714285714285</v>
          </cell>
          <cell r="U172">
            <v>222.57142857142512</v>
          </cell>
          <cell r="V172">
            <v>618.28571428571979</v>
          </cell>
          <cell r="W172">
            <v>180.42857142857105</v>
          </cell>
          <cell r="X172">
            <v>437.85714285714482</v>
          </cell>
          <cell r="Y172">
            <v>1766.1428571428446</v>
          </cell>
        </row>
        <row r="173">
          <cell r="A173" t="str">
            <v>06-17</v>
          </cell>
          <cell r="B173">
            <v>544.57142857142594</v>
          </cell>
          <cell r="C173">
            <v>547.28571428571161</v>
          </cell>
          <cell r="D173">
            <v>139.42857142857133</v>
          </cell>
          <cell r="E173">
            <v>289.31428571428279</v>
          </cell>
          <cell r="F173">
            <v>904.00000000000432</v>
          </cell>
          <cell r="G173">
            <v>237.59999999999982</v>
          </cell>
          <cell r="H173">
            <v>666.25714285714412</v>
          </cell>
          <cell r="I173">
            <v>2424.5142857142796</v>
          </cell>
          <cell r="J173">
            <v>708.28571428571126</v>
          </cell>
          <cell r="K173">
            <v>732.42857142857065</v>
          </cell>
          <cell r="L173">
            <v>162.85714285714249</v>
          </cell>
          <cell r="M173">
            <v>336.99999999999739</v>
          </cell>
          <cell r="N173">
            <v>1081.0000000000027</v>
          </cell>
          <cell r="O173">
            <v>294.99999999999926</v>
          </cell>
          <cell r="P173">
            <v>815.42857142857099</v>
          </cell>
          <cell r="Q173">
            <v>3022.2857142857142</v>
          </cell>
          <cell r="R173">
            <v>420.14285714285376</v>
          </cell>
          <cell r="S173">
            <v>403.57142857142287</v>
          </cell>
          <cell r="T173">
            <v>112.42857142857136</v>
          </cell>
          <cell r="U173">
            <v>224.42857142856798</v>
          </cell>
          <cell r="V173">
            <v>621.71428571429124</v>
          </cell>
          <cell r="W173">
            <v>181.57142857142819</v>
          </cell>
          <cell r="X173">
            <v>440.1428571428591</v>
          </cell>
          <cell r="Y173">
            <v>1781.8571428571304</v>
          </cell>
        </row>
        <row r="174">
          <cell r="A174" t="str">
            <v>06-18</v>
          </cell>
          <cell r="B174">
            <v>548.11428571428314</v>
          </cell>
          <cell r="C174">
            <v>551.22857142856878</v>
          </cell>
          <cell r="D174">
            <v>140.02857142857133</v>
          </cell>
          <cell r="E174">
            <v>290.54285714285425</v>
          </cell>
          <cell r="F174">
            <v>906.45714285714712</v>
          </cell>
          <cell r="G174">
            <v>237.88571428571404</v>
          </cell>
          <cell r="H174">
            <v>668.40000000000123</v>
          </cell>
          <cell r="I174">
            <v>2436.2857142857088</v>
          </cell>
          <cell r="J174">
            <v>710.42857142856838</v>
          </cell>
          <cell r="K174">
            <v>735.14285714285631</v>
          </cell>
          <cell r="L174">
            <v>163.28571428571391</v>
          </cell>
          <cell r="M174">
            <v>337.99999999999739</v>
          </cell>
          <cell r="N174">
            <v>1083.0000000000027</v>
          </cell>
          <cell r="O174">
            <v>294.99999999999926</v>
          </cell>
          <cell r="P174">
            <v>817.14285714285666</v>
          </cell>
          <cell r="Q174">
            <v>3030.4285714285716</v>
          </cell>
          <cell r="R174">
            <v>424.42857142856803</v>
          </cell>
          <cell r="S174">
            <v>408.71428571428004</v>
          </cell>
          <cell r="T174">
            <v>113.28571428571422</v>
          </cell>
          <cell r="U174">
            <v>226.28571428571084</v>
          </cell>
          <cell r="V174">
            <v>625.14285714286268</v>
          </cell>
          <cell r="W174">
            <v>182.71428571428532</v>
          </cell>
          <cell r="X174">
            <v>442.42857142857338</v>
          </cell>
          <cell r="Y174">
            <v>1797.5714285714162</v>
          </cell>
        </row>
        <row r="175">
          <cell r="A175" t="str">
            <v>06-19</v>
          </cell>
          <cell r="B175">
            <v>551.65714285714034</v>
          </cell>
          <cell r="C175">
            <v>555.17142857142585</v>
          </cell>
          <cell r="D175">
            <v>140.62857142857132</v>
          </cell>
          <cell r="E175">
            <v>291.77142857142564</v>
          </cell>
          <cell r="F175">
            <v>908.91428571429003</v>
          </cell>
          <cell r="G175">
            <v>238.17142857142835</v>
          </cell>
          <cell r="H175">
            <v>670.54285714285845</v>
          </cell>
          <cell r="I175">
            <v>2448.0571428571375</v>
          </cell>
          <cell r="J175">
            <v>712.57142857142549</v>
          </cell>
          <cell r="K175">
            <v>737.85714285714198</v>
          </cell>
          <cell r="L175">
            <v>163.71428571428532</v>
          </cell>
          <cell r="M175">
            <v>338.99999999999739</v>
          </cell>
          <cell r="N175">
            <v>1085.0000000000027</v>
          </cell>
          <cell r="O175">
            <v>294.99999999999926</v>
          </cell>
          <cell r="P175">
            <v>818.85714285714232</v>
          </cell>
          <cell r="Q175">
            <v>3038.5714285714289</v>
          </cell>
          <cell r="R175">
            <v>428.71428571428231</v>
          </cell>
          <cell r="S175">
            <v>413.85714285713721</v>
          </cell>
          <cell r="T175">
            <v>114.14285714285708</v>
          </cell>
          <cell r="U175">
            <v>228.1428571428537</v>
          </cell>
          <cell r="V175">
            <v>628.57142857143413</v>
          </cell>
          <cell r="W175">
            <v>183.42857142857113</v>
          </cell>
          <cell r="X175">
            <v>444.71428571428766</v>
          </cell>
          <cell r="Y175">
            <v>1813.2857142857019</v>
          </cell>
        </row>
        <row r="176">
          <cell r="A176" t="str">
            <v>06-20</v>
          </cell>
          <cell r="B176">
            <v>555.28571428571172</v>
          </cell>
          <cell r="C176">
            <v>559.25714285714025</v>
          </cell>
          <cell r="D176">
            <v>141.28571428571422</v>
          </cell>
          <cell r="E176">
            <v>292.82857142856852</v>
          </cell>
          <cell r="F176">
            <v>911.28571428571865</v>
          </cell>
          <cell r="G176">
            <v>238.37142857142834</v>
          </cell>
          <cell r="H176">
            <v>672.71428571428692</v>
          </cell>
          <cell r="I176">
            <v>2459.8285714285662</v>
          </cell>
          <cell r="J176">
            <v>714.7142857142826</v>
          </cell>
          <cell r="K176">
            <v>740.57142857142765</v>
          </cell>
          <cell r="L176">
            <v>164.14285714285674</v>
          </cell>
          <cell r="M176">
            <v>339.99999999999739</v>
          </cell>
          <cell r="N176">
            <v>1087.0000000000027</v>
          </cell>
          <cell r="O176">
            <v>294.57142857142782</v>
          </cell>
          <cell r="P176">
            <v>820.57142857142799</v>
          </cell>
          <cell r="Q176">
            <v>3046.7142857142862</v>
          </cell>
          <cell r="R176">
            <v>432.99999999999659</v>
          </cell>
          <cell r="S176">
            <v>418.99999999999437</v>
          </cell>
          <cell r="T176">
            <v>114.99999999999994</v>
          </cell>
          <cell r="U176">
            <v>229.99999999999656</v>
          </cell>
          <cell r="V176">
            <v>632.00000000000557</v>
          </cell>
          <cell r="W176">
            <v>183.14285714285685</v>
          </cell>
          <cell r="X176">
            <v>447.00000000000193</v>
          </cell>
          <cell r="Y176">
            <v>1828.9999999999877</v>
          </cell>
        </row>
        <row r="177">
          <cell r="A177" t="str">
            <v>06-21</v>
          </cell>
          <cell r="B177">
            <v>558.88571428571174</v>
          </cell>
          <cell r="C177">
            <v>563.34285714285443</v>
          </cell>
          <cell r="D177">
            <v>141.91428571428563</v>
          </cell>
          <cell r="E177">
            <v>293.82857142856858</v>
          </cell>
          <cell r="F177">
            <v>913.48571428571847</v>
          </cell>
          <cell r="G177">
            <v>238.42857142857125</v>
          </cell>
          <cell r="H177">
            <v>674.85714285714414</v>
          </cell>
          <cell r="I177">
            <v>2471.2857142857088</v>
          </cell>
          <cell r="J177">
            <v>716.85714285713971</v>
          </cell>
          <cell r="K177">
            <v>743.28571428571331</v>
          </cell>
          <cell r="L177">
            <v>164.57142857142816</v>
          </cell>
          <cell r="M177">
            <v>340.99999999999739</v>
          </cell>
          <cell r="N177">
            <v>1089.0000000000027</v>
          </cell>
          <cell r="O177">
            <v>294.14285714285637</v>
          </cell>
          <cell r="P177">
            <v>822.28571428571365</v>
          </cell>
          <cell r="Q177">
            <v>3054.8571428571436</v>
          </cell>
          <cell r="R177">
            <v>437.14285714285376</v>
          </cell>
          <cell r="S177">
            <v>424.14285714285154</v>
          </cell>
          <cell r="T177">
            <v>115.71428571428565</v>
          </cell>
          <cell r="U177">
            <v>231.57142857142514</v>
          </cell>
          <cell r="V177">
            <v>634.57142857143413</v>
          </cell>
          <cell r="W177">
            <v>182.85714285714258</v>
          </cell>
          <cell r="X177">
            <v>449.1428571428591</v>
          </cell>
          <cell r="Y177">
            <v>1843.1428571428448</v>
          </cell>
        </row>
        <row r="178">
          <cell r="A178" t="str">
            <v>06-22</v>
          </cell>
          <cell r="B178">
            <v>562.31428571428319</v>
          </cell>
          <cell r="C178">
            <v>567.28571428571161</v>
          </cell>
          <cell r="D178">
            <v>142.54285714285703</v>
          </cell>
          <cell r="E178">
            <v>294.74285714285423</v>
          </cell>
          <cell r="F178">
            <v>915.40000000000418</v>
          </cell>
          <cell r="G178">
            <v>238.48571428571404</v>
          </cell>
          <cell r="H178">
            <v>676.71428571428692</v>
          </cell>
          <cell r="I178">
            <v>2482.1428571428523</v>
          </cell>
          <cell r="J178">
            <v>718.99999999999682</v>
          </cell>
          <cell r="K178">
            <v>745.99999999999898</v>
          </cell>
          <cell r="L178">
            <v>164.99999999999957</v>
          </cell>
          <cell r="M178">
            <v>341.99999999999739</v>
          </cell>
          <cell r="N178">
            <v>1091.0000000000027</v>
          </cell>
          <cell r="O178">
            <v>293.71428571428493</v>
          </cell>
          <cell r="P178">
            <v>823.99999999999932</v>
          </cell>
          <cell r="Q178">
            <v>3063.0000000000009</v>
          </cell>
          <cell r="R178">
            <v>441.28571428571092</v>
          </cell>
          <cell r="S178">
            <v>429.28571428570871</v>
          </cell>
          <cell r="T178">
            <v>116.42857142857136</v>
          </cell>
          <cell r="U178">
            <v>233.14285714285373</v>
          </cell>
          <cell r="V178">
            <v>637.14285714286268</v>
          </cell>
          <cell r="W178">
            <v>182.5714285714283</v>
          </cell>
          <cell r="X178">
            <v>451.28571428571627</v>
          </cell>
          <cell r="Y178">
            <v>1857.2857142857019</v>
          </cell>
        </row>
        <row r="179">
          <cell r="A179" t="str">
            <v>06-23</v>
          </cell>
          <cell r="B179">
            <v>565.85714285714027</v>
          </cell>
          <cell r="C179">
            <v>571.19999999999732</v>
          </cell>
          <cell r="D179">
            <v>143.19999999999993</v>
          </cell>
          <cell r="E179">
            <v>295.77142857142564</v>
          </cell>
          <cell r="F179">
            <v>916.60000000000434</v>
          </cell>
          <cell r="G179">
            <v>238.2285714285712</v>
          </cell>
          <cell r="H179">
            <v>678.17142857142971</v>
          </cell>
          <cell r="I179">
            <v>2492.4857142857099</v>
          </cell>
          <cell r="J179">
            <v>721.71428571428248</v>
          </cell>
          <cell r="K179">
            <v>748.57142857142753</v>
          </cell>
          <cell r="L179">
            <v>165.57142857142816</v>
          </cell>
          <cell r="M179">
            <v>343.57142857142594</v>
          </cell>
          <cell r="N179">
            <v>1089.4285714285741</v>
          </cell>
          <cell r="O179">
            <v>293.28571428571348</v>
          </cell>
          <cell r="P179">
            <v>823.71428571428498</v>
          </cell>
          <cell r="Q179">
            <v>3068.5714285714294</v>
          </cell>
          <cell r="R179">
            <v>445.42857142856809</v>
          </cell>
          <cell r="S179">
            <v>434.42857142856587</v>
          </cell>
          <cell r="T179">
            <v>117.14285714285707</v>
          </cell>
          <cell r="U179">
            <v>234.71428571428231</v>
          </cell>
          <cell r="V179">
            <v>639.71428571429124</v>
          </cell>
          <cell r="W179">
            <v>182.28571428571402</v>
          </cell>
          <cell r="X179">
            <v>453.42857142857343</v>
          </cell>
          <cell r="Y179">
            <v>1871.4285714285591</v>
          </cell>
        </row>
        <row r="180">
          <cell r="A180" t="str">
            <v>06-24</v>
          </cell>
          <cell r="B180">
            <v>569.39999999999748</v>
          </cell>
          <cell r="C180">
            <v>575.11428571428291</v>
          </cell>
          <cell r="D180">
            <v>143.8571428571428</v>
          </cell>
          <cell r="E180">
            <v>296.79999999999706</v>
          </cell>
          <cell r="F180">
            <v>917.80000000000439</v>
          </cell>
          <cell r="G180">
            <v>237.97142857142836</v>
          </cell>
          <cell r="H180">
            <v>679.62857142857251</v>
          </cell>
          <cell r="I180">
            <v>2502.8285714285666</v>
          </cell>
          <cell r="J180">
            <v>724.42857142856815</v>
          </cell>
          <cell r="K180">
            <v>751.14285714285609</v>
          </cell>
          <cell r="L180">
            <v>166.14285714285674</v>
          </cell>
          <cell r="M180">
            <v>345.1428571428545</v>
          </cell>
          <cell r="N180">
            <v>1087.8571428571454</v>
          </cell>
          <cell r="O180">
            <v>292.85714285714204</v>
          </cell>
          <cell r="P180">
            <v>823.42857142857065</v>
          </cell>
          <cell r="Q180">
            <v>3074.1428571428578</v>
          </cell>
          <cell r="R180">
            <v>449.57142857142526</v>
          </cell>
          <cell r="S180">
            <v>439.57142857142304</v>
          </cell>
          <cell r="T180">
            <v>117.85714285714278</v>
          </cell>
          <cell r="U180">
            <v>236.2857142857109</v>
          </cell>
          <cell r="V180">
            <v>642.28571428571979</v>
          </cell>
          <cell r="W180">
            <v>181.99999999999974</v>
          </cell>
          <cell r="X180">
            <v>455.5714285714306</v>
          </cell>
          <cell r="Y180">
            <v>1885.5714285714162</v>
          </cell>
        </row>
        <row r="181">
          <cell r="A181" t="str">
            <v>06-25</v>
          </cell>
          <cell r="B181">
            <v>573.08571428571179</v>
          </cell>
          <cell r="C181">
            <v>579.05714285714009</v>
          </cell>
          <cell r="D181">
            <v>144.54285714285706</v>
          </cell>
          <cell r="E181">
            <v>297.91428571428276</v>
          </cell>
          <cell r="F181">
            <v>919.17142857143278</v>
          </cell>
          <cell r="G181">
            <v>237.82857142857119</v>
          </cell>
          <cell r="H181">
            <v>681.14285714285825</v>
          </cell>
          <cell r="I181">
            <v>2513.6285714285668</v>
          </cell>
          <cell r="J181">
            <v>727.14285714285381</v>
          </cell>
          <cell r="K181">
            <v>753.71428571428464</v>
          </cell>
          <cell r="L181">
            <v>166.71428571428532</v>
          </cell>
          <cell r="M181">
            <v>346.71428571428305</v>
          </cell>
          <cell r="N181">
            <v>1086.2857142857167</v>
          </cell>
          <cell r="O181">
            <v>292.42857142857059</v>
          </cell>
          <cell r="P181">
            <v>823.14285714285631</v>
          </cell>
          <cell r="Q181">
            <v>3079.7142857142862</v>
          </cell>
          <cell r="R181">
            <v>453.71428571428243</v>
          </cell>
          <cell r="S181">
            <v>444.71428571428021</v>
          </cell>
          <cell r="T181">
            <v>118.57142857142848</v>
          </cell>
          <cell r="U181">
            <v>237.85714285713948</v>
          </cell>
          <cell r="V181">
            <v>644.85714285714835</v>
          </cell>
          <cell r="W181">
            <v>182.28571428571402</v>
          </cell>
          <cell r="X181">
            <v>457.71428571428777</v>
          </cell>
          <cell r="Y181">
            <v>1899.7142857142733</v>
          </cell>
        </row>
        <row r="182">
          <cell r="A182" t="str">
            <v>06-26</v>
          </cell>
          <cell r="B182">
            <v>576.77142857142599</v>
          </cell>
          <cell r="C182">
            <v>582.99999999999716</v>
          </cell>
          <cell r="D182">
            <v>145.22857142857137</v>
          </cell>
          <cell r="E182">
            <v>299.02857142856851</v>
          </cell>
          <cell r="F182">
            <v>920.54285714286141</v>
          </cell>
          <cell r="G182">
            <v>237.68571428571403</v>
          </cell>
          <cell r="H182">
            <v>682.65714285714398</v>
          </cell>
          <cell r="I182">
            <v>2524.4285714285666</v>
          </cell>
          <cell r="J182">
            <v>729.85714285713948</v>
          </cell>
          <cell r="K182">
            <v>756.2857142857132</v>
          </cell>
          <cell r="L182">
            <v>167.28571428571391</v>
          </cell>
          <cell r="M182">
            <v>348.28571428571161</v>
          </cell>
          <cell r="N182">
            <v>1084.7142857142881</v>
          </cell>
          <cell r="O182">
            <v>291.99999999999915</v>
          </cell>
          <cell r="P182">
            <v>822.85714285714198</v>
          </cell>
          <cell r="Q182">
            <v>3085.2857142857147</v>
          </cell>
          <cell r="R182">
            <v>457.85714285713959</v>
          </cell>
          <cell r="S182">
            <v>449.85714285713738</v>
          </cell>
          <cell r="T182">
            <v>119.28571428571419</v>
          </cell>
          <cell r="U182">
            <v>239.42857142856806</v>
          </cell>
          <cell r="V182">
            <v>647.4285714285769</v>
          </cell>
          <cell r="W182">
            <v>182.5714285714283</v>
          </cell>
          <cell r="X182">
            <v>459.85714285714494</v>
          </cell>
          <cell r="Y182">
            <v>1913.8571428571304</v>
          </cell>
        </row>
        <row r="183">
          <cell r="A183" t="str">
            <v>06-27</v>
          </cell>
          <cell r="B183">
            <v>580.57142857142594</v>
          </cell>
          <cell r="C183">
            <v>587.14285714285438</v>
          </cell>
          <cell r="D183">
            <v>145.8571428571428</v>
          </cell>
          <cell r="E183">
            <v>300.02857142856851</v>
          </cell>
          <cell r="F183">
            <v>922.17142857143278</v>
          </cell>
          <cell r="G183">
            <v>237.77142857142832</v>
          </cell>
          <cell r="H183">
            <v>684.22857142857254</v>
          </cell>
          <cell r="I183">
            <v>2535.6285714285668</v>
          </cell>
          <cell r="J183">
            <v>732.57142857142514</v>
          </cell>
          <cell r="K183">
            <v>758.85714285714175</v>
          </cell>
          <cell r="L183">
            <v>167.85714285714249</v>
          </cell>
          <cell r="M183">
            <v>349.85714285714016</v>
          </cell>
          <cell r="N183">
            <v>1083.1428571428594</v>
          </cell>
          <cell r="O183">
            <v>292.71428571428487</v>
          </cell>
          <cell r="P183">
            <v>822.57142857142765</v>
          </cell>
          <cell r="Q183">
            <v>3090.8571428571431</v>
          </cell>
          <cell r="R183">
            <v>461.99999999999676</v>
          </cell>
          <cell r="S183">
            <v>454.99999999999454</v>
          </cell>
          <cell r="T183">
            <v>119.9999999999999</v>
          </cell>
          <cell r="U183">
            <v>240.99999999999665</v>
          </cell>
          <cell r="V183">
            <v>650.00000000000546</v>
          </cell>
          <cell r="W183">
            <v>182.85714285714258</v>
          </cell>
          <cell r="X183">
            <v>462.0000000000021</v>
          </cell>
          <cell r="Y183">
            <v>1927.9999999999875</v>
          </cell>
        </row>
        <row r="184">
          <cell r="A184" t="str">
            <v>06-28</v>
          </cell>
          <cell r="B184">
            <v>584.11428571428314</v>
          </cell>
          <cell r="C184">
            <v>591.25714285714002</v>
          </cell>
          <cell r="D184">
            <v>146.54285714285709</v>
          </cell>
          <cell r="E184">
            <v>300.97142857142563</v>
          </cell>
          <cell r="F184">
            <v>923.97142857143285</v>
          </cell>
          <cell r="G184">
            <v>237.94285714285689</v>
          </cell>
          <cell r="H184">
            <v>685.88571428571538</v>
          </cell>
          <cell r="I184">
            <v>2546.7142857142812</v>
          </cell>
          <cell r="J184">
            <v>735.28571428571081</v>
          </cell>
          <cell r="K184">
            <v>761.42857142857031</v>
          </cell>
          <cell r="L184">
            <v>168.42857142857108</v>
          </cell>
          <cell r="M184">
            <v>351.42857142856872</v>
          </cell>
          <cell r="N184">
            <v>1081.5714285714307</v>
          </cell>
          <cell r="O184">
            <v>293.42857142857059</v>
          </cell>
          <cell r="P184">
            <v>822.28571428571331</v>
          </cell>
          <cell r="Q184">
            <v>3096.4285714285716</v>
          </cell>
          <cell r="R184">
            <v>464.85714285713959</v>
          </cell>
          <cell r="S184">
            <v>459.99999999999454</v>
          </cell>
          <cell r="T184">
            <v>120.9999999999999</v>
          </cell>
          <cell r="U184">
            <v>242.28571428571092</v>
          </cell>
          <cell r="V184">
            <v>653.4285714285769</v>
          </cell>
          <cell r="W184">
            <v>183.14285714285685</v>
          </cell>
          <cell r="X184">
            <v>464.57142857143066</v>
          </cell>
          <cell r="Y184">
            <v>1941.5714285714162</v>
          </cell>
        </row>
        <row r="185">
          <cell r="A185" t="str">
            <v>06-29</v>
          </cell>
          <cell r="B185">
            <v>587.71428571428316</v>
          </cell>
          <cell r="C185">
            <v>595.48571428571142</v>
          </cell>
          <cell r="D185">
            <v>147.22857142857137</v>
          </cell>
          <cell r="E185">
            <v>301.68571428571136</v>
          </cell>
          <cell r="F185">
            <v>926.1428571428612</v>
          </cell>
          <cell r="G185">
            <v>238.31428571428546</v>
          </cell>
          <cell r="H185">
            <v>687.7142857142868</v>
          </cell>
          <cell r="I185">
            <v>2558.0285714285665</v>
          </cell>
          <cell r="J185">
            <v>737.99999999999648</v>
          </cell>
          <cell r="K185">
            <v>763.99999999999886</v>
          </cell>
          <cell r="L185">
            <v>168.99999999999966</v>
          </cell>
          <cell r="M185">
            <v>352.99999999999727</v>
          </cell>
          <cell r="N185">
            <v>1080.000000000002</v>
          </cell>
          <cell r="O185">
            <v>294.14285714285631</v>
          </cell>
          <cell r="P185">
            <v>821.99999999999898</v>
          </cell>
          <cell r="Q185">
            <v>3102</v>
          </cell>
          <cell r="R185">
            <v>467.71428571428243</v>
          </cell>
          <cell r="S185">
            <v>464.99999999999454</v>
          </cell>
          <cell r="T185">
            <v>121.9999999999999</v>
          </cell>
          <cell r="U185">
            <v>243.5714285714252</v>
          </cell>
          <cell r="V185">
            <v>656.85714285714835</v>
          </cell>
          <cell r="W185">
            <v>183.42857142857113</v>
          </cell>
          <cell r="X185">
            <v>467.14285714285921</v>
          </cell>
          <cell r="Y185">
            <v>1955.1428571428448</v>
          </cell>
        </row>
        <row r="186">
          <cell r="A186" t="str">
            <v>06-30</v>
          </cell>
          <cell r="B186">
            <v>591.02857142856885</v>
          </cell>
          <cell r="C186">
            <v>599.51428571428289</v>
          </cell>
          <cell r="D186">
            <v>147.94285714285709</v>
          </cell>
          <cell r="E186">
            <v>302.28571428571138</v>
          </cell>
          <cell r="F186">
            <v>928.60000000000434</v>
          </cell>
          <cell r="G186">
            <v>238.74285714285688</v>
          </cell>
          <cell r="H186">
            <v>689.77142857142951</v>
          </cell>
          <cell r="I186">
            <v>2569.1714285714238</v>
          </cell>
          <cell r="J186">
            <v>739.28571428571081</v>
          </cell>
          <cell r="K186">
            <v>765.57142857142742</v>
          </cell>
          <cell r="L186">
            <v>169.71428571428538</v>
          </cell>
          <cell r="M186">
            <v>353.99999999999727</v>
          </cell>
          <cell r="N186">
            <v>1079.8571428571449</v>
          </cell>
          <cell r="O186">
            <v>294.85714285714204</v>
          </cell>
          <cell r="P186">
            <v>822.85714285714187</v>
          </cell>
          <cell r="Q186">
            <v>3106.7142857142858</v>
          </cell>
          <cell r="R186">
            <v>470.57142857142526</v>
          </cell>
          <cell r="S186">
            <v>469.99999999999454</v>
          </cell>
          <cell r="T186">
            <v>122.9999999999999</v>
          </cell>
          <cell r="U186">
            <v>244.85714285713948</v>
          </cell>
          <cell r="V186">
            <v>660.28571428571979</v>
          </cell>
          <cell r="W186">
            <v>183.71428571428541</v>
          </cell>
          <cell r="X186">
            <v>469.71428571428777</v>
          </cell>
          <cell r="Y186">
            <v>1968.7142857142735</v>
          </cell>
        </row>
        <row r="187">
          <cell r="A187" t="str">
            <v>07-01</v>
          </cell>
          <cell r="B187">
            <v>594.34285714285454</v>
          </cell>
          <cell r="C187">
            <v>603.54285714285425</v>
          </cell>
          <cell r="D187">
            <v>148.65714285714282</v>
          </cell>
          <cell r="E187">
            <v>302.88571428571134</v>
          </cell>
          <cell r="F187">
            <v>931.05714285714714</v>
          </cell>
          <cell r="G187">
            <v>239.17142857142829</v>
          </cell>
          <cell r="H187">
            <v>691.82857142857245</v>
          </cell>
          <cell r="I187">
            <v>2580.3142857142811</v>
          </cell>
          <cell r="J187">
            <v>740.57142857142514</v>
          </cell>
          <cell r="K187">
            <v>767.14285714285597</v>
          </cell>
          <cell r="L187">
            <v>170.4285714285711</v>
          </cell>
          <cell r="M187">
            <v>354.99999999999727</v>
          </cell>
          <cell r="N187">
            <v>1079.7142857142878</v>
          </cell>
          <cell r="O187">
            <v>295.57142857142776</v>
          </cell>
          <cell r="P187">
            <v>823.71428571428476</v>
          </cell>
          <cell r="Q187">
            <v>3111.4285714285716</v>
          </cell>
          <cell r="R187">
            <v>473.42857142856809</v>
          </cell>
          <cell r="S187">
            <v>474.99999999999454</v>
          </cell>
          <cell r="T187">
            <v>123.9999999999999</v>
          </cell>
          <cell r="U187">
            <v>246.14285714285376</v>
          </cell>
          <cell r="V187">
            <v>663.71428571429124</v>
          </cell>
          <cell r="W187">
            <v>183.99999999999969</v>
          </cell>
          <cell r="X187">
            <v>472.28571428571632</v>
          </cell>
          <cell r="Y187">
            <v>1982.2857142857022</v>
          </cell>
        </row>
        <row r="188">
          <cell r="A188" t="str">
            <v>07-02</v>
          </cell>
          <cell r="B188">
            <v>597.54285714285459</v>
          </cell>
          <cell r="C188">
            <v>607.59999999999707</v>
          </cell>
          <cell r="D188">
            <v>149.37142857142854</v>
          </cell>
          <cell r="E188">
            <v>303.34285714285426</v>
          </cell>
          <cell r="F188">
            <v>933.48571428571847</v>
          </cell>
          <cell r="G188">
            <v>239.5714285714283</v>
          </cell>
          <cell r="H188">
            <v>693.88571428571538</v>
          </cell>
          <cell r="I188">
            <v>2591.1999999999953</v>
          </cell>
          <cell r="J188">
            <v>741.85714285713948</v>
          </cell>
          <cell r="K188">
            <v>768.71428571428453</v>
          </cell>
          <cell r="L188">
            <v>171.14285714285683</v>
          </cell>
          <cell r="M188">
            <v>355.99999999999727</v>
          </cell>
          <cell r="N188">
            <v>1079.5714285714307</v>
          </cell>
          <cell r="O188">
            <v>296.28571428571348</v>
          </cell>
          <cell r="P188">
            <v>824.57142857142765</v>
          </cell>
          <cell r="Q188">
            <v>3116.1428571428573</v>
          </cell>
          <cell r="R188">
            <v>476.28571428571092</v>
          </cell>
          <cell r="S188">
            <v>479.99999999999454</v>
          </cell>
          <cell r="T188">
            <v>124.9999999999999</v>
          </cell>
          <cell r="U188">
            <v>247.42857142856803</v>
          </cell>
          <cell r="V188">
            <v>667.14285714286268</v>
          </cell>
          <cell r="W188">
            <v>184.14285714285683</v>
          </cell>
          <cell r="X188">
            <v>474.85714285714488</v>
          </cell>
          <cell r="Y188">
            <v>1995.8571428571308</v>
          </cell>
        </row>
        <row r="189">
          <cell r="A189" t="str">
            <v>07-03</v>
          </cell>
          <cell r="B189">
            <v>600.74285714285463</v>
          </cell>
          <cell r="C189">
            <v>611.65714285714</v>
          </cell>
          <cell r="D189">
            <v>150.08571428571423</v>
          </cell>
          <cell r="E189">
            <v>303.79999999999711</v>
          </cell>
          <cell r="F189">
            <v>935.91428571429003</v>
          </cell>
          <cell r="G189">
            <v>239.97142857142831</v>
          </cell>
          <cell r="H189">
            <v>695.9428571428582</v>
          </cell>
          <cell r="I189">
            <v>2602.0857142857099</v>
          </cell>
          <cell r="J189">
            <v>743.14285714285381</v>
          </cell>
          <cell r="K189">
            <v>770.28571428571308</v>
          </cell>
          <cell r="L189">
            <v>171.85714285714255</v>
          </cell>
          <cell r="M189">
            <v>356.99999999999727</v>
          </cell>
          <cell r="N189">
            <v>1079.4285714285736</v>
          </cell>
          <cell r="O189">
            <v>296.9999999999992</v>
          </cell>
          <cell r="P189">
            <v>825.42857142857054</v>
          </cell>
          <cell r="Q189">
            <v>3120.8571428571431</v>
          </cell>
          <cell r="R189">
            <v>479.14285714285376</v>
          </cell>
          <cell r="S189">
            <v>484.99999999999454</v>
          </cell>
          <cell r="T189">
            <v>125.9999999999999</v>
          </cell>
          <cell r="U189">
            <v>248.71428571428231</v>
          </cell>
          <cell r="V189">
            <v>670.57142857143413</v>
          </cell>
          <cell r="W189">
            <v>184.28571428571396</v>
          </cell>
          <cell r="X189">
            <v>477.42857142857343</v>
          </cell>
          <cell r="Y189">
            <v>2009.4285714285595</v>
          </cell>
        </row>
        <row r="190">
          <cell r="A190" t="str">
            <v>07-04</v>
          </cell>
          <cell r="B190">
            <v>603.74285714285452</v>
          </cell>
          <cell r="C190">
            <v>615.54285714285436</v>
          </cell>
          <cell r="D190">
            <v>150.88571428571424</v>
          </cell>
          <cell r="E190">
            <v>304.51428571428283</v>
          </cell>
          <cell r="F190">
            <v>938.68571428571852</v>
          </cell>
          <cell r="G190">
            <v>240.45714285714257</v>
          </cell>
          <cell r="H190">
            <v>698.20000000000095</v>
          </cell>
          <cell r="I190">
            <v>2613.2857142857101</v>
          </cell>
          <cell r="J190">
            <v>744.42857142856815</v>
          </cell>
          <cell r="K190">
            <v>771.85714285714164</v>
          </cell>
          <cell r="L190">
            <v>172.57142857142827</v>
          </cell>
          <cell r="M190">
            <v>357.99999999999727</v>
          </cell>
          <cell r="N190">
            <v>1079.2857142857165</v>
          </cell>
          <cell r="O190">
            <v>298.14285714285637</v>
          </cell>
          <cell r="P190">
            <v>826.28571428571342</v>
          </cell>
          <cell r="Q190">
            <v>3125.5714285714289</v>
          </cell>
          <cell r="R190">
            <v>481.99999999999659</v>
          </cell>
          <cell r="S190">
            <v>489.99999999999454</v>
          </cell>
          <cell r="T190">
            <v>126.9999999999999</v>
          </cell>
          <cell r="U190">
            <v>249.99999999999659</v>
          </cell>
          <cell r="V190">
            <v>674.00000000000557</v>
          </cell>
          <cell r="W190">
            <v>184.4285714285711</v>
          </cell>
          <cell r="X190">
            <v>480.00000000000199</v>
          </cell>
          <cell r="Y190">
            <v>2022.9999999999882</v>
          </cell>
        </row>
        <row r="191">
          <cell r="A191" t="str">
            <v>07-05</v>
          </cell>
          <cell r="B191">
            <v>606.94285714285456</v>
          </cell>
          <cell r="C191">
            <v>619.51428571428301</v>
          </cell>
          <cell r="D191">
            <v>151.59999999999997</v>
          </cell>
          <cell r="E191">
            <v>305.19999999999709</v>
          </cell>
          <cell r="F191">
            <v>941.57142857143276</v>
          </cell>
          <cell r="G191">
            <v>240.97142857142831</v>
          </cell>
          <cell r="H191">
            <v>700.54285714285811</v>
          </cell>
          <cell r="I191">
            <v>2624.7714285714246</v>
          </cell>
          <cell r="J191">
            <v>745.71428571428248</v>
          </cell>
          <cell r="K191">
            <v>773.42857142857019</v>
          </cell>
          <cell r="L191">
            <v>173.28571428571399</v>
          </cell>
          <cell r="M191">
            <v>358.99999999999727</v>
          </cell>
          <cell r="N191">
            <v>1079.1428571428594</v>
          </cell>
          <cell r="O191">
            <v>299.28571428571354</v>
          </cell>
          <cell r="P191">
            <v>827.14285714285631</v>
          </cell>
          <cell r="Q191">
            <v>3130.2857142857147</v>
          </cell>
          <cell r="R191">
            <v>485.85714285713942</v>
          </cell>
          <cell r="S191">
            <v>495.42857142856599</v>
          </cell>
          <cell r="T191">
            <v>127.57142857142847</v>
          </cell>
          <cell r="U191">
            <v>251.14285714285373</v>
          </cell>
          <cell r="V191">
            <v>678.00000000000557</v>
          </cell>
          <cell r="W191">
            <v>184.57142857142824</v>
          </cell>
          <cell r="X191">
            <v>483.00000000000199</v>
          </cell>
          <cell r="Y191">
            <v>2037.9999999999882</v>
          </cell>
        </row>
        <row r="192">
          <cell r="A192" t="str">
            <v>07-06</v>
          </cell>
          <cell r="B192">
            <v>609.82857142856881</v>
          </cell>
          <cell r="C192">
            <v>623.34285714285431</v>
          </cell>
          <cell r="D192">
            <v>152.25714285714284</v>
          </cell>
          <cell r="E192">
            <v>306.02857142856851</v>
          </cell>
          <cell r="F192">
            <v>944.14285714286143</v>
          </cell>
          <cell r="G192">
            <v>241.25714285714261</v>
          </cell>
          <cell r="H192">
            <v>702.80000000000109</v>
          </cell>
          <cell r="I192">
            <v>2635.5999999999958</v>
          </cell>
          <cell r="J192">
            <v>746.99999999999682</v>
          </cell>
          <cell r="K192">
            <v>774.99999999999875</v>
          </cell>
          <cell r="L192">
            <v>173.99999999999972</v>
          </cell>
          <cell r="M192">
            <v>359.99999999999727</v>
          </cell>
          <cell r="N192">
            <v>1079.0000000000023</v>
          </cell>
          <cell r="O192">
            <v>300.42857142857071</v>
          </cell>
          <cell r="P192">
            <v>827.9999999999992</v>
          </cell>
          <cell r="Q192">
            <v>3135.0000000000005</v>
          </cell>
          <cell r="R192">
            <v>489.71428571428225</v>
          </cell>
          <cell r="S192">
            <v>500.85714285713743</v>
          </cell>
          <cell r="T192">
            <v>128.14285714285705</v>
          </cell>
          <cell r="U192">
            <v>252.28571428571087</v>
          </cell>
          <cell r="V192">
            <v>682.00000000000557</v>
          </cell>
          <cell r="W192">
            <v>184.71428571428538</v>
          </cell>
          <cell r="X192">
            <v>486.00000000000199</v>
          </cell>
          <cell r="Y192">
            <v>2052.9999999999882</v>
          </cell>
        </row>
        <row r="193">
          <cell r="A193" t="str">
            <v>07-07</v>
          </cell>
          <cell r="B193">
            <v>612.71428571428328</v>
          </cell>
          <cell r="C193">
            <v>627.25714285714014</v>
          </cell>
          <cell r="D193">
            <v>152.8857142857143</v>
          </cell>
          <cell r="E193">
            <v>306.65714285713995</v>
          </cell>
          <cell r="F193">
            <v>946.77142857143281</v>
          </cell>
          <cell r="G193">
            <v>241.62857142857121</v>
          </cell>
          <cell r="H193">
            <v>705.02857142857249</v>
          </cell>
          <cell r="I193">
            <v>2646.2857142857101</v>
          </cell>
          <cell r="J193">
            <v>748.28571428571115</v>
          </cell>
          <cell r="K193">
            <v>776.99999999999875</v>
          </cell>
          <cell r="L193">
            <v>174.5714285714283</v>
          </cell>
          <cell r="M193">
            <v>359.99999999999727</v>
          </cell>
          <cell r="N193">
            <v>1079.1428571428594</v>
          </cell>
          <cell r="O193">
            <v>301.57142857142787</v>
          </cell>
          <cell r="P193">
            <v>828.71428571428487</v>
          </cell>
          <cell r="Q193">
            <v>3139.0000000000005</v>
          </cell>
          <cell r="R193">
            <v>493.57142857142509</v>
          </cell>
          <cell r="S193">
            <v>506.28571428570888</v>
          </cell>
          <cell r="T193">
            <v>128.71428571428564</v>
          </cell>
          <cell r="U193">
            <v>253.14285714285597</v>
          </cell>
          <cell r="V193">
            <v>686.00000000000557</v>
          </cell>
          <cell r="W193">
            <v>184.85714285714252</v>
          </cell>
          <cell r="X193">
            <v>489.00000000000199</v>
          </cell>
          <cell r="Y193">
            <v>2067.9999999999882</v>
          </cell>
        </row>
        <row r="194">
          <cell r="A194" t="str">
            <v>07-08</v>
          </cell>
          <cell r="B194">
            <v>615.59999999999741</v>
          </cell>
          <cell r="C194">
            <v>631.17142857142585</v>
          </cell>
          <cell r="D194">
            <v>153.51428571428568</v>
          </cell>
          <cell r="E194">
            <v>307.28571428571138</v>
          </cell>
          <cell r="F194">
            <v>949.40000000000441</v>
          </cell>
          <cell r="G194">
            <v>241.99999999999977</v>
          </cell>
          <cell r="H194">
            <v>707.25714285714389</v>
          </cell>
          <cell r="I194">
            <v>2656.971428571424</v>
          </cell>
          <cell r="J194">
            <v>749.57142857142549</v>
          </cell>
          <cell r="K194">
            <v>778.99999999999875</v>
          </cell>
          <cell r="L194">
            <v>175.14285714285688</v>
          </cell>
          <cell r="M194">
            <v>359.99999999999727</v>
          </cell>
          <cell r="N194">
            <v>1079.2857142857165</v>
          </cell>
          <cell r="O194">
            <v>302.71428571428504</v>
          </cell>
          <cell r="P194">
            <v>829.42857142857054</v>
          </cell>
          <cell r="Q194">
            <v>3143.0000000000005</v>
          </cell>
          <cell r="R194">
            <v>497.42857142856792</v>
          </cell>
          <cell r="S194">
            <v>511.71428571428032</v>
          </cell>
          <cell r="T194">
            <v>129.28571428571422</v>
          </cell>
          <cell r="U194">
            <v>253.99999999999883</v>
          </cell>
          <cell r="V194">
            <v>690.00000000000557</v>
          </cell>
          <cell r="W194">
            <v>184.99999999999966</v>
          </cell>
          <cell r="X194">
            <v>492.00000000000199</v>
          </cell>
          <cell r="Y194">
            <v>2082.9999999999882</v>
          </cell>
        </row>
        <row r="195">
          <cell r="A195" t="str">
            <v>07-09</v>
          </cell>
          <cell r="B195">
            <v>618.39999999999736</v>
          </cell>
          <cell r="C195">
            <v>634.94285714285445</v>
          </cell>
          <cell r="D195">
            <v>154.14285714285714</v>
          </cell>
          <cell r="E195">
            <v>308.02857142856857</v>
          </cell>
          <cell r="F195">
            <v>951.42857142857588</v>
          </cell>
          <cell r="G195">
            <v>242.08571428571409</v>
          </cell>
          <cell r="H195">
            <v>709.17142857142949</v>
          </cell>
          <cell r="I195">
            <v>2666.942857142853</v>
          </cell>
          <cell r="J195">
            <v>750.85714285713982</v>
          </cell>
          <cell r="K195">
            <v>780.99999999999875</v>
          </cell>
          <cell r="L195">
            <v>175.71428571428547</v>
          </cell>
          <cell r="M195">
            <v>359.99999999999727</v>
          </cell>
          <cell r="N195">
            <v>1079.4285714285736</v>
          </cell>
          <cell r="O195">
            <v>303.85714285714221</v>
          </cell>
          <cell r="P195">
            <v>830.1428571428562</v>
          </cell>
          <cell r="Q195">
            <v>3147.0000000000005</v>
          </cell>
          <cell r="R195">
            <v>501.28571428571075</v>
          </cell>
          <cell r="S195">
            <v>517.14285714285177</v>
          </cell>
          <cell r="T195">
            <v>129.8571428571428</v>
          </cell>
          <cell r="U195">
            <v>255.42857142857025</v>
          </cell>
          <cell r="V195">
            <v>694.00000000000557</v>
          </cell>
          <cell r="W195">
            <v>183.71428571428538</v>
          </cell>
          <cell r="X195">
            <v>495.00000000000199</v>
          </cell>
          <cell r="Y195">
            <v>2097.9999999999882</v>
          </cell>
        </row>
        <row r="196">
          <cell r="A196" t="str">
            <v>07-10</v>
          </cell>
          <cell r="B196">
            <v>621.19999999999743</v>
          </cell>
          <cell r="C196">
            <v>638.71428571428294</v>
          </cell>
          <cell r="D196">
            <v>154.77142857142857</v>
          </cell>
          <cell r="E196">
            <v>308.7714285714257</v>
          </cell>
          <cell r="F196">
            <v>953.45714285714735</v>
          </cell>
          <cell r="G196">
            <v>242.17142857142835</v>
          </cell>
          <cell r="H196">
            <v>711.08571428571531</v>
          </cell>
          <cell r="I196">
            <v>2676.914285714281</v>
          </cell>
          <cell r="J196">
            <v>752.14285714285415</v>
          </cell>
          <cell r="K196">
            <v>782.99999999999875</v>
          </cell>
          <cell r="L196">
            <v>176.28571428571405</v>
          </cell>
          <cell r="M196">
            <v>359.99999999999727</v>
          </cell>
          <cell r="N196">
            <v>1079.5714285714307</v>
          </cell>
          <cell r="O196">
            <v>304.99999999999937</v>
          </cell>
          <cell r="P196">
            <v>830.85714285714187</v>
          </cell>
          <cell r="Q196">
            <v>3151.0000000000005</v>
          </cell>
          <cell r="R196">
            <v>505.14285714285359</v>
          </cell>
          <cell r="S196">
            <v>522.57142857142321</v>
          </cell>
          <cell r="T196">
            <v>130.42857142857139</v>
          </cell>
          <cell r="U196">
            <v>256.85714285713942</v>
          </cell>
          <cell r="V196">
            <v>698.00000000000557</v>
          </cell>
          <cell r="W196">
            <v>182.4285714285711</v>
          </cell>
          <cell r="X196">
            <v>498.00000000000199</v>
          </cell>
          <cell r="Y196">
            <v>2112.9999999999882</v>
          </cell>
        </row>
        <row r="197">
          <cell r="A197" t="str">
            <v>07-11</v>
          </cell>
          <cell r="B197">
            <v>623.79999999999745</v>
          </cell>
          <cell r="C197">
            <v>642.31428571428296</v>
          </cell>
          <cell r="D197">
            <v>155.31428571428575</v>
          </cell>
          <cell r="E197">
            <v>309.45714285713996</v>
          </cell>
          <cell r="F197">
            <v>954.88571428571868</v>
          </cell>
          <cell r="G197">
            <v>241.99999999999977</v>
          </cell>
          <cell r="H197">
            <v>712.7142857142868</v>
          </cell>
          <cell r="I197">
            <v>2685.7714285714237</v>
          </cell>
          <cell r="J197">
            <v>753.42857142856849</v>
          </cell>
          <cell r="K197">
            <v>784.99999999999875</v>
          </cell>
          <cell r="L197">
            <v>176.85714285714263</v>
          </cell>
          <cell r="M197">
            <v>359.99999999999727</v>
          </cell>
          <cell r="N197">
            <v>1079.7142857142878</v>
          </cell>
          <cell r="O197">
            <v>304.85714285714221</v>
          </cell>
          <cell r="P197">
            <v>831.57142857142753</v>
          </cell>
          <cell r="Q197">
            <v>3155.0000000000005</v>
          </cell>
          <cell r="R197">
            <v>508.99999999999642</v>
          </cell>
          <cell r="S197">
            <v>527.99999999999466</v>
          </cell>
          <cell r="T197">
            <v>130.99999999999997</v>
          </cell>
          <cell r="U197">
            <v>257.99999999999659</v>
          </cell>
          <cell r="V197">
            <v>702.00000000000557</v>
          </cell>
          <cell r="W197">
            <v>181.14285714285683</v>
          </cell>
          <cell r="X197">
            <v>501.00000000000199</v>
          </cell>
          <cell r="Y197">
            <v>2127.9999999999882</v>
          </cell>
        </row>
        <row r="198">
          <cell r="A198" t="str">
            <v>07-12</v>
          </cell>
          <cell r="B198">
            <v>626.28571428571172</v>
          </cell>
          <cell r="C198">
            <v>645.77142857142576</v>
          </cell>
          <cell r="D198">
            <v>155.8857142857143</v>
          </cell>
          <cell r="E198">
            <v>310.11428571428286</v>
          </cell>
          <cell r="F198">
            <v>956.17142857143301</v>
          </cell>
          <cell r="G198">
            <v>241.79999999999978</v>
          </cell>
          <cell r="H198">
            <v>714.22857142857254</v>
          </cell>
          <cell r="I198">
            <v>2694.2285714285667</v>
          </cell>
          <cell r="J198">
            <v>754.71428571428282</v>
          </cell>
          <cell r="K198">
            <v>786.99999999999875</v>
          </cell>
          <cell r="L198">
            <v>177.42857142857122</v>
          </cell>
          <cell r="M198">
            <v>359.99999999999727</v>
          </cell>
          <cell r="N198">
            <v>1079.8571428571449</v>
          </cell>
          <cell r="O198">
            <v>304.71428571428504</v>
          </cell>
          <cell r="P198">
            <v>832.2857142857132</v>
          </cell>
          <cell r="Q198">
            <v>3159.0000000000005</v>
          </cell>
          <cell r="R198">
            <v>512.2857142857107</v>
          </cell>
          <cell r="S198">
            <v>532.71428571428032</v>
          </cell>
          <cell r="T198">
            <v>131.71428571428569</v>
          </cell>
          <cell r="U198">
            <v>258.99999999999659</v>
          </cell>
          <cell r="V198">
            <v>705.28571428571991</v>
          </cell>
          <cell r="W198">
            <v>179.85714285714255</v>
          </cell>
          <cell r="X198">
            <v>503.42857142857343</v>
          </cell>
          <cell r="Y198">
            <v>2140.9999999999882</v>
          </cell>
        </row>
        <row r="199">
          <cell r="A199" t="str">
            <v>07-13</v>
          </cell>
          <cell r="B199">
            <v>628.65714285714023</v>
          </cell>
          <cell r="C199">
            <v>648.99999999999727</v>
          </cell>
          <cell r="D199">
            <v>156.48571428571429</v>
          </cell>
          <cell r="E199">
            <v>310.68571428571147</v>
          </cell>
          <cell r="F199">
            <v>957.31428571429024</v>
          </cell>
          <cell r="G199">
            <v>241.54285714285692</v>
          </cell>
          <cell r="H199">
            <v>715.65714285714398</v>
          </cell>
          <cell r="I199">
            <v>2702.1999999999957</v>
          </cell>
          <cell r="J199">
            <v>755.99999999999716</v>
          </cell>
          <cell r="K199">
            <v>788.99999999999875</v>
          </cell>
          <cell r="L199">
            <v>177.9999999999998</v>
          </cell>
          <cell r="M199">
            <v>359.99999999999727</v>
          </cell>
          <cell r="N199">
            <v>1080.000000000002</v>
          </cell>
          <cell r="O199">
            <v>304.57142857142787</v>
          </cell>
          <cell r="P199">
            <v>832.99999999999886</v>
          </cell>
          <cell r="Q199">
            <v>3163.0000000000005</v>
          </cell>
          <cell r="R199">
            <v>515.57142857142503</v>
          </cell>
          <cell r="S199">
            <v>537.42857142856599</v>
          </cell>
          <cell r="T199">
            <v>132.42857142857142</v>
          </cell>
          <cell r="U199">
            <v>259.99999999999659</v>
          </cell>
          <cell r="V199">
            <v>708.57142857143424</v>
          </cell>
          <cell r="W199">
            <v>178.57142857142827</v>
          </cell>
          <cell r="X199">
            <v>505.85714285714488</v>
          </cell>
          <cell r="Y199">
            <v>2153.9999999999882</v>
          </cell>
        </row>
        <row r="200">
          <cell r="A200" t="str">
            <v>07-14</v>
          </cell>
          <cell r="B200">
            <v>630.99999999999739</v>
          </cell>
          <cell r="C200">
            <v>652.17142857142574</v>
          </cell>
          <cell r="D200">
            <v>157.08571428571426</v>
          </cell>
          <cell r="E200">
            <v>311.37142857142578</v>
          </cell>
          <cell r="F200">
            <v>958.40000000000441</v>
          </cell>
          <cell r="G200">
            <v>241.25714285714261</v>
          </cell>
          <cell r="H200">
            <v>717.05714285714407</v>
          </cell>
          <cell r="I200">
            <v>2710.1428571428528</v>
          </cell>
          <cell r="J200">
            <v>757.14285714285427</v>
          </cell>
          <cell r="K200">
            <v>790.71428571428442</v>
          </cell>
          <cell r="L200">
            <v>178.57142857142838</v>
          </cell>
          <cell r="M200">
            <v>360.57142857142583</v>
          </cell>
          <cell r="N200">
            <v>1079.8571428571449</v>
          </cell>
          <cell r="O200">
            <v>304.42857142857071</v>
          </cell>
          <cell r="P200">
            <v>833.57142857142742</v>
          </cell>
          <cell r="Q200">
            <v>3166.8571428571431</v>
          </cell>
          <cell r="R200">
            <v>518.85714285713937</v>
          </cell>
          <cell r="S200">
            <v>542.14285714285165</v>
          </cell>
          <cell r="T200">
            <v>133.14285714285714</v>
          </cell>
          <cell r="U200">
            <v>260.99999999999659</v>
          </cell>
          <cell r="V200">
            <v>711.85714285714857</v>
          </cell>
          <cell r="W200">
            <v>177.28571428571399</v>
          </cell>
          <cell r="X200">
            <v>508.28571428571632</v>
          </cell>
          <cell r="Y200">
            <v>2166.9999999999882</v>
          </cell>
        </row>
        <row r="201">
          <cell r="A201" t="str">
            <v>07-15</v>
          </cell>
          <cell r="B201">
            <v>633.34285714285454</v>
          </cell>
          <cell r="C201">
            <v>655.34285714285431</v>
          </cell>
          <cell r="D201">
            <v>157.68571428571428</v>
          </cell>
          <cell r="E201">
            <v>312.05714285714004</v>
          </cell>
          <cell r="F201">
            <v>959.48571428571881</v>
          </cell>
          <cell r="G201">
            <v>240.97142857142836</v>
          </cell>
          <cell r="H201">
            <v>718.45714285714394</v>
          </cell>
          <cell r="I201">
            <v>2718.0857142857103</v>
          </cell>
          <cell r="J201">
            <v>758.28571428571138</v>
          </cell>
          <cell r="K201">
            <v>792.42857142857008</v>
          </cell>
          <cell r="L201">
            <v>179.14285714285697</v>
          </cell>
          <cell r="M201">
            <v>361.14285714285438</v>
          </cell>
          <cell r="N201">
            <v>1079.7142857142878</v>
          </cell>
          <cell r="O201">
            <v>304.28571428571354</v>
          </cell>
          <cell r="P201">
            <v>834.14285714285597</v>
          </cell>
          <cell r="Q201">
            <v>3170.7142857142858</v>
          </cell>
          <cell r="R201">
            <v>522.1428571428537</v>
          </cell>
          <cell r="S201">
            <v>546.85714285713732</v>
          </cell>
          <cell r="T201">
            <v>133.85714285714286</v>
          </cell>
          <cell r="U201">
            <v>261.99999999999659</v>
          </cell>
          <cell r="V201">
            <v>715.14285714286291</v>
          </cell>
          <cell r="W201">
            <v>175.99999999999972</v>
          </cell>
          <cell r="X201">
            <v>510.71428571428777</v>
          </cell>
          <cell r="Y201">
            <v>2179.9999999999882</v>
          </cell>
        </row>
        <row r="202">
          <cell r="A202" t="str">
            <v>07-16</v>
          </cell>
          <cell r="B202">
            <v>635.51428571428301</v>
          </cell>
          <cell r="C202">
            <v>658.39999999999725</v>
          </cell>
          <cell r="D202">
            <v>158.22857142857143</v>
          </cell>
          <cell r="E202">
            <v>312.65714285714</v>
          </cell>
          <cell r="F202">
            <v>960.51428571429028</v>
          </cell>
          <cell r="G202">
            <v>240.68571428571403</v>
          </cell>
          <cell r="H202">
            <v>719.80000000000109</v>
          </cell>
          <cell r="I202">
            <v>2725.5428571428529</v>
          </cell>
          <cell r="J202">
            <v>759.42857142856849</v>
          </cell>
          <cell r="K202">
            <v>794.14285714285575</v>
          </cell>
          <cell r="L202">
            <v>179.71428571428555</v>
          </cell>
          <cell r="M202">
            <v>361.71428571428294</v>
          </cell>
          <cell r="N202">
            <v>1079.5714285714307</v>
          </cell>
          <cell r="O202">
            <v>304.14285714285637</v>
          </cell>
          <cell r="P202">
            <v>834.71428571428453</v>
          </cell>
          <cell r="Q202">
            <v>3174.5714285714284</v>
          </cell>
          <cell r="R202">
            <v>525.42857142856803</v>
          </cell>
          <cell r="S202">
            <v>551.57142857142298</v>
          </cell>
          <cell r="T202">
            <v>134.57142857142858</v>
          </cell>
          <cell r="U202">
            <v>262.99999999999659</v>
          </cell>
          <cell r="V202">
            <v>718.42857142857724</v>
          </cell>
          <cell r="W202">
            <v>174.71428571428544</v>
          </cell>
          <cell r="X202">
            <v>513.14285714285916</v>
          </cell>
          <cell r="Y202">
            <v>2192.9999999999882</v>
          </cell>
        </row>
        <row r="203">
          <cell r="A203" t="str">
            <v>07-17</v>
          </cell>
          <cell r="B203">
            <v>637.68571428571158</v>
          </cell>
          <cell r="C203">
            <v>661.45714285714007</v>
          </cell>
          <cell r="D203">
            <v>158.77142857142857</v>
          </cell>
          <cell r="E203">
            <v>313.25714285714002</v>
          </cell>
          <cell r="F203">
            <v>961.54285714286175</v>
          </cell>
          <cell r="G203">
            <v>240.39999999999972</v>
          </cell>
          <cell r="H203">
            <v>721.14285714285825</v>
          </cell>
          <cell r="I203">
            <v>2732.9999999999955</v>
          </cell>
          <cell r="J203">
            <v>760.5714285714256</v>
          </cell>
          <cell r="K203">
            <v>795.85714285714141</v>
          </cell>
          <cell r="L203">
            <v>180.28571428571414</v>
          </cell>
          <cell r="M203">
            <v>362.28571428571149</v>
          </cell>
          <cell r="N203">
            <v>1079.4285714285736</v>
          </cell>
          <cell r="O203">
            <v>303.9999999999992</v>
          </cell>
          <cell r="P203">
            <v>835.28571428571308</v>
          </cell>
          <cell r="Q203">
            <v>3178.4285714285711</v>
          </cell>
          <cell r="R203">
            <v>528.71428571428237</v>
          </cell>
          <cell r="S203">
            <v>556.28571428570865</v>
          </cell>
          <cell r="T203">
            <v>135.28571428571431</v>
          </cell>
          <cell r="U203">
            <v>263.99999999999659</v>
          </cell>
          <cell r="V203">
            <v>721.71428571429158</v>
          </cell>
          <cell r="W203">
            <v>173.42857142857116</v>
          </cell>
          <cell r="X203">
            <v>515.5714285714306</v>
          </cell>
          <cell r="Y203">
            <v>2205.9999999999882</v>
          </cell>
        </row>
        <row r="204">
          <cell r="A204" t="str">
            <v>07-18</v>
          </cell>
          <cell r="B204">
            <v>639.79999999999734</v>
          </cell>
          <cell r="C204">
            <v>664.48571428571154</v>
          </cell>
          <cell r="D204">
            <v>159.34285714285716</v>
          </cell>
          <cell r="E204">
            <v>313.85714285713999</v>
          </cell>
          <cell r="F204">
            <v>962.34285714286159</v>
          </cell>
          <cell r="G204">
            <v>240.02857142857118</v>
          </cell>
          <cell r="H204">
            <v>722.31428571428683</v>
          </cell>
          <cell r="I204">
            <v>2740.1714285714238</v>
          </cell>
          <cell r="J204">
            <v>761.71428571428271</v>
          </cell>
          <cell r="K204">
            <v>797.57142857142708</v>
          </cell>
          <cell r="L204">
            <v>180.85714285714272</v>
          </cell>
          <cell r="M204">
            <v>362.85714285714005</v>
          </cell>
          <cell r="N204">
            <v>1079.2857142857165</v>
          </cell>
          <cell r="O204">
            <v>303.42857142857065</v>
          </cell>
          <cell r="P204">
            <v>835.85714285714164</v>
          </cell>
          <cell r="Q204">
            <v>3182.2857142857138</v>
          </cell>
          <cell r="R204">
            <v>531.9999999999967</v>
          </cell>
          <cell r="S204">
            <v>560.99999999999432</v>
          </cell>
          <cell r="T204">
            <v>136.00000000000003</v>
          </cell>
          <cell r="U204">
            <v>264.99999999999659</v>
          </cell>
          <cell r="V204">
            <v>725.00000000000591</v>
          </cell>
          <cell r="W204">
            <v>172.14285714285688</v>
          </cell>
          <cell r="X204">
            <v>518.00000000000205</v>
          </cell>
          <cell r="Y204">
            <v>2218.9999999999882</v>
          </cell>
        </row>
        <row r="205">
          <cell r="A205" t="str">
            <v>07-19</v>
          </cell>
          <cell r="B205">
            <v>641.97142857142592</v>
          </cell>
          <cell r="C205">
            <v>667.48571428571154</v>
          </cell>
          <cell r="D205">
            <v>159.91428571428574</v>
          </cell>
          <cell r="E205">
            <v>314.45714285714001</v>
          </cell>
          <cell r="F205">
            <v>963.0285714285759</v>
          </cell>
          <cell r="G205">
            <v>239.57142857142836</v>
          </cell>
          <cell r="H205">
            <v>723.45714285714394</v>
          </cell>
          <cell r="I205">
            <v>2747.2571428571382</v>
          </cell>
          <cell r="J205">
            <v>762.85714285713982</v>
          </cell>
          <cell r="K205">
            <v>799.28571428571274</v>
          </cell>
          <cell r="L205">
            <v>181.4285714285713</v>
          </cell>
          <cell r="M205">
            <v>363.4285714285686</v>
          </cell>
          <cell r="N205">
            <v>1079.1428571428594</v>
          </cell>
          <cell r="O205">
            <v>302.85714285714209</v>
          </cell>
          <cell r="P205">
            <v>836.42857142857019</v>
          </cell>
          <cell r="Q205">
            <v>3186.1428571428564</v>
          </cell>
          <cell r="R205">
            <v>535.57142857142526</v>
          </cell>
          <cell r="S205">
            <v>565.57142857142287</v>
          </cell>
          <cell r="T205">
            <v>136.71428571428575</v>
          </cell>
          <cell r="U205">
            <v>265.99999999999659</v>
          </cell>
          <cell r="V205">
            <v>727.71428571429158</v>
          </cell>
          <cell r="W205">
            <v>170.85714285714261</v>
          </cell>
          <cell r="X205">
            <v>520.28571428571638</v>
          </cell>
          <cell r="Y205">
            <v>2231.5714285714166</v>
          </cell>
        </row>
        <row r="206">
          <cell r="A206" t="str">
            <v>07-20</v>
          </cell>
          <cell r="B206">
            <v>644.45714285714007</v>
          </cell>
          <cell r="C206">
            <v>670.74285714285429</v>
          </cell>
          <cell r="D206">
            <v>160.48571428571429</v>
          </cell>
          <cell r="E206">
            <v>315.14285714285427</v>
          </cell>
          <cell r="F206">
            <v>963.71428571429021</v>
          </cell>
          <cell r="G206">
            <v>238.94285714285689</v>
          </cell>
          <cell r="H206">
            <v>724.77142857142962</v>
          </cell>
          <cell r="I206">
            <v>2754.8571428571386</v>
          </cell>
          <cell r="J206">
            <v>763.99999999999693</v>
          </cell>
          <cell r="K206">
            <v>800.99999999999841</v>
          </cell>
          <cell r="L206">
            <v>181.99999999999989</v>
          </cell>
          <cell r="M206">
            <v>363.99999999999716</v>
          </cell>
          <cell r="N206">
            <v>1079.0000000000023</v>
          </cell>
          <cell r="O206">
            <v>302.28571428571354</v>
          </cell>
          <cell r="P206">
            <v>836.99999999999875</v>
          </cell>
          <cell r="Q206">
            <v>3189.9999999999991</v>
          </cell>
          <cell r="R206">
            <v>539.14285714285381</v>
          </cell>
          <cell r="S206">
            <v>570.14285714285143</v>
          </cell>
          <cell r="T206">
            <v>137.42857142857147</v>
          </cell>
          <cell r="U206">
            <v>266.99999999999659</v>
          </cell>
          <cell r="V206">
            <v>730.42857142857724</v>
          </cell>
          <cell r="W206">
            <v>169.57142857142833</v>
          </cell>
          <cell r="X206">
            <v>522.57142857143072</v>
          </cell>
          <cell r="Y206">
            <v>2244.1428571428451</v>
          </cell>
        </row>
        <row r="207">
          <cell r="A207" t="str">
            <v>07-21</v>
          </cell>
          <cell r="B207">
            <v>647.02857142856863</v>
          </cell>
          <cell r="C207">
            <v>674.1999999999972</v>
          </cell>
          <cell r="D207">
            <v>161.02857142857147</v>
          </cell>
          <cell r="E207">
            <v>315.71428571428294</v>
          </cell>
          <cell r="F207">
            <v>964.2571428571473</v>
          </cell>
          <cell r="G207">
            <v>238.22857142857114</v>
          </cell>
          <cell r="H207">
            <v>726.02857142857249</v>
          </cell>
          <cell r="I207">
            <v>2762.457142857138</v>
          </cell>
          <cell r="J207">
            <v>765.57142857142549</v>
          </cell>
          <cell r="K207">
            <v>803.71428571428407</v>
          </cell>
          <cell r="L207">
            <v>182.4285714285713</v>
          </cell>
          <cell r="M207">
            <v>363.99999999999716</v>
          </cell>
          <cell r="N207">
            <v>1078.1428571428594</v>
          </cell>
          <cell r="O207">
            <v>301.71428571428498</v>
          </cell>
          <cell r="P207">
            <v>837.28571428571308</v>
          </cell>
          <cell r="Q207">
            <v>3193.8571428571418</v>
          </cell>
          <cell r="R207">
            <v>542.71428571428237</v>
          </cell>
          <cell r="S207">
            <v>574.71428571427998</v>
          </cell>
          <cell r="T207">
            <v>138.1428571428572</v>
          </cell>
          <cell r="U207">
            <v>267.99999999999659</v>
          </cell>
          <cell r="V207">
            <v>733.14285714286291</v>
          </cell>
          <cell r="W207">
            <v>168.28571428571405</v>
          </cell>
          <cell r="X207">
            <v>524.85714285714505</v>
          </cell>
          <cell r="Y207">
            <v>2256.7142857142735</v>
          </cell>
        </row>
        <row r="208">
          <cell r="A208" t="str">
            <v>07-22</v>
          </cell>
          <cell r="B208">
            <v>649.59999999999729</v>
          </cell>
          <cell r="C208">
            <v>677.65714285714</v>
          </cell>
          <cell r="D208">
            <v>161.57142857142858</v>
          </cell>
          <cell r="E208">
            <v>316.28571428571144</v>
          </cell>
          <cell r="F208">
            <v>964.80000000000439</v>
          </cell>
          <cell r="G208">
            <v>237.51428571428545</v>
          </cell>
          <cell r="H208">
            <v>727.28571428571536</v>
          </cell>
          <cell r="I208">
            <v>2770.0571428571384</v>
          </cell>
          <cell r="J208">
            <v>767.14285714285404</v>
          </cell>
          <cell r="K208">
            <v>806.42857142856974</v>
          </cell>
          <cell r="L208">
            <v>182.85714285714272</v>
          </cell>
          <cell r="M208">
            <v>363.99999999999716</v>
          </cell>
          <cell r="N208">
            <v>1077.2857142857165</v>
          </cell>
          <cell r="O208">
            <v>301.14285714285643</v>
          </cell>
          <cell r="P208">
            <v>837.57142857142742</v>
          </cell>
          <cell r="Q208">
            <v>3197.7142857142844</v>
          </cell>
          <cell r="R208">
            <v>546.28571428571092</v>
          </cell>
          <cell r="S208">
            <v>579.28571428570854</v>
          </cell>
          <cell r="T208">
            <v>138.85714285714292</v>
          </cell>
          <cell r="U208">
            <v>268.99999999999659</v>
          </cell>
          <cell r="V208">
            <v>735.85714285714857</v>
          </cell>
          <cell r="W208">
            <v>166.99999999999977</v>
          </cell>
          <cell r="X208">
            <v>527.14285714285938</v>
          </cell>
          <cell r="Y208">
            <v>2269.2857142857019</v>
          </cell>
        </row>
        <row r="209">
          <cell r="A209" t="str">
            <v>07-23</v>
          </cell>
          <cell r="B209">
            <v>652.19999999999732</v>
          </cell>
          <cell r="C209">
            <v>681.14285714285438</v>
          </cell>
          <cell r="D209">
            <v>161.82857142857145</v>
          </cell>
          <cell r="E209">
            <v>317.05714285714009</v>
          </cell>
          <cell r="F209">
            <v>965.45714285714735</v>
          </cell>
          <cell r="G209">
            <v>236.85714285714261</v>
          </cell>
          <cell r="H209">
            <v>728.60000000000105</v>
          </cell>
          <cell r="I209">
            <v>2777.7142857142812</v>
          </cell>
          <cell r="J209">
            <v>768.7142857142826</v>
          </cell>
          <cell r="K209">
            <v>809.14285714285541</v>
          </cell>
          <cell r="L209">
            <v>183.28571428571414</v>
          </cell>
          <cell r="M209">
            <v>363.99999999999716</v>
          </cell>
          <cell r="N209">
            <v>1076.4285714285736</v>
          </cell>
          <cell r="O209">
            <v>300.57142857142787</v>
          </cell>
          <cell r="P209">
            <v>837.85714285714175</v>
          </cell>
          <cell r="Q209">
            <v>3201.5714285714271</v>
          </cell>
          <cell r="R209">
            <v>549.85714285713948</v>
          </cell>
          <cell r="S209">
            <v>583.85714285713709</v>
          </cell>
          <cell r="T209">
            <v>139.57142857142864</v>
          </cell>
          <cell r="U209">
            <v>269.99999999999659</v>
          </cell>
          <cell r="V209">
            <v>738.57142857143424</v>
          </cell>
          <cell r="W209">
            <v>165.99999999999977</v>
          </cell>
          <cell r="X209">
            <v>529.42857142857372</v>
          </cell>
          <cell r="Y209">
            <v>2281.8571428571304</v>
          </cell>
        </row>
        <row r="210">
          <cell r="A210" t="str">
            <v>07-24</v>
          </cell>
          <cell r="B210">
            <v>654.79999999999723</v>
          </cell>
          <cell r="C210">
            <v>684.62857142856853</v>
          </cell>
          <cell r="D210">
            <v>162.08571428571429</v>
          </cell>
          <cell r="E210">
            <v>317.82857142856858</v>
          </cell>
          <cell r="F210">
            <v>966.11428571429019</v>
          </cell>
          <cell r="G210">
            <v>236.19999999999973</v>
          </cell>
          <cell r="H210">
            <v>729.91428571428673</v>
          </cell>
          <cell r="I210">
            <v>2785.3714285714241</v>
          </cell>
          <cell r="J210">
            <v>770.28571428571115</v>
          </cell>
          <cell r="K210">
            <v>811.85714285714107</v>
          </cell>
          <cell r="L210">
            <v>183.71428571428555</v>
          </cell>
          <cell r="M210">
            <v>363.99999999999716</v>
          </cell>
          <cell r="N210">
            <v>1075.5714285714307</v>
          </cell>
          <cell r="O210">
            <v>299.99999999999932</v>
          </cell>
          <cell r="P210">
            <v>838.14285714285609</v>
          </cell>
          <cell r="Q210">
            <v>3205.4285714285697</v>
          </cell>
          <cell r="R210">
            <v>553.42857142856803</v>
          </cell>
          <cell r="S210">
            <v>588.42857142856565</v>
          </cell>
          <cell r="T210">
            <v>140.28571428571436</v>
          </cell>
          <cell r="U210">
            <v>270.99999999999659</v>
          </cell>
          <cell r="V210">
            <v>741.28571428571991</v>
          </cell>
          <cell r="W210">
            <v>164.99999999999977</v>
          </cell>
          <cell r="X210">
            <v>531.71428571428805</v>
          </cell>
          <cell r="Y210">
            <v>2294.4285714285588</v>
          </cell>
        </row>
        <row r="211">
          <cell r="A211" t="str">
            <v>07-25</v>
          </cell>
          <cell r="B211">
            <v>657.37142857142567</v>
          </cell>
          <cell r="C211">
            <v>688.14285714285427</v>
          </cell>
          <cell r="D211">
            <v>162.31428571428575</v>
          </cell>
          <cell r="E211">
            <v>318.54285714285436</v>
          </cell>
          <cell r="F211">
            <v>966.54285714286164</v>
          </cell>
          <cell r="G211">
            <v>235.42857142857119</v>
          </cell>
          <cell r="H211">
            <v>731.11428571428678</v>
          </cell>
          <cell r="I211">
            <v>2792.7142857142808</v>
          </cell>
          <cell r="J211">
            <v>771.85714285713971</v>
          </cell>
          <cell r="K211">
            <v>814.57142857142674</v>
          </cell>
          <cell r="L211">
            <v>184.14285714285697</v>
          </cell>
          <cell r="M211">
            <v>363.99999999999716</v>
          </cell>
          <cell r="N211">
            <v>1074.7142857142878</v>
          </cell>
          <cell r="O211">
            <v>298.85714285714215</v>
          </cell>
          <cell r="P211">
            <v>838.42857142857042</v>
          </cell>
          <cell r="Q211">
            <v>3209.2857142857124</v>
          </cell>
          <cell r="R211">
            <v>556.99999999999659</v>
          </cell>
          <cell r="S211">
            <v>592.9999999999942</v>
          </cell>
          <cell r="T211">
            <v>141.00000000000009</v>
          </cell>
          <cell r="U211">
            <v>271.99999999999659</v>
          </cell>
          <cell r="V211">
            <v>744.00000000000557</v>
          </cell>
          <cell r="W211">
            <v>163.99999999999977</v>
          </cell>
          <cell r="X211">
            <v>534.00000000000239</v>
          </cell>
          <cell r="Y211">
            <v>2306.9999999999873</v>
          </cell>
        </row>
        <row r="212">
          <cell r="A212" t="str">
            <v>07-26</v>
          </cell>
          <cell r="B212">
            <v>659.99999999999727</v>
          </cell>
          <cell r="C212">
            <v>691.71428571428282</v>
          </cell>
          <cell r="D212">
            <v>162.51428571428573</v>
          </cell>
          <cell r="E212">
            <v>319.11428571428291</v>
          </cell>
          <cell r="F212">
            <v>966.82857142857574</v>
          </cell>
          <cell r="G212">
            <v>234.62857142857115</v>
          </cell>
          <cell r="H212">
            <v>732.20000000000107</v>
          </cell>
          <cell r="I212">
            <v>2799.8571428571386</v>
          </cell>
          <cell r="J212">
            <v>773.42857142856826</v>
          </cell>
          <cell r="K212">
            <v>817.2857142857124</v>
          </cell>
          <cell r="L212">
            <v>184.57142857142838</v>
          </cell>
          <cell r="M212">
            <v>363.99999999999716</v>
          </cell>
          <cell r="N212">
            <v>1073.8571428571449</v>
          </cell>
          <cell r="O212">
            <v>297.71428571428498</v>
          </cell>
          <cell r="P212">
            <v>838.71428571428476</v>
          </cell>
          <cell r="Q212">
            <v>3213.1428571428551</v>
          </cell>
          <cell r="R212">
            <v>560.85714285713948</v>
          </cell>
          <cell r="S212">
            <v>597.85714285713709</v>
          </cell>
          <cell r="T212">
            <v>141.57142857142867</v>
          </cell>
          <cell r="U212">
            <v>272.28571428571087</v>
          </cell>
          <cell r="V212">
            <v>746.00000000000557</v>
          </cell>
          <cell r="W212">
            <v>162.99999999999977</v>
          </cell>
          <cell r="X212">
            <v>535.71428571428805</v>
          </cell>
          <cell r="Y212">
            <v>2318.5714285714157</v>
          </cell>
        </row>
        <row r="213">
          <cell r="A213" t="str">
            <v>07-27</v>
          </cell>
          <cell r="B213">
            <v>662.82857142856869</v>
          </cell>
          <cell r="C213">
            <v>695.42857142856849</v>
          </cell>
          <cell r="D213">
            <v>162.74285714285716</v>
          </cell>
          <cell r="E213">
            <v>320.14285714285433</v>
          </cell>
          <cell r="F213">
            <v>967.20000000000437</v>
          </cell>
          <cell r="G213">
            <v>233.97142857142831</v>
          </cell>
          <cell r="H213">
            <v>733.22857142857254</v>
          </cell>
          <cell r="I213">
            <v>2808.0285714285665</v>
          </cell>
          <cell r="J213">
            <v>774.99999999999682</v>
          </cell>
          <cell r="K213">
            <v>819.99999999999807</v>
          </cell>
          <cell r="L213">
            <v>184.9999999999998</v>
          </cell>
          <cell r="M213">
            <v>363.99999999999716</v>
          </cell>
          <cell r="N213">
            <v>1073.000000000002</v>
          </cell>
          <cell r="O213">
            <v>296.57142857142782</v>
          </cell>
          <cell r="P213">
            <v>838.99999999999909</v>
          </cell>
          <cell r="Q213">
            <v>3216.9999999999977</v>
          </cell>
          <cell r="R213">
            <v>564.71428571428237</v>
          </cell>
          <cell r="S213">
            <v>602.71428571427998</v>
          </cell>
          <cell r="T213">
            <v>142.14285714285725</v>
          </cell>
          <cell r="U213">
            <v>272.57142857142514</v>
          </cell>
          <cell r="V213">
            <v>748.00000000000557</v>
          </cell>
          <cell r="W213">
            <v>161.99999999999977</v>
          </cell>
          <cell r="X213">
            <v>537.42857142857372</v>
          </cell>
          <cell r="Y213">
            <v>2330.1428571428442</v>
          </cell>
        </row>
        <row r="214">
          <cell r="A214" t="str">
            <v>07-28</v>
          </cell>
          <cell r="B214">
            <v>665.65714285714012</v>
          </cell>
          <cell r="C214">
            <v>699.14285714285427</v>
          </cell>
          <cell r="D214">
            <v>162.94285714285715</v>
          </cell>
          <cell r="E214">
            <v>321.0857142857115</v>
          </cell>
          <cell r="F214">
            <v>967.57142857143299</v>
          </cell>
          <cell r="G214">
            <v>233.3142857142854</v>
          </cell>
          <cell r="H214">
            <v>734.257142857144</v>
          </cell>
          <cell r="I214">
            <v>2816.0857142857094</v>
          </cell>
          <cell r="J214">
            <v>776.57142857142537</v>
          </cell>
          <cell r="K214">
            <v>822.71428571428373</v>
          </cell>
          <cell r="L214">
            <v>185.28571428571408</v>
          </cell>
          <cell r="M214">
            <v>363.57142857142571</v>
          </cell>
          <cell r="N214">
            <v>1072.1428571428592</v>
          </cell>
          <cell r="O214">
            <v>295.42857142857065</v>
          </cell>
          <cell r="P214">
            <v>839.28571428571342</v>
          </cell>
          <cell r="Q214">
            <v>3220.2857142857119</v>
          </cell>
          <cell r="R214">
            <v>568.57142857142526</v>
          </cell>
          <cell r="S214">
            <v>607.57142857142287</v>
          </cell>
          <cell r="T214">
            <v>142.71428571428584</v>
          </cell>
          <cell r="U214">
            <v>272.85714285713942</v>
          </cell>
          <cell r="V214">
            <v>750.00000000000557</v>
          </cell>
          <cell r="W214">
            <v>160.99999999999977</v>
          </cell>
          <cell r="X214">
            <v>539.14285714285938</v>
          </cell>
          <cell r="Y214">
            <v>2341.7142857142726</v>
          </cell>
        </row>
        <row r="215">
          <cell r="A215" t="str">
            <v>07-29</v>
          </cell>
          <cell r="B215">
            <v>668.48571428571154</v>
          </cell>
          <cell r="C215">
            <v>702.85714285713993</v>
          </cell>
          <cell r="D215">
            <v>163.14285714285717</v>
          </cell>
          <cell r="E215">
            <v>322.02857142856863</v>
          </cell>
          <cell r="F215">
            <v>967.94285714286139</v>
          </cell>
          <cell r="G215">
            <v>232.65714285714256</v>
          </cell>
          <cell r="H215">
            <v>735.28571428571547</v>
          </cell>
          <cell r="I215">
            <v>2824.1428571428523</v>
          </cell>
          <cell r="J215">
            <v>778.14285714285393</v>
          </cell>
          <cell r="K215">
            <v>825.4285714285694</v>
          </cell>
          <cell r="L215">
            <v>185.57142857142836</v>
          </cell>
          <cell r="M215">
            <v>363.14285714285427</v>
          </cell>
          <cell r="N215">
            <v>1071.2857142857163</v>
          </cell>
          <cell r="O215">
            <v>294.28571428571348</v>
          </cell>
          <cell r="P215">
            <v>839.57142857142776</v>
          </cell>
          <cell r="Q215">
            <v>3223.5714285714262</v>
          </cell>
          <cell r="R215">
            <v>572.42857142856815</v>
          </cell>
          <cell r="S215">
            <v>612.42857142856576</v>
          </cell>
          <cell r="T215">
            <v>143.28571428571442</v>
          </cell>
          <cell r="U215">
            <v>273.1428571428537</v>
          </cell>
          <cell r="V215">
            <v>752.00000000000557</v>
          </cell>
          <cell r="W215">
            <v>159.99999999999977</v>
          </cell>
          <cell r="X215">
            <v>540.85714285714505</v>
          </cell>
          <cell r="Y215">
            <v>2353.285714285701</v>
          </cell>
        </row>
        <row r="216">
          <cell r="A216" t="str">
            <v>07-30</v>
          </cell>
          <cell r="B216">
            <v>671.22857142856867</v>
          </cell>
          <cell r="C216">
            <v>706.54285714285425</v>
          </cell>
          <cell r="D216">
            <v>163.60000000000002</v>
          </cell>
          <cell r="E216">
            <v>322.65714285714</v>
          </cell>
          <cell r="F216">
            <v>967.82857142857574</v>
          </cell>
          <cell r="G216">
            <v>231.94285714285689</v>
          </cell>
          <cell r="H216">
            <v>735.88571428571549</v>
          </cell>
          <cell r="I216">
            <v>2831.5999999999949</v>
          </cell>
          <cell r="J216">
            <v>779.71428571428248</v>
          </cell>
          <cell r="K216">
            <v>828.14285714285506</v>
          </cell>
          <cell r="L216">
            <v>185.85714285714263</v>
          </cell>
          <cell r="M216">
            <v>362.71428571428282</v>
          </cell>
          <cell r="N216">
            <v>1070.4285714285734</v>
          </cell>
          <cell r="O216">
            <v>293.14285714285631</v>
          </cell>
          <cell r="P216">
            <v>839.85714285714209</v>
          </cell>
          <cell r="Q216">
            <v>3226.8571428571404</v>
          </cell>
          <cell r="R216">
            <v>576.28571428571104</v>
          </cell>
          <cell r="S216">
            <v>617.28571428570865</v>
          </cell>
          <cell r="T216">
            <v>143.857142857143</v>
          </cell>
          <cell r="U216">
            <v>273.42857142856798</v>
          </cell>
          <cell r="V216">
            <v>754.00000000000557</v>
          </cell>
          <cell r="W216">
            <v>158.7142857142855</v>
          </cell>
          <cell r="X216">
            <v>542.57142857143072</v>
          </cell>
          <cell r="Y216">
            <v>2364.8571428571295</v>
          </cell>
        </row>
        <row r="217">
          <cell r="A217" t="str">
            <v>07-31</v>
          </cell>
          <cell r="B217">
            <v>673.97142857142569</v>
          </cell>
          <cell r="C217">
            <v>710.22857142856844</v>
          </cell>
          <cell r="D217">
            <v>164.05714285714288</v>
          </cell>
          <cell r="E217">
            <v>323.28571428571149</v>
          </cell>
          <cell r="F217">
            <v>967.7142857142901</v>
          </cell>
          <cell r="G217">
            <v>231.22857142857114</v>
          </cell>
          <cell r="H217">
            <v>736.48571428571552</v>
          </cell>
          <cell r="I217">
            <v>2839.0571428571384</v>
          </cell>
          <cell r="J217">
            <v>781.28571428571104</v>
          </cell>
          <cell r="K217">
            <v>830.85714285714073</v>
          </cell>
          <cell r="L217">
            <v>186.14285714285691</v>
          </cell>
          <cell r="M217">
            <v>362.28571428571138</v>
          </cell>
          <cell r="N217">
            <v>1069.5714285714305</v>
          </cell>
          <cell r="O217">
            <v>291.99999999999915</v>
          </cell>
          <cell r="P217">
            <v>840.14285714285643</v>
          </cell>
          <cell r="Q217">
            <v>3230.1428571428546</v>
          </cell>
          <cell r="R217">
            <v>580.14285714285393</v>
          </cell>
          <cell r="S217">
            <v>622.14285714285154</v>
          </cell>
          <cell r="T217">
            <v>144.42857142857159</v>
          </cell>
          <cell r="U217">
            <v>273.71428571428225</v>
          </cell>
          <cell r="V217">
            <v>756.00000000000557</v>
          </cell>
          <cell r="W217">
            <v>157.42857142857122</v>
          </cell>
          <cell r="X217">
            <v>544.28571428571638</v>
          </cell>
          <cell r="Y217">
            <v>2376.4285714285579</v>
          </cell>
        </row>
        <row r="218">
          <cell r="A218" t="str">
            <v>08-01</v>
          </cell>
          <cell r="B218">
            <v>676.94285714285445</v>
          </cell>
          <cell r="C218">
            <v>714.08571428571145</v>
          </cell>
          <cell r="D218">
            <v>164.48571428571432</v>
          </cell>
          <cell r="E218">
            <v>323.9714285714258</v>
          </cell>
          <cell r="F218">
            <v>967.94285714286139</v>
          </cell>
          <cell r="G218">
            <v>230.71428571428541</v>
          </cell>
          <cell r="H218">
            <v>737.20000000000107</v>
          </cell>
          <cell r="I218">
            <v>2847.2857142857092</v>
          </cell>
          <cell r="J218">
            <v>782.85714285713959</v>
          </cell>
          <cell r="K218">
            <v>833.5714285714264</v>
          </cell>
          <cell r="L218">
            <v>186.42857142857119</v>
          </cell>
          <cell r="M218">
            <v>361.85714285713993</v>
          </cell>
          <cell r="N218">
            <v>1068.7142857142876</v>
          </cell>
          <cell r="O218">
            <v>291.85714285714198</v>
          </cell>
          <cell r="P218">
            <v>840.42857142857076</v>
          </cell>
          <cell r="Q218">
            <v>3233.4285714285688</v>
          </cell>
          <cell r="R218">
            <v>583.99999999999682</v>
          </cell>
          <cell r="S218">
            <v>626.99999999999443</v>
          </cell>
          <cell r="T218">
            <v>145.00000000000017</v>
          </cell>
          <cell r="U218">
            <v>273.99999999999653</v>
          </cell>
          <cell r="V218">
            <v>758.00000000000557</v>
          </cell>
          <cell r="W218">
            <v>156.14285714285694</v>
          </cell>
          <cell r="X218">
            <v>546.00000000000205</v>
          </cell>
          <cell r="Y218">
            <v>2387.9999999999864</v>
          </cell>
        </row>
        <row r="219">
          <cell r="A219" t="str">
            <v>08-02</v>
          </cell>
          <cell r="B219">
            <v>679.82857142856869</v>
          </cell>
          <cell r="C219">
            <v>717.97142857142569</v>
          </cell>
          <cell r="D219">
            <v>164.91428571428571</v>
          </cell>
          <cell r="E219">
            <v>324.79999999999723</v>
          </cell>
          <cell r="F219">
            <v>968.05714285714714</v>
          </cell>
          <cell r="G219">
            <v>230.17142857142829</v>
          </cell>
          <cell r="H219">
            <v>737.82857142857279</v>
          </cell>
          <cell r="I219">
            <v>2855.457142857138</v>
          </cell>
          <cell r="J219">
            <v>784.42857142856815</v>
          </cell>
          <cell r="K219">
            <v>836.28571428571206</v>
          </cell>
          <cell r="L219">
            <v>186.71428571428547</v>
          </cell>
          <cell r="M219">
            <v>361.42857142856849</v>
          </cell>
          <cell r="N219">
            <v>1067.8571428571447</v>
          </cell>
          <cell r="O219">
            <v>291.71428571428481</v>
          </cell>
          <cell r="P219">
            <v>840.7142857142851</v>
          </cell>
          <cell r="Q219">
            <v>3236.7142857142831</v>
          </cell>
          <cell r="R219">
            <v>587.42857142856826</v>
          </cell>
          <cell r="S219">
            <v>631.99999999999443</v>
          </cell>
          <cell r="T219">
            <v>145.57142857142875</v>
          </cell>
          <cell r="U219">
            <v>274.99999999999653</v>
          </cell>
          <cell r="V219">
            <v>759.42857142857702</v>
          </cell>
          <cell r="W219">
            <v>154.85714285714266</v>
          </cell>
          <cell r="X219">
            <v>547.28571428571638</v>
          </cell>
          <cell r="Y219">
            <v>2399.2857142857006</v>
          </cell>
        </row>
        <row r="220">
          <cell r="A220" t="str">
            <v>08-03</v>
          </cell>
          <cell r="B220">
            <v>682.57142857142571</v>
          </cell>
          <cell r="C220">
            <v>721.82857142856858</v>
          </cell>
          <cell r="D220">
            <v>165.34285714285716</v>
          </cell>
          <cell r="E220">
            <v>325.28571428571155</v>
          </cell>
          <cell r="F220">
            <v>967.91428571428992</v>
          </cell>
          <cell r="G220">
            <v>229.5714285714283</v>
          </cell>
          <cell r="H220">
            <v>738.25714285714423</v>
          </cell>
          <cell r="I220">
            <v>2862.8285714285666</v>
          </cell>
          <cell r="J220">
            <v>785.9999999999967</v>
          </cell>
          <cell r="K220">
            <v>838.99999999999773</v>
          </cell>
          <cell r="L220">
            <v>186.99999999999974</v>
          </cell>
          <cell r="M220">
            <v>360.99999999999704</v>
          </cell>
          <cell r="N220">
            <v>1067.0000000000018</v>
          </cell>
          <cell r="O220">
            <v>291.57142857142765</v>
          </cell>
          <cell r="P220">
            <v>840.99999999999943</v>
          </cell>
          <cell r="Q220">
            <v>3239.9999999999973</v>
          </cell>
          <cell r="R220">
            <v>590.85714285713971</v>
          </cell>
          <cell r="S220">
            <v>636.99999999999443</v>
          </cell>
          <cell r="T220">
            <v>146.14285714285734</v>
          </cell>
          <cell r="U220">
            <v>275.99999999999653</v>
          </cell>
          <cell r="V220">
            <v>760.85714285714846</v>
          </cell>
          <cell r="W220">
            <v>153.57142857142838</v>
          </cell>
          <cell r="X220">
            <v>548.57142857143072</v>
          </cell>
          <cell r="Y220">
            <v>2410.5714285714148</v>
          </cell>
        </row>
        <row r="221">
          <cell r="A221" t="str">
            <v>08-04</v>
          </cell>
          <cell r="B221">
            <v>685.28571428571149</v>
          </cell>
          <cell r="C221">
            <v>725.68571428571136</v>
          </cell>
          <cell r="D221">
            <v>165.77142857142857</v>
          </cell>
          <cell r="E221">
            <v>325.65714285714012</v>
          </cell>
          <cell r="F221">
            <v>967.82857142857574</v>
          </cell>
          <cell r="G221">
            <v>229.02857142857115</v>
          </cell>
          <cell r="H221">
            <v>738.68571428571556</v>
          </cell>
          <cell r="I221">
            <v>2870.1428571428523</v>
          </cell>
          <cell r="J221">
            <v>787.42857142856815</v>
          </cell>
          <cell r="K221">
            <v>841.71428571428339</v>
          </cell>
          <cell r="L221">
            <v>187.28571428571402</v>
          </cell>
          <cell r="M221">
            <v>360.99999999999631</v>
          </cell>
          <cell r="N221">
            <v>1066.4285714285732</v>
          </cell>
          <cell r="O221">
            <v>291.42857142857048</v>
          </cell>
          <cell r="P221">
            <v>841.28571428571377</v>
          </cell>
          <cell r="Q221">
            <v>3242.9999999999973</v>
          </cell>
          <cell r="R221">
            <v>594.28571428571115</v>
          </cell>
          <cell r="S221">
            <v>641.99999999999443</v>
          </cell>
          <cell r="T221">
            <v>146.71428571428592</v>
          </cell>
          <cell r="U221">
            <v>276.99999999999653</v>
          </cell>
          <cell r="V221">
            <v>762.28571428571991</v>
          </cell>
          <cell r="W221">
            <v>152.28571428571411</v>
          </cell>
          <cell r="X221">
            <v>549.85714285714505</v>
          </cell>
          <cell r="Y221">
            <v>2421.857142857129</v>
          </cell>
        </row>
        <row r="222">
          <cell r="A222" t="str">
            <v>08-05</v>
          </cell>
          <cell r="B222">
            <v>687.99999999999727</v>
          </cell>
          <cell r="C222">
            <v>729.54285714285436</v>
          </cell>
          <cell r="D222">
            <v>166.2</v>
          </cell>
          <cell r="E222">
            <v>326.02857142856868</v>
          </cell>
          <cell r="F222">
            <v>967.74285714286145</v>
          </cell>
          <cell r="G222">
            <v>228.48571428571398</v>
          </cell>
          <cell r="H222">
            <v>739.11428571428712</v>
          </cell>
          <cell r="I222">
            <v>2877.4571428571385</v>
          </cell>
          <cell r="J222">
            <v>788.85714285713959</v>
          </cell>
          <cell r="K222">
            <v>844.42857142856906</v>
          </cell>
          <cell r="L222">
            <v>187.5714285714283</v>
          </cell>
          <cell r="M222">
            <v>361.99999999999631</v>
          </cell>
          <cell r="N222">
            <v>1065.8571428571445</v>
          </cell>
          <cell r="O222">
            <v>291.28571428571331</v>
          </cell>
          <cell r="P222">
            <v>841.5714285714281</v>
          </cell>
          <cell r="Q222">
            <v>3245.9999999999973</v>
          </cell>
          <cell r="R222">
            <v>597.7142857142826</v>
          </cell>
          <cell r="S222">
            <v>646.99999999999443</v>
          </cell>
          <cell r="T222">
            <v>147.2857142857145</v>
          </cell>
          <cell r="U222">
            <v>277.99999999999653</v>
          </cell>
          <cell r="V222">
            <v>763.71428571429135</v>
          </cell>
          <cell r="W222">
            <v>150.99999999999983</v>
          </cell>
          <cell r="X222">
            <v>551.14285714285938</v>
          </cell>
          <cell r="Y222">
            <v>2433.1428571428432</v>
          </cell>
        </row>
        <row r="223">
          <cell r="A223" t="str">
            <v>08-06</v>
          </cell>
          <cell r="B223">
            <v>690.77142857142587</v>
          </cell>
          <cell r="C223">
            <v>733.59999999999718</v>
          </cell>
          <cell r="D223">
            <v>166.68571428571428</v>
          </cell>
          <cell r="E223">
            <v>326.48571428571154</v>
          </cell>
          <cell r="F223">
            <v>968.02857142857556</v>
          </cell>
          <cell r="G223">
            <v>227.94285714285684</v>
          </cell>
          <cell r="H223">
            <v>739.91428571428719</v>
          </cell>
          <cell r="I223">
            <v>2885.5142857142805</v>
          </cell>
          <cell r="J223">
            <v>790.28571428571104</v>
          </cell>
          <cell r="K223">
            <v>847.14285714285472</v>
          </cell>
          <cell r="L223">
            <v>187.85714285714258</v>
          </cell>
          <cell r="M223">
            <v>362.99999999999631</v>
          </cell>
          <cell r="N223">
            <v>1065.2857142857158</v>
          </cell>
          <cell r="O223">
            <v>291.14285714285614</v>
          </cell>
          <cell r="P223">
            <v>841.85714285714243</v>
          </cell>
          <cell r="Q223">
            <v>3248.9999999999973</v>
          </cell>
          <cell r="R223">
            <v>601.14285714285404</v>
          </cell>
          <cell r="S223">
            <v>651.99999999999443</v>
          </cell>
          <cell r="T223">
            <v>147.85714285714309</v>
          </cell>
          <cell r="U223">
            <v>278.99999999999653</v>
          </cell>
          <cell r="V223">
            <v>765.14285714286279</v>
          </cell>
          <cell r="W223">
            <v>149.71428571428555</v>
          </cell>
          <cell r="X223">
            <v>552.42857142857372</v>
          </cell>
          <cell r="Y223">
            <v>2444.4285714285575</v>
          </cell>
        </row>
        <row r="224">
          <cell r="A224" t="str">
            <v>08-07</v>
          </cell>
          <cell r="B224">
            <v>693.54285714285436</v>
          </cell>
          <cell r="C224">
            <v>737.65714285714</v>
          </cell>
          <cell r="D224">
            <v>167.17142857142861</v>
          </cell>
          <cell r="E224">
            <v>326.94285714285439</v>
          </cell>
          <cell r="F224">
            <v>968.31428571428989</v>
          </cell>
          <cell r="G224">
            <v>227.39999999999972</v>
          </cell>
          <cell r="H224">
            <v>740.71428571428714</v>
          </cell>
          <cell r="I224">
            <v>2893.5714285714234</v>
          </cell>
          <cell r="J224">
            <v>791.71428571428248</v>
          </cell>
          <cell r="K224">
            <v>849.85714285714039</v>
          </cell>
          <cell r="L224">
            <v>188.14285714285685</v>
          </cell>
          <cell r="M224">
            <v>363.99999999999631</v>
          </cell>
          <cell r="N224">
            <v>1064.7142857142871</v>
          </cell>
          <cell r="O224">
            <v>290.99999999999898</v>
          </cell>
          <cell r="P224">
            <v>842.14285714285677</v>
          </cell>
          <cell r="Q224">
            <v>3251.9999999999973</v>
          </cell>
          <cell r="R224">
            <v>604.57142857142549</v>
          </cell>
          <cell r="S224">
            <v>656.99999999999443</v>
          </cell>
          <cell r="T224">
            <v>148.42857142857167</v>
          </cell>
          <cell r="U224">
            <v>279.99999999999653</v>
          </cell>
          <cell r="V224">
            <v>766.57142857143424</v>
          </cell>
          <cell r="W224">
            <v>148.42857142857127</v>
          </cell>
          <cell r="X224">
            <v>553.71428571428805</v>
          </cell>
          <cell r="Y224">
            <v>2455.7142857142717</v>
          </cell>
        </row>
        <row r="225">
          <cell r="A225" t="str">
            <v>08-08</v>
          </cell>
          <cell r="B225">
            <v>696.31428571428296</v>
          </cell>
          <cell r="C225">
            <v>741.62857142856853</v>
          </cell>
          <cell r="D225">
            <v>167.68571428571428</v>
          </cell>
          <cell r="E225">
            <v>327.34285714285437</v>
          </cell>
          <cell r="F225">
            <v>968.34285714286148</v>
          </cell>
          <cell r="G225">
            <v>226.74285714285685</v>
          </cell>
          <cell r="H225">
            <v>741.42857142857281</v>
          </cell>
          <cell r="I225">
            <v>2901.2571428571378</v>
          </cell>
          <cell r="J225">
            <v>793.14285714285393</v>
          </cell>
          <cell r="K225">
            <v>852.57142857142605</v>
          </cell>
          <cell r="L225">
            <v>188.42857142857113</v>
          </cell>
          <cell r="M225">
            <v>364.99999999999631</v>
          </cell>
          <cell r="N225">
            <v>1064.1428571428585</v>
          </cell>
          <cell r="O225">
            <v>290.28571428571325</v>
          </cell>
          <cell r="P225">
            <v>842.4285714285711</v>
          </cell>
          <cell r="Q225">
            <v>3254.9999999999973</v>
          </cell>
          <cell r="R225">
            <v>607.99999999999693</v>
          </cell>
          <cell r="S225">
            <v>661.99999999999443</v>
          </cell>
          <cell r="T225">
            <v>149.00000000000026</v>
          </cell>
          <cell r="U225">
            <v>280.99999999999653</v>
          </cell>
          <cell r="V225">
            <v>768.00000000000568</v>
          </cell>
          <cell r="W225">
            <v>147.142857142857</v>
          </cell>
          <cell r="X225">
            <v>555.00000000000239</v>
          </cell>
          <cell r="Y225">
            <v>2466.9999999999859</v>
          </cell>
        </row>
        <row r="226">
          <cell r="A226" t="str">
            <v>08-09</v>
          </cell>
          <cell r="B226">
            <v>699.17142857142585</v>
          </cell>
          <cell r="C226">
            <v>745.65714285714012</v>
          </cell>
          <cell r="D226">
            <v>168.2</v>
          </cell>
          <cell r="E226">
            <v>327.68571428571147</v>
          </cell>
          <cell r="F226">
            <v>968.48571428571847</v>
          </cell>
          <cell r="G226">
            <v>226.085714285714</v>
          </cell>
          <cell r="H226">
            <v>742.25714285714434</v>
          </cell>
          <cell r="I226">
            <v>2909.1999999999953</v>
          </cell>
          <cell r="J226">
            <v>794.57142857142537</v>
          </cell>
          <cell r="K226">
            <v>855.28571428571172</v>
          </cell>
          <cell r="L226">
            <v>188.71428571428541</v>
          </cell>
          <cell r="M226">
            <v>365.99999999999631</v>
          </cell>
          <cell r="N226">
            <v>1063.5714285714298</v>
          </cell>
          <cell r="O226">
            <v>289.57142857142753</v>
          </cell>
          <cell r="P226">
            <v>842.71428571428544</v>
          </cell>
          <cell r="Q226">
            <v>3257.9999999999973</v>
          </cell>
          <cell r="R226">
            <v>611.85714285713982</v>
          </cell>
          <cell r="S226">
            <v>667.28571428570876</v>
          </cell>
          <cell r="T226">
            <v>149.57142857142884</v>
          </cell>
          <cell r="U226">
            <v>281.71428571428225</v>
          </cell>
          <cell r="V226">
            <v>770.00000000000568</v>
          </cell>
          <cell r="W226">
            <v>145.85714285714272</v>
          </cell>
          <cell r="X226">
            <v>556.85714285714528</v>
          </cell>
          <cell r="Y226">
            <v>2479.5714285714143</v>
          </cell>
        </row>
        <row r="227">
          <cell r="A227" t="str">
            <v>08-10</v>
          </cell>
          <cell r="B227">
            <v>701.91428571428298</v>
          </cell>
          <cell r="C227">
            <v>749.65714285714</v>
          </cell>
          <cell r="D227">
            <v>168.71428571428572</v>
          </cell>
          <cell r="E227">
            <v>327.88571428571152</v>
          </cell>
          <cell r="F227">
            <v>968.60000000000423</v>
          </cell>
          <cell r="G227">
            <v>225.45714285714257</v>
          </cell>
          <cell r="H227">
            <v>743.02857142857283</v>
          </cell>
          <cell r="I227">
            <v>2916.8285714285662</v>
          </cell>
          <cell r="J227">
            <v>795.99999999999682</v>
          </cell>
          <cell r="K227">
            <v>857.99999999999739</v>
          </cell>
          <cell r="L227">
            <v>188.99999999999969</v>
          </cell>
          <cell r="M227">
            <v>366.28571428571058</v>
          </cell>
          <cell r="N227">
            <v>1063.0000000000011</v>
          </cell>
          <cell r="O227">
            <v>288.85714285714181</v>
          </cell>
          <cell r="P227">
            <v>842.99999999999977</v>
          </cell>
          <cell r="Q227">
            <v>3260.9999999999973</v>
          </cell>
          <cell r="R227">
            <v>615.71428571428271</v>
          </cell>
          <cell r="S227">
            <v>672.5714285714231</v>
          </cell>
          <cell r="T227">
            <v>150.14285714285742</v>
          </cell>
          <cell r="U227">
            <v>282.42857142856798</v>
          </cell>
          <cell r="V227">
            <v>772.00000000000568</v>
          </cell>
          <cell r="W227">
            <v>144.57142857142844</v>
          </cell>
          <cell r="X227">
            <v>558.71428571428817</v>
          </cell>
          <cell r="Y227">
            <v>2492.1428571428428</v>
          </cell>
        </row>
        <row r="228">
          <cell r="A228" t="str">
            <v>08-11</v>
          </cell>
          <cell r="B228">
            <v>704.9142857142831</v>
          </cell>
          <cell r="C228">
            <v>753.94285714285434</v>
          </cell>
          <cell r="D228">
            <v>169.28571428571431</v>
          </cell>
          <cell r="E228">
            <v>328.02857142856863</v>
          </cell>
          <cell r="F228">
            <v>968.97142857143285</v>
          </cell>
          <cell r="G228">
            <v>224.94285714285684</v>
          </cell>
          <cell r="H228">
            <v>743.94285714285854</v>
          </cell>
          <cell r="I228">
            <v>2925.1999999999953</v>
          </cell>
          <cell r="J228">
            <v>798.71428571428248</v>
          </cell>
          <cell r="K228">
            <v>862.1428571428545</v>
          </cell>
          <cell r="L228">
            <v>189.57142857142827</v>
          </cell>
          <cell r="M228">
            <v>366.57142857142486</v>
          </cell>
          <cell r="N228">
            <v>1063.7142857142869</v>
          </cell>
          <cell r="O228">
            <v>288.14285714285609</v>
          </cell>
          <cell r="P228">
            <v>843.99999999999977</v>
          </cell>
          <cell r="Q228">
            <v>3267.7142857142831</v>
          </cell>
          <cell r="R228">
            <v>619.5714285714256</v>
          </cell>
          <cell r="S228">
            <v>677.85714285713743</v>
          </cell>
          <cell r="T228">
            <v>150.71428571428601</v>
          </cell>
          <cell r="U228">
            <v>283.1428571428537</v>
          </cell>
          <cell r="V228">
            <v>774.00000000000568</v>
          </cell>
          <cell r="W228">
            <v>143.28571428571416</v>
          </cell>
          <cell r="X228">
            <v>560.57142857143106</v>
          </cell>
          <cell r="Y228">
            <v>2504.7142857142712</v>
          </cell>
        </row>
        <row r="229">
          <cell r="A229" t="str">
            <v>08-12</v>
          </cell>
          <cell r="B229">
            <v>707.9142857142831</v>
          </cell>
          <cell r="C229">
            <v>758.22857142856867</v>
          </cell>
          <cell r="D229">
            <v>169.85714285714289</v>
          </cell>
          <cell r="E229">
            <v>328.17142857142579</v>
          </cell>
          <cell r="F229">
            <v>969.34285714286125</v>
          </cell>
          <cell r="G229">
            <v>224.42857142857116</v>
          </cell>
          <cell r="H229">
            <v>744.85714285714425</v>
          </cell>
          <cell r="I229">
            <v>2933.5714285714239</v>
          </cell>
          <cell r="J229">
            <v>801.42857142856815</v>
          </cell>
          <cell r="K229">
            <v>866.28571428571161</v>
          </cell>
          <cell r="L229">
            <v>190.14285714285685</v>
          </cell>
          <cell r="M229">
            <v>366.85714285713914</v>
          </cell>
          <cell r="N229">
            <v>1064.4285714285727</v>
          </cell>
          <cell r="O229">
            <v>287.42857142857036</v>
          </cell>
          <cell r="P229">
            <v>844.99999999999977</v>
          </cell>
          <cell r="Q229">
            <v>3274.4285714285688</v>
          </cell>
          <cell r="R229">
            <v>623.42857142856849</v>
          </cell>
          <cell r="S229">
            <v>683.14285714285177</v>
          </cell>
          <cell r="T229">
            <v>151.28571428571459</v>
          </cell>
          <cell r="U229">
            <v>283.85714285713942</v>
          </cell>
          <cell r="V229">
            <v>776.00000000000568</v>
          </cell>
          <cell r="W229">
            <v>141.99999999999989</v>
          </cell>
          <cell r="X229">
            <v>562.42857142857395</v>
          </cell>
          <cell r="Y229">
            <v>2517.2857142856997</v>
          </cell>
        </row>
        <row r="230">
          <cell r="A230" t="str">
            <v>08-13</v>
          </cell>
          <cell r="B230">
            <v>711.14285714285438</v>
          </cell>
          <cell r="C230">
            <v>762.62857142856865</v>
          </cell>
          <cell r="D230">
            <v>170.40000000000003</v>
          </cell>
          <cell r="E230">
            <v>328.25714285714014</v>
          </cell>
          <cell r="F230">
            <v>970.1428571428612</v>
          </cell>
          <cell r="G230">
            <v>224.19999999999973</v>
          </cell>
          <cell r="H230">
            <v>745.91428571428719</v>
          </cell>
          <cell r="I230">
            <v>2942.5999999999954</v>
          </cell>
          <cell r="J230">
            <v>804.14285714285381</v>
          </cell>
          <cell r="K230">
            <v>870.42857142856872</v>
          </cell>
          <cell r="L230">
            <v>190.71428571428544</v>
          </cell>
          <cell r="M230">
            <v>367.14285714285342</v>
          </cell>
          <cell r="N230">
            <v>1065.1428571428585</v>
          </cell>
          <cell r="O230">
            <v>286.71428571428464</v>
          </cell>
          <cell r="P230">
            <v>845.99999999999977</v>
          </cell>
          <cell r="Q230">
            <v>3281.1428571428546</v>
          </cell>
          <cell r="R230">
            <v>627.28571428571138</v>
          </cell>
          <cell r="S230">
            <v>688.4285714285661</v>
          </cell>
          <cell r="T230">
            <v>151.85714285714317</v>
          </cell>
          <cell r="U230">
            <v>284.57142857142514</v>
          </cell>
          <cell r="V230">
            <v>778.00000000000568</v>
          </cell>
          <cell r="W230">
            <v>142.14285714285703</v>
          </cell>
          <cell r="X230">
            <v>564.28571428571684</v>
          </cell>
          <cell r="Y230">
            <v>2529.8571428571281</v>
          </cell>
        </row>
        <row r="231">
          <cell r="A231" t="str">
            <v>08-14</v>
          </cell>
          <cell r="B231">
            <v>714.37142857142589</v>
          </cell>
          <cell r="C231">
            <v>767.02857142856851</v>
          </cell>
          <cell r="D231">
            <v>170.94285714285718</v>
          </cell>
          <cell r="E231">
            <v>328.34285714285437</v>
          </cell>
          <cell r="F231">
            <v>970.94285714286139</v>
          </cell>
          <cell r="G231">
            <v>223.97142857142825</v>
          </cell>
          <cell r="H231">
            <v>746.97142857143012</v>
          </cell>
          <cell r="I231">
            <v>2951.6285714285668</v>
          </cell>
          <cell r="J231">
            <v>806.85714285713948</v>
          </cell>
          <cell r="K231">
            <v>874.57142857142583</v>
          </cell>
          <cell r="L231">
            <v>191.28571428571402</v>
          </cell>
          <cell r="M231">
            <v>367.42857142856769</v>
          </cell>
          <cell r="N231">
            <v>1065.8571428571443</v>
          </cell>
          <cell r="O231">
            <v>285.99999999999892</v>
          </cell>
          <cell r="P231">
            <v>846.99999999999977</v>
          </cell>
          <cell r="Q231">
            <v>3287.8571428571404</v>
          </cell>
          <cell r="R231">
            <v>631.14285714285427</v>
          </cell>
          <cell r="S231">
            <v>693.71428571428044</v>
          </cell>
          <cell r="T231">
            <v>152.42857142857176</v>
          </cell>
          <cell r="U231">
            <v>285.28571428571087</v>
          </cell>
          <cell r="V231">
            <v>780.00000000000568</v>
          </cell>
          <cell r="W231">
            <v>142.28571428571416</v>
          </cell>
          <cell r="X231">
            <v>566.14285714285973</v>
          </cell>
          <cell r="Y231">
            <v>2542.4285714285566</v>
          </cell>
        </row>
        <row r="232">
          <cell r="A232" t="str">
            <v>08-15</v>
          </cell>
          <cell r="B232">
            <v>717.54285714285447</v>
          </cell>
          <cell r="C232">
            <v>771.51428571428278</v>
          </cell>
          <cell r="D232">
            <v>171.51428571428576</v>
          </cell>
          <cell r="E232">
            <v>328.39999999999725</v>
          </cell>
          <cell r="F232">
            <v>972.14285714286143</v>
          </cell>
          <cell r="G232">
            <v>223.91428571428543</v>
          </cell>
          <cell r="H232">
            <v>748.22857142857288</v>
          </cell>
          <cell r="I232">
            <v>2961.0857142857099</v>
          </cell>
          <cell r="J232">
            <v>809.57142857142514</v>
          </cell>
          <cell r="K232">
            <v>878.71428571428294</v>
          </cell>
          <cell r="L232">
            <v>191.85714285714261</v>
          </cell>
          <cell r="M232">
            <v>367.71428571428197</v>
          </cell>
          <cell r="N232">
            <v>1066.57142857143</v>
          </cell>
          <cell r="O232">
            <v>286.14285714285609</v>
          </cell>
          <cell r="P232">
            <v>847.99999999999977</v>
          </cell>
          <cell r="Q232">
            <v>3294.5714285714262</v>
          </cell>
          <cell r="R232">
            <v>634.99999999999716</v>
          </cell>
          <cell r="S232">
            <v>698.99999999999477</v>
          </cell>
          <cell r="T232">
            <v>153.00000000000034</v>
          </cell>
          <cell r="U232">
            <v>285.99999999999659</v>
          </cell>
          <cell r="V232">
            <v>782.00000000000568</v>
          </cell>
          <cell r="W232">
            <v>142.4285714285713</v>
          </cell>
          <cell r="X232">
            <v>568.00000000000261</v>
          </cell>
          <cell r="Y232">
            <v>2554.999999999985</v>
          </cell>
        </row>
        <row r="233">
          <cell r="A233" t="str">
            <v>08-16</v>
          </cell>
          <cell r="B233">
            <v>720.62857142856888</v>
          </cell>
          <cell r="C233">
            <v>775.99999999999716</v>
          </cell>
          <cell r="D233">
            <v>172.05714285714294</v>
          </cell>
          <cell r="E233">
            <v>328.48571428571154</v>
          </cell>
          <cell r="F233">
            <v>973.11428571429008</v>
          </cell>
          <cell r="G233">
            <v>223.71428571428541</v>
          </cell>
          <cell r="H233">
            <v>749.40000000000146</v>
          </cell>
          <cell r="I233">
            <v>2970.1999999999948</v>
          </cell>
          <cell r="J233">
            <v>812.28571428571081</v>
          </cell>
          <cell r="K233">
            <v>882.85714285714005</v>
          </cell>
          <cell r="L233">
            <v>192.42857142857119</v>
          </cell>
          <cell r="M233">
            <v>367.99999999999625</v>
          </cell>
          <cell r="N233">
            <v>1067.2857142857158</v>
          </cell>
          <cell r="O233">
            <v>286.28571428571325</v>
          </cell>
          <cell r="P233">
            <v>848.99999999999977</v>
          </cell>
          <cell r="Q233">
            <v>3301.2857142857119</v>
          </cell>
          <cell r="R233">
            <v>638.4285714285686</v>
          </cell>
          <cell r="S233">
            <v>704.2857142857091</v>
          </cell>
          <cell r="T233">
            <v>153.42857142857176</v>
          </cell>
          <cell r="U233">
            <v>286.85714285713942</v>
          </cell>
          <cell r="V233">
            <v>782.85714285714857</v>
          </cell>
          <cell r="W233">
            <v>142.57142857142844</v>
          </cell>
          <cell r="X233">
            <v>569.42857142857406</v>
          </cell>
          <cell r="Y233">
            <v>2565.8571428571277</v>
          </cell>
        </row>
        <row r="234">
          <cell r="A234" t="str">
            <v>08-17</v>
          </cell>
          <cell r="B234">
            <v>723.74285714285452</v>
          </cell>
          <cell r="C234">
            <v>780.54285714285436</v>
          </cell>
          <cell r="D234">
            <v>172.62857142857152</v>
          </cell>
          <cell r="E234">
            <v>328.42857142856866</v>
          </cell>
          <cell r="F234">
            <v>974.45714285714712</v>
          </cell>
          <cell r="G234">
            <v>223.65714285714253</v>
          </cell>
          <cell r="H234">
            <v>750.80000000000143</v>
          </cell>
          <cell r="I234">
            <v>2979.6571428571378</v>
          </cell>
          <cell r="J234">
            <v>814.99999999999648</v>
          </cell>
          <cell r="K234">
            <v>886.99999999999716</v>
          </cell>
          <cell r="L234">
            <v>192.99999999999977</v>
          </cell>
          <cell r="M234">
            <v>367.5714285714248</v>
          </cell>
          <cell r="N234">
            <v>1068.0000000000016</v>
          </cell>
          <cell r="O234">
            <v>286.42857142857042</v>
          </cell>
          <cell r="P234">
            <v>849.99999999999977</v>
          </cell>
          <cell r="Q234">
            <v>3307.9999999999977</v>
          </cell>
          <cell r="R234">
            <v>641.85714285714005</v>
          </cell>
          <cell r="S234">
            <v>709.57142857142344</v>
          </cell>
          <cell r="T234">
            <v>153.85714285714317</v>
          </cell>
          <cell r="U234">
            <v>287.71428571428225</v>
          </cell>
          <cell r="V234">
            <v>783.71428571429146</v>
          </cell>
          <cell r="W234">
            <v>142.71428571428558</v>
          </cell>
          <cell r="X234">
            <v>570.8571428571455</v>
          </cell>
          <cell r="Y234">
            <v>2576.7142857142703</v>
          </cell>
        </row>
        <row r="235">
          <cell r="A235" t="str">
            <v>08-18</v>
          </cell>
          <cell r="B235">
            <v>726.9142857142831</v>
          </cell>
          <cell r="C235">
            <v>784.99999999999704</v>
          </cell>
          <cell r="D235">
            <v>173.17142857142863</v>
          </cell>
          <cell r="E235">
            <v>328.62857142856859</v>
          </cell>
          <cell r="F235">
            <v>976.11428571428985</v>
          </cell>
          <cell r="G235">
            <v>223.91428571428543</v>
          </cell>
          <cell r="H235">
            <v>752.20000000000152</v>
          </cell>
          <cell r="I235">
            <v>2989.6571428571383</v>
          </cell>
          <cell r="J235">
            <v>817.99999999999648</v>
          </cell>
          <cell r="K235">
            <v>890.71428571428282</v>
          </cell>
          <cell r="L235">
            <v>193.42857142857119</v>
          </cell>
          <cell r="M235">
            <v>367.14285714285336</v>
          </cell>
          <cell r="N235">
            <v>1070.2857142857158</v>
          </cell>
          <cell r="O235">
            <v>286.57142857142759</v>
          </cell>
          <cell r="P235">
            <v>850.99999999999977</v>
          </cell>
          <cell r="Q235">
            <v>3317.4285714285693</v>
          </cell>
          <cell r="R235">
            <v>645.28571428571149</v>
          </cell>
          <cell r="S235">
            <v>714.85714285713777</v>
          </cell>
          <cell r="T235">
            <v>154.28571428571459</v>
          </cell>
          <cell r="U235">
            <v>288.57142857142509</v>
          </cell>
          <cell r="V235">
            <v>784.57142857143435</v>
          </cell>
          <cell r="W235">
            <v>142.85714285714272</v>
          </cell>
          <cell r="X235">
            <v>572.28571428571695</v>
          </cell>
          <cell r="Y235">
            <v>2587.571428571413</v>
          </cell>
        </row>
        <row r="236">
          <cell r="A236" t="str">
            <v>08-19</v>
          </cell>
          <cell r="B236">
            <v>730.08571428571167</v>
          </cell>
          <cell r="C236">
            <v>789.45714285714007</v>
          </cell>
          <cell r="D236">
            <v>173.71428571428578</v>
          </cell>
          <cell r="E236">
            <v>328.82857142856864</v>
          </cell>
          <cell r="F236">
            <v>977.77142857143281</v>
          </cell>
          <cell r="G236">
            <v>224.17142857142829</v>
          </cell>
          <cell r="H236">
            <v>753.6000000000015</v>
          </cell>
          <cell r="I236">
            <v>2999.6571428571378</v>
          </cell>
          <cell r="J236">
            <v>820.99999999999648</v>
          </cell>
          <cell r="K236">
            <v>894.42857142856849</v>
          </cell>
          <cell r="L236">
            <v>193.85714285714261</v>
          </cell>
          <cell r="M236">
            <v>366.71428571428191</v>
          </cell>
          <cell r="N236">
            <v>1072.57142857143</v>
          </cell>
          <cell r="O236">
            <v>286.71428571428476</v>
          </cell>
          <cell r="P236">
            <v>851.99999999999977</v>
          </cell>
          <cell r="Q236">
            <v>3326.8571428571408</v>
          </cell>
          <cell r="R236">
            <v>648.71428571428294</v>
          </cell>
          <cell r="S236">
            <v>720.14285714285211</v>
          </cell>
          <cell r="T236">
            <v>154.71428571428601</v>
          </cell>
          <cell r="U236">
            <v>289.42857142856792</v>
          </cell>
          <cell r="V236">
            <v>785.42857142857724</v>
          </cell>
          <cell r="W236">
            <v>142.99999999999986</v>
          </cell>
          <cell r="X236">
            <v>573.71428571428839</v>
          </cell>
          <cell r="Y236">
            <v>2598.4285714285556</v>
          </cell>
        </row>
        <row r="237">
          <cell r="A237" t="str">
            <v>08-20</v>
          </cell>
          <cell r="B237">
            <v>733.11428571428291</v>
          </cell>
          <cell r="C237">
            <v>793.88571428571152</v>
          </cell>
          <cell r="D237">
            <v>174.25714285714292</v>
          </cell>
          <cell r="E237">
            <v>328.91428571428293</v>
          </cell>
          <cell r="F237">
            <v>979.14285714286143</v>
          </cell>
          <cell r="G237">
            <v>224.28571428571399</v>
          </cell>
          <cell r="H237">
            <v>754.85714285714425</v>
          </cell>
          <cell r="I237">
            <v>3009.1142857142813</v>
          </cell>
          <cell r="J237">
            <v>823.99999999999648</v>
          </cell>
          <cell r="K237">
            <v>898.14285714285415</v>
          </cell>
          <cell r="L237">
            <v>194.28571428571402</v>
          </cell>
          <cell r="M237">
            <v>366.28571428571047</v>
          </cell>
          <cell r="N237">
            <v>1074.8571428571443</v>
          </cell>
          <cell r="O237">
            <v>286.85714285714192</v>
          </cell>
          <cell r="P237">
            <v>852.99999999999977</v>
          </cell>
          <cell r="Q237">
            <v>3336.2857142857124</v>
          </cell>
          <cell r="R237">
            <v>652.14285714285438</v>
          </cell>
          <cell r="S237">
            <v>725.42857142856644</v>
          </cell>
          <cell r="T237">
            <v>155.14285714285742</v>
          </cell>
          <cell r="U237">
            <v>290.28571428571075</v>
          </cell>
          <cell r="V237">
            <v>786.28571428572013</v>
          </cell>
          <cell r="W237">
            <v>142.42857142857127</v>
          </cell>
          <cell r="X237">
            <v>575.14285714285984</v>
          </cell>
          <cell r="Y237">
            <v>2609.2857142856983</v>
          </cell>
        </row>
        <row r="238">
          <cell r="A238" t="str">
            <v>08-21</v>
          </cell>
          <cell r="B238">
            <v>736.1428571428545</v>
          </cell>
          <cell r="C238">
            <v>798.31428571428296</v>
          </cell>
          <cell r="D238">
            <v>174.80000000000004</v>
          </cell>
          <cell r="E238">
            <v>328.99999999999716</v>
          </cell>
          <cell r="F238">
            <v>980.51428571429005</v>
          </cell>
          <cell r="G238">
            <v>224.39999999999964</v>
          </cell>
          <cell r="H238">
            <v>756.11428571428723</v>
          </cell>
          <cell r="I238">
            <v>3018.5714285714239</v>
          </cell>
          <cell r="J238">
            <v>826.99999999999648</v>
          </cell>
          <cell r="K238">
            <v>901.85714285713982</v>
          </cell>
          <cell r="L238">
            <v>194.71428571428544</v>
          </cell>
          <cell r="M238">
            <v>365.85714285713902</v>
          </cell>
          <cell r="N238">
            <v>1077.1428571428585</v>
          </cell>
          <cell r="O238">
            <v>286.99999999999909</v>
          </cell>
          <cell r="P238">
            <v>853.99999999999977</v>
          </cell>
          <cell r="Q238">
            <v>3345.714285714284</v>
          </cell>
          <cell r="R238">
            <v>655.57142857142583</v>
          </cell>
          <cell r="S238">
            <v>730.71428571428078</v>
          </cell>
          <cell r="T238">
            <v>155.57142857142884</v>
          </cell>
          <cell r="U238">
            <v>291.14285714285359</v>
          </cell>
          <cell r="V238">
            <v>787.14285714286302</v>
          </cell>
          <cell r="W238">
            <v>141.85714285714269</v>
          </cell>
          <cell r="X238">
            <v>576.57142857143128</v>
          </cell>
          <cell r="Y238">
            <v>2620.142857142841</v>
          </cell>
        </row>
        <row r="239">
          <cell r="A239" t="str">
            <v>08-22</v>
          </cell>
          <cell r="B239">
            <v>739.31428571428307</v>
          </cell>
          <cell r="C239">
            <v>803.17142857142585</v>
          </cell>
          <cell r="D239">
            <v>175.37142857142865</v>
          </cell>
          <cell r="E239">
            <v>329.0857142857115</v>
          </cell>
          <cell r="F239">
            <v>982.11428571428985</v>
          </cell>
          <cell r="G239">
            <v>224.57142857142827</v>
          </cell>
          <cell r="H239">
            <v>757.54285714285868</v>
          </cell>
          <cell r="I239">
            <v>3028.8571428571381</v>
          </cell>
          <cell r="J239">
            <v>829.99999999999648</v>
          </cell>
          <cell r="K239">
            <v>905.57142857142549</v>
          </cell>
          <cell r="L239">
            <v>195.14285714285685</v>
          </cell>
          <cell r="M239">
            <v>365.42857142856758</v>
          </cell>
          <cell r="N239">
            <v>1079.4285714285727</v>
          </cell>
          <cell r="O239">
            <v>287.42857142857054</v>
          </cell>
          <cell r="P239">
            <v>854.99999999999977</v>
          </cell>
          <cell r="Q239">
            <v>3355.1428571428555</v>
          </cell>
          <cell r="R239">
            <v>658.99999999999727</v>
          </cell>
          <cell r="S239">
            <v>735.99999999999511</v>
          </cell>
          <cell r="T239">
            <v>156.00000000000026</v>
          </cell>
          <cell r="U239">
            <v>291.99999999999642</v>
          </cell>
          <cell r="V239">
            <v>788.00000000000591</v>
          </cell>
          <cell r="W239">
            <v>141.28571428571411</v>
          </cell>
          <cell r="X239">
            <v>578.00000000000273</v>
          </cell>
          <cell r="Y239">
            <v>2630.9999999999836</v>
          </cell>
        </row>
        <row r="240">
          <cell r="A240" t="str">
            <v>08-23</v>
          </cell>
          <cell r="B240">
            <v>742.4285714285686</v>
          </cell>
          <cell r="C240">
            <v>807.99999999999727</v>
          </cell>
          <cell r="D240">
            <v>175.94285714285724</v>
          </cell>
          <cell r="E240">
            <v>329.1999999999972</v>
          </cell>
          <cell r="F240">
            <v>983.82857142857551</v>
          </cell>
          <cell r="G240">
            <v>224.88571428571399</v>
          </cell>
          <cell r="H240">
            <v>758.94285714285866</v>
          </cell>
          <cell r="I240">
            <v>3039.1999999999953</v>
          </cell>
          <cell r="J240">
            <v>832.99999999999648</v>
          </cell>
          <cell r="K240">
            <v>909.28571428571115</v>
          </cell>
          <cell r="L240">
            <v>195.57142857142827</v>
          </cell>
          <cell r="M240">
            <v>364.99999999999613</v>
          </cell>
          <cell r="N240">
            <v>1081.7142857142869</v>
          </cell>
          <cell r="O240">
            <v>287.85714285714198</v>
          </cell>
          <cell r="P240">
            <v>855.99999999999977</v>
          </cell>
          <cell r="Q240">
            <v>3364.5714285714271</v>
          </cell>
          <cell r="R240">
            <v>662.14285714285438</v>
          </cell>
          <cell r="S240">
            <v>741.14285714285222</v>
          </cell>
          <cell r="T240">
            <v>156.42857142857167</v>
          </cell>
          <cell r="U240">
            <v>292.99999999999642</v>
          </cell>
          <cell r="V240">
            <v>789.42857142857736</v>
          </cell>
          <cell r="W240">
            <v>140.71428571428552</v>
          </cell>
          <cell r="X240">
            <v>579.28571428571706</v>
          </cell>
          <cell r="Y240">
            <v>2642.142857142841</v>
          </cell>
        </row>
        <row r="241">
          <cell r="A241" t="str">
            <v>08-24</v>
          </cell>
          <cell r="B241">
            <v>745.51428571428301</v>
          </cell>
          <cell r="C241">
            <v>812.68571428571147</v>
          </cell>
          <cell r="D241">
            <v>176.48571428571435</v>
          </cell>
          <cell r="E241">
            <v>329.37142857142578</v>
          </cell>
          <cell r="F241">
            <v>985.37142857143283</v>
          </cell>
          <cell r="G241">
            <v>225.17142857142827</v>
          </cell>
          <cell r="H241">
            <v>760.20000000000141</v>
          </cell>
          <cell r="I241">
            <v>3049.2571428571382</v>
          </cell>
          <cell r="J241">
            <v>835.99999999999648</v>
          </cell>
          <cell r="K241">
            <v>912.99999999999682</v>
          </cell>
          <cell r="L241">
            <v>195.99999999999969</v>
          </cell>
          <cell r="M241">
            <v>364.85714285713897</v>
          </cell>
          <cell r="N241">
            <v>1084.0000000000011</v>
          </cell>
          <cell r="O241">
            <v>288.28571428571342</v>
          </cell>
          <cell r="P241">
            <v>856.99999999999977</v>
          </cell>
          <cell r="Q241">
            <v>3373.9999999999986</v>
          </cell>
          <cell r="R241">
            <v>665.28571428571149</v>
          </cell>
          <cell r="S241">
            <v>746.28571428570933</v>
          </cell>
          <cell r="T241">
            <v>156.85714285714309</v>
          </cell>
          <cell r="U241">
            <v>293.99999999999642</v>
          </cell>
          <cell r="V241">
            <v>790.8571428571488</v>
          </cell>
          <cell r="W241">
            <v>140.14285714285694</v>
          </cell>
          <cell r="X241">
            <v>580.5714285714314</v>
          </cell>
          <cell r="Y241">
            <v>2653.2857142856983</v>
          </cell>
        </row>
        <row r="242">
          <cell r="A242" t="str">
            <v>08-25</v>
          </cell>
          <cell r="B242">
            <v>748.31428571428296</v>
          </cell>
          <cell r="C242">
            <v>817.28571428571161</v>
          </cell>
          <cell r="D242">
            <v>177.05714285714294</v>
          </cell>
          <cell r="E242">
            <v>329.45714285714001</v>
          </cell>
          <cell r="F242">
            <v>986.25714285714707</v>
          </cell>
          <cell r="G242">
            <v>225.0285714285711</v>
          </cell>
          <cell r="H242">
            <v>761.22857142857299</v>
          </cell>
          <cell r="I242">
            <v>3058.2285714285672</v>
          </cell>
          <cell r="J242">
            <v>837.57142857142503</v>
          </cell>
          <cell r="K242">
            <v>916.28571428571115</v>
          </cell>
          <cell r="L242">
            <v>196.57142857142827</v>
          </cell>
          <cell r="M242">
            <v>364.7142857142818</v>
          </cell>
          <cell r="N242">
            <v>1083.0000000000011</v>
          </cell>
          <cell r="O242">
            <v>288.71428571428487</v>
          </cell>
          <cell r="P242">
            <v>856.85714285714266</v>
          </cell>
          <cell r="Q242">
            <v>3377.9999999999986</v>
          </cell>
          <cell r="R242">
            <v>668.4285714285686</v>
          </cell>
          <cell r="S242">
            <v>751.42857142856644</v>
          </cell>
          <cell r="T242">
            <v>157.2857142857145</v>
          </cell>
          <cell r="U242">
            <v>294.99999999999642</v>
          </cell>
          <cell r="V242">
            <v>792.28571428572025</v>
          </cell>
          <cell r="W242">
            <v>139.57142857142836</v>
          </cell>
          <cell r="X242">
            <v>581.85714285714573</v>
          </cell>
          <cell r="Y242">
            <v>2664.4285714285556</v>
          </cell>
        </row>
        <row r="243">
          <cell r="A243" t="str">
            <v>08-26</v>
          </cell>
          <cell r="B243">
            <v>751.11428571428291</v>
          </cell>
          <cell r="C243">
            <v>821.88571428571163</v>
          </cell>
          <cell r="D243">
            <v>177.62857142857152</v>
          </cell>
          <cell r="E243">
            <v>329.5428571428543</v>
          </cell>
          <cell r="F243">
            <v>987.14285714286143</v>
          </cell>
          <cell r="G243">
            <v>224.88571428571399</v>
          </cell>
          <cell r="H243">
            <v>762.25714285714434</v>
          </cell>
          <cell r="I243">
            <v>3067.1999999999957</v>
          </cell>
          <cell r="J243">
            <v>839.14285714285359</v>
          </cell>
          <cell r="K243">
            <v>919.57142857142549</v>
          </cell>
          <cell r="L243">
            <v>197.14285714285685</v>
          </cell>
          <cell r="M243">
            <v>364.57142857142463</v>
          </cell>
          <cell r="N243">
            <v>1085.2857142857222</v>
          </cell>
          <cell r="O243">
            <v>289.14285714285631</v>
          </cell>
          <cell r="P243">
            <v>856.71428571428555</v>
          </cell>
          <cell r="Q243">
            <v>3381.9999999999986</v>
          </cell>
          <cell r="R243">
            <v>671.57142857142571</v>
          </cell>
          <cell r="S243">
            <v>756.57142857142355</v>
          </cell>
          <cell r="T243">
            <v>157.71428571428592</v>
          </cell>
          <cell r="U243">
            <v>295.99999999999642</v>
          </cell>
          <cell r="V243">
            <v>793.71428571429169</v>
          </cell>
          <cell r="W243">
            <v>138.99999999999977</v>
          </cell>
          <cell r="X243">
            <v>583.14285714286007</v>
          </cell>
          <cell r="Y243">
            <v>2675.571428571413</v>
          </cell>
        </row>
        <row r="244">
          <cell r="A244" t="str">
            <v>08-27</v>
          </cell>
          <cell r="B244">
            <v>753.99999999999727</v>
          </cell>
          <cell r="C244">
            <v>826.54285714285436</v>
          </cell>
          <cell r="D244">
            <v>178.17142857142863</v>
          </cell>
          <cell r="E244">
            <v>329.62857142856853</v>
          </cell>
          <cell r="F244">
            <v>988.20000000000437</v>
          </cell>
          <cell r="G244">
            <v>224.85714285714258</v>
          </cell>
          <cell r="H244">
            <v>763.34285714285863</v>
          </cell>
          <cell r="I244">
            <v>3076.4857142857099</v>
          </cell>
          <cell r="J244">
            <v>840.71428571428214</v>
          </cell>
          <cell r="K244">
            <v>922.85714285713982</v>
          </cell>
          <cell r="L244">
            <v>197.71428571428544</v>
          </cell>
          <cell r="M244">
            <v>364.42857142856747</v>
          </cell>
          <cell r="N244">
            <v>1088.1428571428651</v>
          </cell>
          <cell r="O244">
            <v>289.57142857142776</v>
          </cell>
          <cell r="P244">
            <v>856.57142857142844</v>
          </cell>
          <cell r="Q244">
            <v>3385.9999999999986</v>
          </cell>
          <cell r="R244">
            <v>674.71428571428282</v>
          </cell>
          <cell r="S244">
            <v>761.71428571428066</v>
          </cell>
          <cell r="T244">
            <v>158.14285714285734</v>
          </cell>
          <cell r="U244">
            <v>296.99999999999642</v>
          </cell>
          <cell r="V244">
            <v>795.14285714286314</v>
          </cell>
          <cell r="W244">
            <v>138.99999999999977</v>
          </cell>
          <cell r="X244">
            <v>584.4285714285744</v>
          </cell>
          <cell r="Y244">
            <v>2686.7142857142703</v>
          </cell>
        </row>
        <row r="245">
          <cell r="A245" t="str">
            <v>08-28</v>
          </cell>
          <cell r="B245">
            <v>756.88571428571152</v>
          </cell>
          <cell r="C245">
            <v>831.19999999999732</v>
          </cell>
          <cell r="D245">
            <v>178.71428571428581</v>
          </cell>
          <cell r="E245">
            <v>329.71428571428288</v>
          </cell>
          <cell r="F245">
            <v>989.2571428571473</v>
          </cell>
          <cell r="G245">
            <v>224.82857142857114</v>
          </cell>
          <cell r="H245">
            <v>764.42857142857304</v>
          </cell>
          <cell r="I245">
            <v>3085.7714285714237</v>
          </cell>
          <cell r="J245">
            <v>842.2857142857107</v>
          </cell>
          <cell r="K245">
            <v>926.14285714285415</v>
          </cell>
          <cell r="L245">
            <v>198.28571428571402</v>
          </cell>
          <cell r="M245">
            <v>364.2857142857103</v>
          </cell>
          <cell r="N245">
            <v>1091.000000000008</v>
          </cell>
          <cell r="O245">
            <v>289.9999999999992</v>
          </cell>
          <cell r="P245">
            <v>856.42857142857133</v>
          </cell>
          <cell r="Q245">
            <v>3389.9999999999986</v>
          </cell>
          <cell r="R245">
            <v>677.85714285713993</v>
          </cell>
          <cell r="S245">
            <v>766.85714285713777</v>
          </cell>
          <cell r="T245">
            <v>158.57142857142875</v>
          </cell>
          <cell r="U245">
            <v>297.99999999999642</v>
          </cell>
          <cell r="V245">
            <v>796.57142857143458</v>
          </cell>
          <cell r="W245">
            <v>138.99999999999977</v>
          </cell>
          <cell r="X245">
            <v>585.71428571428874</v>
          </cell>
          <cell r="Y245">
            <v>2697.8571428571277</v>
          </cell>
        </row>
        <row r="246">
          <cell r="A246" t="str">
            <v>08-29</v>
          </cell>
          <cell r="B246">
            <v>759.54285714285436</v>
          </cell>
          <cell r="C246">
            <v>835.51428571428301</v>
          </cell>
          <cell r="D246">
            <v>179.2000000000001</v>
          </cell>
          <cell r="E246">
            <v>329.91428571428287</v>
          </cell>
          <cell r="F246">
            <v>990.14285714286166</v>
          </cell>
          <cell r="G246">
            <v>224.79999999999973</v>
          </cell>
          <cell r="H246">
            <v>765.31428571428728</v>
          </cell>
          <cell r="I246">
            <v>3094.3714285714241</v>
          </cell>
          <cell r="J246">
            <v>843.85714285713925</v>
          </cell>
          <cell r="K246">
            <v>929.42857142856849</v>
          </cell>
          <cell r="L246">
            <v>198.85714285714261</v>
          </cell>
          <cell r="M246">
            <v>364.14285714285313</v>
          </cell>
          <cell r="N246">
            <v>1093.000000000008</v>
          </cell>
          <cell r="O246">
            <v>290.42857142857065</v>
          </cell>
          <cell r="P246">
            <v>856.28571428571422</v>
          </cell>
          <cell r="Q246">
            <v>3393.9999999999986</v>
          </cell>
          <cell r="R246">
            <v>680.99999999999704</v>
          </cell>
          <cell r="S246">
            <v>771.99999999999488</v>
          </cell>
          <cell r="T246">
            <v>159.00000000000017</v>
          </cell>
          <cell r="U246">
            <v>297.99999999999875</v>
          </cell>
          <cell r="V246">
            <v>798.00000000000603</v>
          </cell>
          <cell r="W246">
            <v>138.99999999999977</v>
          </cell>
          <cell r="X246">
            <v>587.00000000000307</v>
          </cell>
          <cell r="Y246">
            <v>2708.999999999985</v>
          </cell>
        </row>
        <row r="247">
          <cell r="A247" t="str">
            <v>08-30</v>
          </cell>
          <cell r="B247">
            <v>762.22857142856878</v>
          </cell>
          <cell r="C247">
            <v>839.85714285714005</v>
          </cell>
          <cell r="D247">
            <v>179.74285714285725</v>
          </cell>
          <cell r="E247">
            <v>330.1142857142828</v>
          </cell>
          <cell r="F247">
            <v>991.28571428571865</v>
          </cell>
          <cell r="G247">
            <v>224.88571428571399</v>
          </cell>
          <cell r="H247">
            <v>766.34285714285875</v>
          </cell>
          <cell r="I247">
            <v>3103.3714285714241</v>
          </cell>
          <cell r="J247">
            <v>845.42857142856781</v>
          </cell>
          <cell r="K247">
            <v>932.71428571428282</v>
          </cell>
          <cell r="L247">
            <v>199.42857142857119</v>
          </cell>
          <cell r="M247">
            <v>363.99999999999596</v>
          </cell>
          <cell r="N247">
            <v>1095.000000000008</v>
          </cell>
          <cell r="O247">
            <v>290.85714285714209</v>
          </cell>
          <cell r="P247">
            <v>856.14285714285711</v>
          </cell>
          <cell r="Q247">
            <v>3397.9999999999986</v>
          </cell>
          <cell r="R247">
            <v>684.28571428571138</v>
          </cell>
          <cell r="S247">
            <v>777.28571428570922</v>
          </cell>
          <cell r="T247">
            <v>159.71428571428589</v>
          </cell>
          <cell r="U247">
            <v>297.99999999999875</v>
          </cell>
          <cell r="V247">
            <v>800.71428571429169</v>
          </cell>
          <cell r="W247">
            <v>138.99999999999977</v>
          </cell>
          <cell r="X247">
            <v>589.00000000000307</v>
          </cell>
          <cell r="Y247">
            <v>2722.1428571428423</v>
          </cell>
        </row>
        <row r="248">
          <cell r="A248" t="str">
            <v>08-31</v>
          </cell>
          <cell r="B248">
            <v>764.94285714285434</v>
          </cell>
          <cell r="C248">
            <v>844.31428571428296</v>
          </cell>
          <cell r="D248">
            <v>180.25714285714292</v>
          </cell>
          <cell r="E248">
            <v>330.28571428571138</v>
          </cell>
          <cell r="F248">
            <v>992.54285714286141</v>
          </cell>
          <cell r="G248">
            <v>224.97142857142831</v>
          </cell>
          <cell r="H248">
            <v>767.48571428571586</v>
          </cell>
          <cell r="I248">
            <v>3112.5428571428524</v>
          </cell>
          <cell r="J248">
            <v>846.99999999999636</v>
          </cell>
          <cell r="K248">
            <v>935.99999999999716</v>
          </cell>
          <cell r="L248">
            <v>199.99999999999977</v>
          </cell>
          <cell r="M248">
            <v>363.71428571428169</v>
          </cell>
          <cell r="N248">
            <v>1097.000000000008</v>
          </cell>
          <cell r="O248">
            <v>291.28571428571354</v>
          </cell>
          <cell r="P248">
            <v>856</v>
          </cell>
          <cell r="Q248">
            <v>3401.9999999999986</v>
          </cell>
          <cell r="R248">
            <v>687.57142857142571</v>
          </cell>
          <cell r="S248">
            <v>782.57142857142355</v>
          </cell>
          <cell r="T248">
            <v>160.42857142857162</v>
          </cell>
          <cell r="U248">
            <v>297.99999999999875</v>
          </cell>
          <cell r="V248">
            <v>803.42857142857736</v>
          </cell>
          <cell r="W248">
            <v>138.99999999999977</v>
          </cell>
          <cell r="X248">
            <v>591.00000000000307</v>
          </cell>
          <cell r="Y248">
            <v>2735.2857142856997</v>
          </cell>
        </row>
        <row r="249">
          <cell r="A249" t="str">
            <v>09-01</v>
          </cell>
          <cell r="B249">
            <v>767.62857142856865</v>
          </cell>
          <cell r="C249">
            <v>848.91428571428298</v>
          </cell>
          <cell r="D249">
            <v>180.77142857142866</v>
          </cell>
          <cell r="E249">
            <v>330.51428571428283</v>
          </cell>
          <cell r="F249">
            <v>993.57142857143299</v>
          </cell>
          <cell r="G249">
            <v>224.82857142857119</v>
          </cell>
          <cell r="H249">
            <v>768.62857142857308</v>
          </cell>
          <cell r="I249">
            <v>3121.6857142857102</v>
          </cell>
          <cell r="J249">
            <v>848.42857142856781</v>
          </cell>
          <cell r="K249">
            <v>939.99999999999716</v>
          </cell>
          <cell r="L249">
            <v>200.57142857142836</v>
          </cell>
          <cell r="M249">
            <v>363.42857142856741</v>
          </cell>
          <cell r="N249">
            <v>1099.000000000008</v>
          </cell>
          <cell r="O249">
            <v>291.71428571428498</v>
          </cell>
          <cell r="P249">
            <v>855.85714285714289</v>
          </cell>
          <cell r="Q249">
            <v>3405.8571428571413</v>
          </cell>
          <cell r="R249">
            <v>690.85714285714005</v>
          </cell>
          <cell r="S249">
            <v>787.85714285713789</v>
          </cell>
          <cell r="T249">
            <v>161.14285714285734</v>
          </cell>
          <cell r="U249">
            <v>297.99999999999875</v>
          </cell>
          <cell r="V249">
            <v>806.14285714286302</v>
          </cell>
          <cell r="W249">
            <v>138.99999999999977</v>
          </cell>
          <cell r="X249">
            <v>593.00000000000307</v>
          </cell>
          <cell r="Y249">
            <v>2748.428571428557</v>
          </cell>
        </row>
        <row r="250">
          <cell r="A250" t="str">
            <v>09-02</v>
          </cell>
          <cell r="B250">
            <v>770.31428571428296</v>
          </cell>
          <cell r="C250">
            <v>853.51428571428278</v>
          </cell>
          <cell r="D250">
            <v>181.28571428571436</v>
          </cell>
          <cell r="E250">
            <v>330.74285714285423</v>
          </cell>
          <cell r="F250">
            <v>994.60000000000434</v>
          </cell>
          <cell r="G250">
            <v>224.68571428571403</v>
          </cell>
          <cell r="H250">
            <v>769.77142857143019</v>
          </cell>
          <cell r="I250">
            <v>3130.8285714285676</v>
          </cell>
          <cell r="J250">
            <v>849.85714285713925</v>
          </cell>
          <cell r="K250">
            <v>943.99999999999716</v>
          </cell>
          <cell r="L250">
            <v>201.14285714285694</v>
          </cell>
          <cell r="M250">
            <v>363.14285714285313</v>
          </cell>
          <cell r="N250">
            <v>1101.000000000008</v>
          </cell>
          <cell r="O250">
            <v>292.14285714285643</v>
          </cell>
          <cell r="P250">
            <v>855.71428571428578</v>
          </cell>
          <cell r="Q250">
            <v>3409.714285714284</v>
          </cell>
          <cell r="R250">
            <v>694.14285714285438</v>
          </cell>
          <cell r="S250">
            <v>793.14285714285222</v>
          </cell>
          <cell r="T250">
            <v>161.85714285714306</v>
          </cell>
          <cell r="U250">
            <v>297.99999999999875</v>
          </cell>
          <cell r="V250">
            <v>808.85714285714869</v>
          </cell>
          <cell r="W250">
            <v>138.99999999999977</v>
          </cell>
          <cell r="X250">
            <v>595.00000000000307</v>
          </cell>
          <cell r="Y250">
            <v>2761.5714285714143</v>
          </cell>
        </row>
        <row r="251">
          <cell r="A251" t="str">
            <v>09-03</v>
          </cell>
          <cell r="B251">
            <v>772.99999999999727</v>
          </cell>
          <cell r="C251">
            <v>858.14285714285438</v>
          </cell>
          <cell r="D251">
            <v>181.85714285714295</v>
          </cell>
          <cell r="E251">
            <v>330.9999999999971</v>
          </cell>
          <cell r="F251">
            <v>996.0857142857185</v>
          </cell>
          <cell r="G251">
            <v>224.68571428571403</v>
          </cell>
          <cell r="H251">
            <v>771.2285714285731</v>
          </cell>
          <cell r="I251">
            <v>3140.5428571428529</v>
          </cell>
          <cell r="J251">
            <v>851.2857142857107</v>
          </cell>
          <cell r="K251">
            <v>947.99999999999716</v>
          </cell>
          <cell r="L251">
            <v>201.71428571428552</v>
          </cell>
          <cell r="M251">
            <v>362.85714285713885</v>
          </cell>
          <cell r="N251">
            <v>1103.000000000008</v>
          </cell>
          <cell r="O251">
            <v>292.57142857142787</v>
          </cell>
          <cell r="P251">
            <v>855.57142857142867</v>
          </cell>
          <cell r="Q251">
            <v>3413.5714285714266</v>
          </cell>
          <cell r="R251">
            <v>697.42857142856872</v>
          </cell>
          <cell r="S251">
            <v>798.42857142856656</v>
          </cell>
          <cell r="T251">
            <v>162.57142857142878</v>
          </cell>
          <cell r="U251">
            <v>298.14285714285592</v>
          </cell>
          <cell r="V251">
            <v>811.57142857143435</v>
          </cell>
          <cell r="W251">
            <v>139.7142857142855</v>
          </cell>
          <cell r="X251">
            <v>597.00000000000307</v>
          </cell>
          <cell r="Y251">
            <v>2774.7142857142717</v>
          </cell>
        </row>
        <row r="252">
          <cell r="A252" t="str">
            <v>09-04</v>
          </cell>
          <cell r="B252">
            <v>775.68571428571147</v>
          </cell>
          <cell r="C252">
            <v>862.77142857142587</v>
          </cell>
          <cell r="D252">
            <v>182.4285714285715</v>
          </cell>
          <cell r="E252">
            <v>331.25714285713991</v>
          </cell>
          <cell r="F252">
            <v>997.57142857143299</v>
          </cell>
          <cell r="G252">
            <v>224.68571428571403</v>
          </cell>
          <cell r="H252">
            <v>772.6857142857159</v>
          </cell>
          <cell r="I252">
            <v>3150.2571428571382</v>
          </cell>
          <cell r="J252">
            <v>852.71428571428214</v>
          </cell>
          <cell r="K252">
            <v>951.99999999999716</v>
          </cell>
          <cell r="L252">
            <v>202.28571428571411</v>
          </cell>
          <cell r="M252">
            <v>362.57142857142458</v>
          </cell>
          <cell r="N252">
            <v>1105.000000000008</v>
          </cell>
          <cell r="O252">
            <v>292.99999999999932</v>
          </cell>
          <cell r="P252">
            <v>855.42857142857156</v>
          </cell>
          <cell r="Q252">
            <v>3417.4285714285693</v>
          </cell>
          <cell r="R252">
            <v>700.71428571428305</v>
          </cell>
          <cell r="S252">
            <v>803.71428571428089</v>
          </cell>
          <cell r="T252">
            <v>163.2857142857145</v>
          </cell>
          <cell r="U252">
            <v>298.28571428571308</v>
          </cell>
          <cell r="V252">
            <v>814.28571428572002</v>
          </cell>
          <cell r="W252">
            <v>140.42857142857122</v>
          </cell>
          <cell r="X252">
            <v>599.00000000000307</v>
          </cell>
          <cell r="Y252">
            <v>2787.857142857129</v>
          </cell>
        </row>
        <row r="253">
          <cell r="A253" t="str">
            <v>09-05</v>
          </cell>
          <cell r="B253">
            <v>778.37142857142578</v>
          </cell>
          <cell r="C253">
            <v>867.45714285714007</v>
          </cell>
          <cell r="D253">
            <v>183.00000000000009</v>
          </cell>
          <cell r="E253">
            <v>331.34285714285426</v>
          </cell>
          <cell r="F253">
            <v>999.22857142857572</v>
          </cell>
          <cell r="G253">
            <v>224.74285714285693</v>
          </cell>
          <cell r="H253">
            <v>774.34285714285875</v>
          </cell>
          <cell r="I253">
            <v>3160.0285714285674</v>
          </cell>
          <cell r="J253">
            <v>854.14285714285359</v>
          </cell>
          <cell r="K253">
            <v>955.99999999999716</v>
          </cell>
          <cell r="L253">
            <v>202.85714285714269</v>
          </cell>
          <cell r="M253">
            <v>362.2857142857103</v>
          </cell>
          <cell r="N253">
            <v>1107.8571428571508</v>
          </cell>
          <cell r="O253">
            <v>293.71428571428504</v>
          </cell>
          <cell r="P253">
            <v>855.28571428571445</v>
          </cell>
          <cell r="Q253">
            <v>3421.2857142857119</v>
          </cell>
          <cell r="R253">
            <v>703.99999999999739</v>
          </cell>
          <cell r="S253">
            <v>808.99999999999523</v>
          </cell>
          <cell r="T253">
            <v>164.00000000000023</v>
          </cell>
          <cell r="U253">
            <v>298.42857142857025</v>
          </cell>
          <cell r="V253">
            <v>817.00000000000568</v>
          </cell>
          <cell r="W253">
            <v>141.14285714285694</v>
          </cell>
          <cell r="X253">
            <v>601.00000000000307</v>
          </cell>
          <cell r="Y253">
            <v>2800.9999999999864</v>
          </cell>
        </row>
        <row r="254">
          <cell r="A254" t="str">
            <v>09-06</v>
          </cell>
          <cell r="B254">
            <v>781.05714285713998</v>
          </cell>
          <cell r="C254">
            <v>872.05714285714021</v>
          </cell>
          <cell r="D254">
            <v>183.57142857142867</v>
          </cell>
          <cell r="E254">
            <v>331.31428571428285</v>
          </cell>
          <cell r="F254">
            <v>1001.0857142857188</v>
          </cell>
          <cell r="G254">
            <v>224.82857142857125</v>
          </cell>
          <cell r="H254">
            <v>776.17142857143028</v>
          </cell>
          <cell r="I254">
            <v>3169.7142857142817</v>
          </cell>
          <cell r="J254">
            <v>855.57142857142503</v>
          </cell>
          <cell r="K254">
            <v>959.99999999999716</v>
          </cell>
          <cell r="L254">
            <v>203.42857142857127</v>
          </cell>
          <cell r="M254">
            <v>361.99999999999602</v>
          </cell>
          <cell r="N254">
            <v>1110.7142857142937</v>
          </cell>
          <cell r="O254">
            <v>294.42857142857076</v>
          </cell>
          <cell r="P254">
            <v>855.14285714285734</v>
          </cell>
          <cell r="Q254">
            <v>3425.1428571428546</v>
          </cell>
          <cell r="R254">
            <v>707.28571428571172</v>
          </cell>
          <cell r="S254">
            <v>813.85714285713811</v>
          </cell>
          <cell r="T254">
            <v>164.71428571428595</v>
          </cell>
          <cell r="U254">
            <v>298.57142857142742</v>
          </cell>
          <cell r="V254">
            <v>820.71428571429135</v>
          </cell>
          <cell r="W254">
            <v>141.85714285714266</v>
          </cell>
          <cell r="X254">
            <v>603.85714285714596</v>
          </cell>
          <cell r="Y254">
            <v>2813.7142857142721</v>
          </cell>
        </row>
        <row r="255">
          <cell r="A255" t="str">
            <v>09-07</v>
          </cell>
          <cell r="B255">
            <v>783.68571428571147</v>
          </cell>
          <cell r="C255">
            <v>876.48571428571154</v>
          </cell>
          <cell r="D255">
            <v>184.17142857142863</v>
          </cell>
          <cell r="E255">
            <v>331.37142857142567</v>
          </cell>
          <cell r="F255">
            <v>1002.5714285714328</v>
          </cell>
          <cell r="G255">
            <v>224.79999999999981</v>
          </cell>
          <cell r="H255">
            <v>777.74285714285884</v>
          </cell>
          <cell r="I255">
            <v>3178.8857142857096</v>
          </cell>
          <cell r="J255">
            <v>856.99999999999648</v>
          </cell>
          <cell r="K255">
            <v>963.99999999999716</v>
          </cell>
          <cell r="L255">
            <v>203.99999999999986</v>
          </cell>
          <cell r="M255">
            <v>362.14285714285319</v>
          </cell>
          <cell r="N255">
            <v>1113.5714285714366</v>
          </cell>
          <cell r="O255">
            <v>295.14285714285649</v>
          </cell>
          <cell r="P255">
            <v>855.00000000000023</v>
          </cell>
          <cell r="Q255">
            <v>3428.9999999999973</v>
          </cell>
          <cell r="R255">
            <v>710.57142857142605</v>
          </cell>
          <cell r="S255">
            <v>818.714285714281</v>
          </cell>
          <cell r="T255">
            <v>165.42857142857167</v>
          </cell>
          <cell r="U255">
            <v>298.71428571428459</v>
          </cell>
          <cell r="V255">
            <v>824.42857142857702</v>
          </cell>
          <cell r="W255">
            <v>142.57142857142838</v>
          </cell>
          <cell r="X255">
            <v>606.71428571428885</v>
          </cell>
          <cell r="Y255">
            <v>2826.4285714285579</v>
          </cell>
        </row>
        <row r="256">
          <cell r="A256" t="str">
            <v>09-08</v>
          </cell>
          <cell r="B256">
            <v>786.51428571428301</v>
          </cell>
          <cell r="C256">
            <v>880.88571428571163</v>
          </cell>
          <cell r="D256">
            <v>184.8000000000001</v>
          </cell>
          <cell r="E256">
            <v>331.45714285713996</v>
          </cell>
          <cell r="F256">
            <v>1005.0571428571471</v>
          </cell>
          <cell r="G256">
            <v>225.45714285714266</v>
          </cell>
          <cell r="H256">
            <v>779.62857142857308</v>
          </cell>
          <cell r="I256">
            <v>3189.1999999999962</v>
          </cell>
          <cell r="J256">
            <v>859.42857142856792</v>
          </cell>
          <cell r="K256">
            <v>967.85714285714005</v>
          </cell>
          <cell r="L256">
            <v>204.71428571428558</v>
          </cell>
          <cell r="M256">
            <v>362.28571428571036</v>
          </cell>
          <cell r="N256">
            <v>1116.4285714285795</v>
          </cell>
          <cell r="O256">
            <v>295.85714285714221</v>
          </cell>
          <cell r="P256">
            <v>856.42857142857167</v>
          </cell>
          <cell r="Q256">
            <v>3438.5714285714257</v>
          </cell>
          <cell r="R256">
            <v>713.85714285714039</v>
          </cell>
          <cell r="S256">
            <v>823.57142857142389</v>
          </cell>
          <cell r="T256">
            <v>166.14285714285739</v>
          </cell>
          <cell r="U256">
            <v>298.85714285714175</v>
          </cell>
          <cell r="V256">
            <v>828.14285714286268</v>
          </cell>
          <cell r="W256">
            <v>143.28571428571411</v>
          </cell>
          <cell r="X256">
            <v>609.57142857143174</v>
          </cell>
          <cell r="Y256">
            <v>2839.1428571428437</v>
          </cell>
        </row>
        <row r="257">
          <cell r="A257" t="str">
            <v>09-09</v>
          </cell>
          <cell r="B257">
            <v>789.34285714285443</v>
          </cell>
          <cell r="C257">
            <v>885.28571428571161</v>
          </cell>
          <cell r="D257">
            <v>185.42857142857153</v>
          </cell>
          <cell r="E257">
            <v>331.5428571428543</v>
          </cell>
          <cell r="F257">
            <v>1007.5428571428614</v>
          </cell>
          <cell r="G257">
            <v>226.1142857142855</v>
          </cell>
          <cell r="H257">
            <v>781.51428571428744</v>
          </cell>
          <cell r="I257">
            <v>3199.5142857142819</v>
          </cell>
          <cell r="J257">
            <v>861.85714285713937</v>
          </cell>
          <cell r="K257">
            <v>971.71428571428294</v>
          </cell>
          <cell r="L257">
            <v>205.4285714285713</v>
          </cell>
          <cell r="M257">
            <v>362.42857142856752</v>
          </cell>
          <cell r="N257">
            <v>1119.2857142857224</v>
          </cell>
          <cell r="O257">
            <v>296.57142857142793</v>
          </cell>
          <cell r="P257">
            <v>857.85714285714312</v>
          </cell>
          <cell r="Q257">
            <v>3448.1428571428542</v>
          </cell>
          <cell r="R257">
            <v>717.14285714285472</v>
          </cell>
          <cell r="S257">
            <v>828.42857142856678</v>
          </cell>
          <cell r="T257">
            <v>166.85714285714312</v>
          </cell>
          <cell r="U257">
            <v>298.99999999999892</v>
          </cell>
          <cell r="V257">
            <v>831.85714285714835</v>
          </cell>
          <cell r="W257">
            <v>143.99999999999983</v>
          </cell>
          <cell r="X257">
            <v>612.42857142857463</v>
          </cell>
          <cell r="Y257">
            <v>2851.8571428571295</v>
          </cell>
        </row>
        <row r="258">
          <cell r="A258" t="str">
            <v>09-10</v>
          </cell>
          <cell r="B258">
            <v>792.1428571428545</v>
          </cell>
          <cell r="C258">
            <v>889.68571428571158</v>
          </cell>
          <cell r="D258">
            <v>186.02857142857152</v>
          </cell>
          <cell r="E258">
            <v>331.7714285714257</v>
          </cell>
          <cell r="F258">
            <v>1010.1714285714328</v>
          </cell>
          <cell r="G258">
            <v>226.88571428571404</v>
          </cell>
          <cell r="H258">
            <v>783.42857142857315</v>
          </cell>
          <cell r="I258">
            <v>3209.9999999999955</v>
          </cell>
          <cell r="J258">
            <v>864.28571428571081</v>
          </cell>
          <cell r="K258">
            <v>975.57142857142583</v>
          </cell>
          <cell r="L258">
            <v>206.14285714285703</v>
          </cell>
          <cell r="M258">
            <v>362.57142857142469</v>
          </cell>
          <cell r="N258">
            <v>1122.1428571428653</v>
          </cell>
          <cell r="O258">
            <v>297.28571428571365</v>
          </cell>
          <cell r="P258">
            <v>859.28571428571456</v>
          </cell>
          <cell r="Q258">
            <v>3457.7142857142826</v>
          </cell>
          <cell r="R258">
            <v>720.42857142856906</v>
          </cell>
          <cell r="S258">
            <v>833.28571428570967</v>
          </cell>
          <cell r="T258">
            <v>167.57142857142884</v>
          </cell>
          <cell r="U258">
            <v>299.85714285714175</v>
          </cell>
          <cell r="V258">
            <v>835.57142857143401</v>
          </cell>
          <cell r="W258">
            <v>145.28571428571411</v>
          </cell>
          <cell r="X258">
            <v>615.28571428571752</v>
          </cell>
          <cell r="Y258">
            <v>2864.5714285714153</v>
          </cell>
        </row>
        <row r="259">
          <cell r="A259" t="str">
            <v>09-11</v>
          </cell>
          <cell r="B259">
            <v>794.94285714285456</v>
          </cell>
          <cell r="C259">
            <v>894.08571428571156</v>
          </cell>
          <cell r="D259">
            <v>186.62857142857155</v>
          </cell>
          <cell r="E259">
            <v>331.99999999999716</v>
          </cell>
          <cell r="F259">
            <v>1012.8000000000044</v>
          </cell>
          <cell r="G259">
            <v>227.65714285714262</v>
          </cell>
          <cell r="H259">
            <v>785.34285714285886</v>
          </cell>
          <cell r="I259">
            <v>3220.4857142857099</v>
          </cell>
          <cell r="J259">
            <v>866.71428571428225</v>
          </cell>
          <cell r="K259">
            <v>979.42857142856872</v>
          </cell>
          <cell r="L259">
            <v>206.85714285714275</v>
          </cell>
          <cell r="M259">
            <v>362.71428571428186</v>
          </cell>
          <cell r="N259">
            <v>1125.0000000000082</v>
          </cell>
          <cell r="O259">
            <v>297.99999999999937</v>
          </cell>
          <cell r="P259">
            <v>860.71428571428601</v>
          </cell>
          <cell r="Q259">
            <v>3467.285714285711</v>
          </cell>
          <cell r="R259">
            <v>723.71428571428339</v>
          </cell>
          <cell r="S259">
            <v>838.14285714285256</v>
          </cell>
          <cell r="T259">
            <v>168.28571428571456</v>
          </cell>
          <cell r="U259">
            <v>300.71428571428459</v>
          </cell>
          <cell r="V259">
            <v>839.28571428571968</v>
          </cell>
          <cell r="W259">
            <v>146.57142857142838</v>
          </cell>
          <cell r="X259">
            <v>618.14285714286041</v>
          </cell>
          <cell r="Y259">
            <v>2877.285714285701</v>
          </cell>
        </row>
        <row r="260">
          <cell r="A260" t="str">
            <v>09-12</v>
          </cell>
          <cell r="B260">
            <v>797.94285714285456</v>
          </cell>
          <cell r="C260">
            <v>898.48571428571154</v>
          </cell>
          <cell r="D260">
            <v>187.22857142857157</v>
          </cell>
          <cell r="E260">
            <v>332.4285714285686</v>
          </cell>
          <cell r="F260">
            <v>1015.9142857142899</v>
          </cell>
          <cell r="G260">
            <v>228.68571428571403</v>
          </cell>
          <cell r="H260">
            <v>787.40000000000168</v>
          </cell>
          <cell r="I260">
            <v>3231.8571428571386</v>
          </cell>
          <cell r="J260">
            <v>869.1428571428537</v>
          </cell>
          <cell r="K260">
            <v>983.28571428571161</v>
          </cell>
          <cell r="L260">
            <v>207.57142857142847</v>
          </cell>
          <cell r="M260">
            <v>362.85714285713902</v>
          </cell>
          <cell r="N260">
            <v>1130.2857142857224</v>
          </cell>
          <cell r="O260">
            <v>299.99999999999937</v>
          </cell>
          <cell r="P260">
            <v>862.14285714285745</v>
          </cell>
          <cell r="Q260">
            <v>3476.8571428571395</v>
          </cell>
          <cell r="R260">
            <v>726.99999999999773</v>
          </cell>
          <cell r="S260">
            <v>842.99999999999545</v>
          </cell>
          <cell r="T260">
            <v>169.00000000000028</v>
          </cell>
          <cell r="U260">
            <v>301.57142857142742</v>
          </cell>
          <cell r="V260">
            <v>843.00000000000534</v>
          </cell>
          <cell r="W260">
            <v>147.85714285714266</v>
          </cell>
          <cell r="X260">
            <v>621.0000000000033</v>
          </cell>
          <cell r="Y260">
            <v>2889.9999999999868</v>
          </cell>
        </row>
        <row r="261">
          <cell r="A261" t="str">
            <v>09-13</v>
          </cell>
          <cell r="B261">
            <v>801.17142857142596</v>
          </cell>
          <cell r="C261">
            <v>902.88571428571174</v>
          </cell>
          <cell r="D261">
            <v>187.71428571428584</v>
          </cell>
          <cell r="E261">
            <v>332.77142857142576</v>
          </cell>
          <cell r="F261">
            <v>1019.1714285714328</v>
          </cell>
          <cell r="G261">
            <v>229.88571428571404</v>
          </cell>
          <cell r="H261">
            <v>789.42857142857304</v>
          </cell>
          <cell r="I261">
            <v>3243.4857142857099</v>
          </cell>
          <cell r="J261">
            <v>871.57142857142514</v>
          </cell>
          <cell r="K261">
            <v>987.1428571428545</v>
          </cell>
          <cell r="L261">
            <v>208.28571428571419</v>
          </cell>
          <cell r="M261">
            <v>362.99999999999619</v>
          </cell>
          <cell r="N261">
            <v>1135.5714285714366</v>
          </cell>
          <cell r="O261">
            <v>301.99999999999937</v>
          </cell>
          <cell r="P261">
            <v>863.5714285714289</v>
          </cell>
          <cell r="Q261">
            <v>3486.4285714285679</v>
          </cell>
          <cell r="R261">
            <v>731.42857142856917</v>
          </cell>
          <cell r="S261">
            <v>847.85714285713834</v>
          </cell>
          <cell r="T261">
            <v>169.14285714285742</v>
          </cell>
          <cell r="U261">
            <v>302.42857142857025</v>
          </cell>
          <cell r="V261">
            <v>847.42857142857679</v>
          </cell>
          <cell r="W261">
            <v>149.14285714285694</v>
          </cell>
          <cell r="X261">
            <v>623.71428571428896</v>
          </cell>
          <cell r="Y261">
            <v>2903.9999999999868</v>
          </cell>
        </row>
        <row r="262">
          <cell r="A262" t="str">
            <v>09-14</v>
          </cell>
          <cell r="B262">
            <v>804.59999999999729</v>
          </cell>
          <cell r="C262">
            <v>907.51428571428312</v>
          </cell>
          <cell r="D262">
            <v>188.2000000000001</v>
          </cell>
          <cell r="E262">
            <v>333.17142857142574</v>
          </cell>
          <cell r="F262">
            <v>1023.0857142857185</v>
          </cell>
          <cell r="G262">
            <v>231.39999999999978</v>
          </cell>
          <cell r="H262">
            <v>791.80000000000166</v>
          </cell>
          <cell r="I262">
            <v>3256.2571428571387</v>
          </cell>
          <cell r="J262">
            <v>873.99999999999659</v>
          </cell>
          <cell r="K262">
            <v>990.99999999999739</v>
          </cell>
          <cell r="L262">
            <v>208.99999999999991</v>
          </cell>
          <cell r="M262">
            <v>363.42857142856764</v>
          </cell>
          <cell r="N262">
            <v>1140.8571428571508</v>
          </cell>
          <cell r="O262">
            <v>303.99999999999937</v>
          </cell>
          <cell r="P262">
            <v>865.00000000000034</v>
          </cell>
          <cell r="Q262">
            <v>3495.9999999999964</v>
          </cell>
          <cell r="R262">
            <v>735.85714285714062</v>
          </cell>
          <cell r="S262">
            <v>852.71428571428123</v>
          </cell>
          <cell r="T262">
            <v>169.28571428571456</v>
          </cell>
          <cell r="U262">
            <v>303.28571428571308</v>
          </cell>
          <cell r="V262">
            <v>851.85714285714823</v>
          </cell>
          <cell r="W262">
            <v>150.42857142857122</v>
          </cell>
          <cell r="X262">
            <v>626.42857142857463</v>
          </cell>
          <cell r="Y262">
            <v>2917.9999999999868</v>
          </cell>
        </row>
        <row r="263">
          <cell r="A263" t="str">
            <v>09-15</v>
          </cell>
          <cell r="B263">
            <v>808.05714285714021</v>
          </cell>
          <cell r="C263">
            <v>912.1428571428545</v>
          </cell>
          <cell r="D263">
            <v>188.65714285714301</v>
          </cell>
          <cell r="E263">
            <v>333.59999999999718</v>
          </cell>
          <cell r="F263">
            <v>1027.2571428571471</v>
          </cell>
          <cell r="G263">
            <v>233.05714285714262</v>
          </cell>
          <cell r="H263">
            <v>794.28571428571593</v>
          </cell>
          <cell r="I263">
            <v>3269.3999999999955</v>
          </cell>
          <cell r="J263">
            <v>876.57142857142514</v>
          </cell>
          <cell r="K263">
            <v>994.85714285714027</v>
          </cell>
          <cell r="L263">
            <v>209.5714285714285</v>
          </cell>
          <cell r="M263">
            <v>363.85714285713908</v>
          </cell>
          <cell r="N263">
            <v>1146.1428571428651</v>
          </cell>
          <cell r="O263">
            <v>305.99999999999937</v>
          </cell>
          <cell r="P263">
            <v>867.00000000000034</v>
          </cell>
          <cell r="Q263">
            <v>3507.4285714285679</v>
          </cell>
          <cell r="R263">
            <v>740.28571428571206</v>
          </cell>
          <cell r="S263">
            <v>857.57142857142412</v>
          </cell>
          <cell r="T263">
            <v>169.4285714285717</v>
          </cell>
          <cell r="U263">
            <v>304.14285714285592</v>
          </cell>
          <cell r="V263">
            <v>856.28571428571968</v>
          </cell>
          <cell r="W263">
            <v>151.7142857142855</v>
          </cell>
          <cell r="X263">
            <v>629.14285714286029</v>
          </cell>
          <cell r="Y263">
            <v>2931.9999999999868</v>
          </cell>
        </row>
        <row r="264">
          <cell r="A264" t="str">
            <v>09-16</v>
          </cell>
          <cell r="B264">
            <v>811.51428571428312</v>
          </cell>
          <cell r="C264">
            <v>916.7714285714261</v>
          </cell>
          <cell r="D264">
            <v>189.11428571428587</v>
          </cell>
          <cell r="E264">
            <v>334.02857142856863</v>
          </cell>
          <cell r="F264">
            <v>1031.4285714285757</v>
          </cell>
          <cell r="G264">
            <v>234.7142857142855</v>
          </cell>
          <cell r="H264">
            <v>796.77142857143019</v>
          </cell>
          <cell r="I264">
            <v>3282.5428571428529</v>
          </cell>
          <cell r="J264">
            <v>879.1428571428537</v>
          </cell>
          <cell r="K264">
            <v>998.71428571428316</v>
          </cell>
          <cell r="L264">
            <v>210.14285714285708</v>
          </cell>
          <cell r="M264">
            <v>364.28571428571053</v>
          </cell>
          <cell r="N264">
            <v>1151.4285714285793</v>
          </cell>
          <cell r="O264">
            <v>307.99999999999937</v>
          </cell>
          <cell r="P264">
            <v>869.00000000000034</v>
          </cell>
          <cell r="Q264">
            <v>3518.8571428571395</v>
          </cell>
          <cell r="R264">
            <v>744.71428571428351</v>
          </cell>
          <cell r="S264">
            <v>862.42857142856701</v>
          </cell>
          <cell r="T264">
            <v>169.57142857142884</v>
          </cell>
          <cell r="U264">
            <v>304.99999999999875</v>
          </cell>
          <cell r="V264">
            <v>860.71428571429112</v>
          </cell>
          <cell r="W264">
            <v>152.99999999999977</v>
          </cell>
          <cell r="X264">
            <v>631.85714285714596</v>
          </cell>
          <cell r="Y264">
            <v>2945.9999999999868</v>
          </cell>
        </row>
        <row r="265">
          <cell r="A265" t="str">
            <v>09-17</v>
          </cell>
          <cell r="B265">
            <v>815.1428571428545</v>
          </cell>
          <cell r="C265">
            <v>921.48571428571177</v>
          </cell>
          <cell r="D265">
            <v>189.60000000000014</v>
          </cell>
          <cell r="E265">
            <v>334.48571428571148</v>
          </cell>
          <cell r="F265">
            <v>1035.8285714285757</v>
          </cell>
          <cell r="G265">
            <v>236.4857142857141</v>
          </cell>
          <cell r="H265">
            <v>799.37142857143022</v>
          </cell>
          <cell r="I265">
            <v>3296.2285714285667</v>
          </cell>
          <cell r="J265">
            <v>881.71428571428225</v>
          </cell>
          <cell r="K265">
            <v>1002.5714285714261</v>
          </cell>
          <cell r="L265">
            <v>210.71428571428567</v>
          </cell>
          <cell r="M265">
            <v>364.71428571428197</v>
          </cell>
          <cell r="N265">
            <v>1156.7142857142935</v>
          </cell>
          <cell r="O265">
            <v>309.99999999999937</v>
          </cell>
          <cell r="P265">
            <v>871.00000000000034</v>
          </cell>
          <cell r="Q265">
            <v>3530.285714285711</v>
          </cell>
          <cell r="R265">
            <v>749.14285714285495</v>
          </cell>
          <cell r="S265">
            <v>867.2857142857099</v>
          </cell>
          <cell r="T265">
            <v>169.71428571428598</v>
          </cell>
          <cell r="U265">
            <v>305.99999999999875</v>
          </cell>
          <cell r="V265">
            <v>865.14285714286257</v>
          </cell>
          <cell r="W265">
            <v>154.85714285714263</v>
          </cell>
          <cell r="X265">
            <v>634.57142857143162</v>
          </cell>
          <cell r="Y265">
            <v>2959.9999999999868</v>
          </cell>
        </row>
        <row r="266">
          <cell r="A266" t="str">
            <v>09-18</v>
          </cell>
          <cell r="B266">
            <v>818.77142857142587</v>
          </cell>
          <cell r="C266">
            <v>926.19999999999743</v>
          </cell>
          <cell r="D266">
            <v>190.08571428571443</v>
          </cell>
          <cell r="E266">
            <v>334.94285714285434</v>
          </cell>
          <cell r="F266">
            <v>1040.2285714285756</v>
          </cell>
          <cell r="G266">
            <v>238.25714285714267</v>
          </cell>
          <cell r="H266">
            <v>801.97142857143012</v>
          </cell>
          <cell r="I266">
            <v>3309.914285714281</v>
          </cell>
          <cell r="J266">
            <v>884.28571428571081</v>
          </cell>
          <cell r="K266">
            <v>1006.4285714285689</v>
          </cell>
          <cell r="L266">
            <v>211.28571428571425</v>
          </cell>
          <cell r="M266">
            <v>365.14285714285342</v>
          </cell>
          <cell r="N266">
            <v>1162.0000000000077</v>
          </cell>
          <cell r="O266">
            <v>311.99999999999937</v>
          </cell>
          <cell r="P266">
            <v>873.00000000000034</v>
          </cell>
          <cell r="Q266">
            <v>3541.7142857142826</v>
          </cell>
          <cell r="R266">
            <v>753.5714285714264</v>
          </cell>
          <cell r="S266">
            <v>872.14285714285279</v>
          </cell>
          <cell r="T266">
            <v>169.85714285714312</v>
          </cell>
          <cell r="U266">
            <v>306.99999999999875</v>
          </cell>
          <cell r="V266">
            <v>869.57142857143401</v>
          </cell>
          <cell r="W266">
            <v>156.7142857142855</v>
          </cell>
          <cell r="X266">
            <v>637.28571428571729</v>
          </cell>
          <cell r="Y266">
            <v>2973.9999999999868</v>
          </cell>
        </row>
        <row r="267">
          <cell r="A267" t="str">
            <v>09-19</v>
          </cell>
          <cell r="B267">
            <v>822.39999999999748</v>
          </cell>
          <cell r="C267">
            <v>930.88571428571174</v>
          </cell>
          <cell r="D267">
            <v>190.60000000000014</v>
          </cell>
          <cell r="E267">
            <v>335.34285714285431</v>
          </cell>
          <cell r="F267">
            <v>1044.4285714285757</v>
          </cell>
          <cell r="G267">
            <v>239.88571428571404</v>
          </cell>
          <cell r="H267">
            <v>804.51428571428733</v>
          </cell>
          <cell r="I267">
            <v>3323.3428571428531</v>
          </cell>
          <cell r="J267">
            <v>886.85714285713937</v>
          </cell>
          <cell r="K267">
            <v>1010.2857142857118</v>
          </cell>
          <cell r="L267">
            <v>211.85714285714283</v>
          </cell>
          <cell r="M267">
            <v>365.57142857142486</v>
          </cell>
          <cell r="N267">
            <v>1166.285714285722</v>
          </cell>
          <cell r="O267">
            <v>313.28571428571365</v>
          </cell>
          <cell r="P267">
            <v>875.00000000000034</v>
          </cell>
          <cell r="Q267">
            <v>3553.1428571428542</v>
          </cell>
          <cell r="R267">
            <v>757.99999999999784</v>
          </cell>
          <cell r="S267">
            <v>876.99999999999568</v>
          </cell>
          <cell r="T267">
            <v>170.00000000000026</v>
          </cell>
          <cell r="U267">
            <v>307.99999999999875</v>
          </cell>
          <cell r="V267">
            <v>874.00000000000546</v>
          </cell>
          <cell r="W267">
            <v>158.57142857142836</v>
          </cell>
          <cell r="X267">
            <v>640.00000000000296</v>
          </cell>
          <cell r="Y267">
            <v>2987.9999999999868</v>
          </cell>
        </row>
        <row r="268">
          <cell r="A268" t="str">
            <v>09-20</v>
          </cell>
          <cell r="B268">
            <v>826.05714285714043</v>
          </cell>
          <cell r="C268">
            <v>935.62857142856888</v>
          </cell>
          <cell r="D268">
            <v>191.20000000000019</v>
          </cell>
          <cell r="E268">
            <v>335.85714285714005</v>
          </cell>
          <cell r="F268">
            <v>1048.7714285714328</v>
          </cell>
          <cell r="G268">
            <v>241.57142857142836</v>
          </cell>
          <cell r="H268">
            <v>807.1428571428587</v>
          </cell>
          <cell r="I268">
            <v>3337.1428571428528</v>
          </cell>
          <cell r="J268">
            <v>889.42857142856792</v>
          </cell>
          <cell r="K268">
            <v>1014.1428571428547</v>
          </cell>
          <cell r="L268">
            <v>212.42857142857142</v>
          </cell>
          <cell r="M268">
            <v>365.99999999999631</v>
          </cell>
          <cell r="N268">
            <v>1170.5714285714362</v>
          </cell>
          <cell r="O268">
            <v>314.57142857142793</v>
          </cell>
          <cell r="P268">
            <v>877.00000000000034</v>
          </cell>
          <cell r="Q268">
            <v>3564.5714285714257</v>
          </cell>
          <cell r="R268">
            <v>762.5714285714264</v>
          </cell>
          <cell r="S268">
            <v>882.14285714285279</v>
          </cell>
          <cell r="T268">
            <v>170.57142857142884</v>
          </cell>
          <cell r="U268">
            <v>308.99999999999875</v>
          </cell>
          <cell r="V268">
            <v>879.14285714286257</v>
          </cell>
          <cell r="W268">
            <v>160.42857142857122</v>
          </cell>
          <cell r="X268">
            <v>643.14285714286007</v>
          </cell>
          <cell r="Y268">
            <v>3003.8571428571295</v>
          </cell>
        </row>
        <row r="269">
          <cell r="A269" t="str">
            <v>09-21</v>
          </cell>
          <cell r="B269">
            <v>829.71428571428316</v>
          </cell>
          <cell r="C269">
            <v>940.42857142856906</v>
          </cell>
          <cell r="D269">
            <v>191.82857142857159</v>
          </cell>
          <cell r="E269">
            <v>336.48571428571154</v>
          </cell>
          <cell r="F269">
            <v>1053.3142857142898</v>
          </cell>
          <cell r="G269">
            <v>243.34285714285693</v>
          </cell>
          <cell r="H269">
            <v>809.88571428571572</v>
          </cell>
          <cell r="I269">
            <v>3351.3999999999955</v>
          </cell>
          <cell r="J269">
            <v>891.99999999999648</v>
          </cell>
          <cell r="K269">
            <v>1017.9999999999976</v>
          </cell>
          <cell r="L269">
            <v>213</v>
          </cell>
          <cell r="M269">
            <v>366.99999999999631</v>
          </cell>
          <cell r="N269">
            <v>1174.8571428571504</v>
          </cell>
          <cell r="O269">
            <v>315.85714285714221</v>
          </cell>
          <cell r="P269">
            <v>879.00000000000034</v>
          </cell>
          <cell r="Q269">
            <v>3575.9999999999973</v>
          </cell>
          <cell r="R269">
            <v>767.14285714285495</v>
          </cell>
          <cell r="S269">
            <v>887.2857142857099</v>
          </cell>
          <cell r="T269">
            <v>171.14285714285742</v>
          </cell>
          <cell r="U269">
            <v>309.99999999999875</v>
          </cell>
          <cell r="V269">
            <v>884.28571428571968</v>
          </cell>
          <cell r="W269">
            <v>162.28571428571408</v>
          </cell>
          <cell r="X269">
            <v>646.28571428571718</v>
          </cell>
          <cell r="Y269">
            <v>3019.7142857142721</v>
          </cell>
        </row>
        <row r="270">
          <cell r="A270" t="str">
            <v>09-22</v>
          </cell>
          <cell r="B270">
            <v>833.31428571428319</v>
          </cell>
          <cell r="C270">
            <v>945.19999999999743</v>
          </cell>
          <cell r="D270">
            <v>192.45714285714305</v>
          </cell>
          <cell r="E270">
            <v>337.22857142856867</v>
          </cell>
          <cell r="F270">
            <v>1057.7714285714328</v>
          </cell>
          <cell r="G270">
            <v>245.05714285714265</v>
          </cell>
          <cell r="H270">
            <v>812.6000000000015</v>
          </cell>
          <cell r="I270">
            <v>3365.5999999999958</v>
          </cell>
          <cell r="J270">
            <v>894.28571428571081</v>
          </cell>
          <cell r="K270">
            <v>1021.7142857142833</v>
          </cell>
          <cell r="L270">
            <v>213.57142857142858</v>
          </cell>
          <cell r="M270">
            <v>367.99999999999631</v>
          </cell>
          <cell r="N270">
            <v>1179.1428571428646</v>
          </cell>
          <cell r="O270">
            <v>317.14285714285649</v>
          </cell>
          <cell r="P270">
            <v>880.85714285714323</v>
          </cell>
          <cell r="Q270">
            <v>3587.1428571428546</v>
          </cell>
          <cell r="R270">
            <v>771.71428571428351</v>
          </cell>
          <cell r="S270">
            <v>892.42857142856701</v>
          </cell>
          <cell r="T270">
            <v>171.71428571428601</v>
          </cell>
          <cell r="U270">
            <v>310.7142857142822</v>
          </cell>
          <cell r="V270">
            <v>889.42857142857679</v>
          </cell>
          <cell r="W270">
            <v>164.14285714285694</v>
          </cell>
          <cell r="X270">
            <v>649.42857142857429</v>
          </cell>
          <cell r="Y270">
            <v>3035.5714285714148</v>
          </cell>
        </row>
        <row r="271">
          <cell r="A271" t="str">
            <v>09-23</v>
          </cell>
          <cell r="B271">
            <v>836.9142857142831</v>
          </cell>
          <cell r="C271">
            <v>949.97142857142603</v>
          </cell>
          <cell r="D271">
            <v>193.08571428571446</v>
          </cell>
          <cell r="E271">
            <v>337.9714285714258</v>
          </cell>
          <cell r="F271">
            <v>1062.2285714285756</v>
          </cell>
          <cell r="G271">
            <v>246.77142857142834</v>
          </cell>
          <cell r="H271">
            <v>815.31428571428728</v>
          </cell>
          <cell r="I271">
            <v>3379.7999999999956</v>
          </cell>
          <cell r="J271">
            <v>896.57142857142514</v>
          </cell>
          <cell r="K271">
            <v>1025.4285714285691</v>
          </cell>
          <cell r="L271">
            <v>214.14285714285717</v>
          </cell>
          <cell r="M271">
            <v>368.99999999999631</v>
          </cell>
          <cell r="N271">
            <v>1183.4285714285788</v>
          </cell>
          <cell r="O271">
            <v>318.42857142857076</v>
          </cell>
          <cell r="P271">
            <v>882.71428571428612</v>
          </cell>
          <cell r="Q271">
            <v>3598.2857142857119</v>
          </cell>
          <cell r="R271">
            <v>776.28571428571206</v>
          </cell>
          <cell r="S271">
            <v>897.57142857142412</v>
          </cell>
          <cell r="T271">
            <v>172.28571428571459</v>
          </cell>
          <cell r="U271">
            <v>311.28571428571075</v>
          </cell>
          <cell r="V271">
            <v>894.5714285714339</v>
          </cell>
          <cell r="W271">
            <v>165.9999999999998</v>
          </cell>
          <cell r="X271">
            <v>652.5714285714314</v>
          </cell>
          <cell r="Y271">
            <v>3051.4285714285575</v>
          </cell>
        </row>
        <row r="272">
          <cell r="A272" t="str">
            <v>09-24</v>
          </cell>
          <cell r="B272">
            <v>840.34285714285465</v>
          </cell>
          <cell r="C272">
            <v>954.74285714285475</v>
          </cell>
          <cell r="D272">
            <v>193.68571428571448</v>
          </cell>
          <cell r="E272">
            <v>338.71428571428294</v>
          </cell>
          <cell r="F272">
            <v>1066.4571428571471</v>
          </cell>
          <cell r="G272">
            <v>248.2285714285712</v>
          </cell>
          <cell r="H272">
            <v>818.05714285714441</v>
          </cell>
          <cell r="I272">
            <v>3393.6285714285668</v>
          </cell>
          <cell r="J272">
            <v>898.85714285713948</v>
          </cell>
          <cell r="K272">
            <v>1029.1428571428548</v>
          </cell>
          <cell r="L272">
            <v>214.71428571428575</v>
          </cell>
          <cell r="M272">
            <v>369.99999999999631</v>
          </cell>
          <cell r="N272">
            <v>1187.7142857142931</v>
          </cell>
          <cell r="O272">
            <v>319.71428571428504</v>
          </cell>
          <cell r="P272">
            <v>884.57142857142901</v>
          </cell>
          <cell r="Q272">
            <v>3609.4285714285693</v>
          </cell>
          <cell r="R272">
            <v>780.85714285714062</v>
          </cell>
          <cell r="S272">
            <v>902.71428571428123</v>
          </cell>
          <cell r="T272">
            <v>172.85714285714317</v>
          </cell>
          <cell r="U272">
            <v>311.85714285713931</v>
          </cell>
          <cell r="V272">
            <v>899.71428571429101</v>
          </cell>
          <cell r="W272">
            <v>166.57142857142838</v>
          </cell>
          <cell r="X272">
            <v>655.71428571428851</v>
          </cell>
          <cell r="Y272">
            <v>3067.2857142857001</v>
          </cell>
        </row>
        <row r="273">
          <cell r="A273" t="str">
            <v>09-25</v>
          </cell>
          <cell r="B273">
            <v>843.7714285714261</v>
          </cell>
          <cell r="C273">
            <v>959.51428571428335</v>
          </cell>
          <cell r="D273">
            <v>194.2857142857145</v>
          </cell>
          <cell r="E273">
            <v>339.45714285714013</v>
          </cell>
          <cell r="F273">
            <v>1070.6857142857184</v>
          </cell>
          <cell r="G273">
            <v>249.68571428571408</v>
          </cell>
          <cell r="H273">
            <v>820.80000000000166</v>
          </cell>
          <cell r="I273">
            <v>3407.4571428571385</v>
          </cell>
          <cell r="J273">
            <v>901.14285714285381</v>
          </cell>
          <cell r="K273">
            <v>1032.8571428571406</v>
          </cell>
          <cell r="L273">
            <v>215.28571428571433</v>
          </cell>
          <cell r="M273">
            <v>370.99999999999631</v>
          </cell>
          <cell r="N273">
            <v>1192.0000000000073</v>
          </cell>
          <cell r="O273">
            <v>320.99999999999932</v>
          </cell>
          <cell r="P273">
            <v>886.4285714285719</v>
          </cell>
          <cell r="Q273">
            <v>3620.5714285714266</v>
          </cell>
          <cell r="R273">
            <v>785.42857142856917</v>
          </cell>
          <cell r="S273">
            <v>907.85714285713834</v>
          </cell>
          <cell r="T273">
            <v>173.42857142857176</v>
          </cell>
          <cell r="U273">
            <v>312.42857142856786</v>
          </cell>
          <cell r="V273">
            <v>904.85714285714812</v>
          </cell>
          <cell r="W273">
            <v>167.14285714285697</v>
          </cell>
          <cell r="X273">
            <v>658.85714285714562</v>
          </cell>
          <cell r="Y273">
            <v>3083.1428571428428</v>
          </cell>
        </row>
        <row r="274">
          <cell r="A274" t="str">
            <v>09-26</v>
          </cell>
          <cell r="B274">
            <v>847.22857142856901</v>
          </cell>
          <cell r="C274">
            <v>964.22857142856901</v>
          </cell>
          <cell r="D274">
            <v>194.91428571428594</v>
          </cell>
          <cell r="E274">
            <v>340.22857142856867</v>
          </cell>
          <cell r="F274">
            <v>1074.9142857142901</v>
          </cell>
          <cell r="G274">
            <v>251.17142857142835</v>
          </cell>
          <cell r="H274">
            <v>823.57142857143003</v>
          </cell>
          <cell r="I274">
            <v>3421.3142857142811</v>
          </cell>
          <cell r="J274">
            <v>903.42857142856815</v>
          </cell>
          <cell r="K274">
            <v>1036.5714285714264</v>
          </cell>
          <cell r="L274">
            <v>215.85714285714292</v>
          </cell>
          <cell r="M274">
            <v>371.99999999999631</v>
          </cell>
          <cell r="N274">
            <v>1196.2857142857215</v>
          </cell>
          <cell r="O274">
            <v>322.42857142857076</v>
          </cell>
          <cell r="P274">
            <v>888.28571428571479</v>
          </cell>
          <cell r="Q274">
            <v>3631.714285714284</v>
          </cell>
          <cell r="R274">
            <v>789.99999999999773</v>
          </cell>
          <cell r="S274">
            <v>912.99999999999545</v>
          </cell>
          <cell r="T274">
            <v>174.00000000000034</v>
          </cell>
          <cell r="U274">
            <v>312.99999999999642</v>
          </cell>
          <cell r="V274">
            <v>910.00000000000523</v>
          </cell>
          <cell r="W274">
            <v>167.71428571428555</v>
          </cell>
          <cell r="X274">
            <v>662.00000000000273</v>
          </cell>
          <cell r="Y274">
            <v>3098.9999999999854</v>
          </cell>
        </row>
        <row r="275">
          <cell r="A275" t="str">
            <v>09-27</v>
          </cell>
          <cell r="B275">
            <v>850.5428571428547</v>
          </cell>
          <cell r="C275">
            <v>968.91428571428355</v>
          </cell>
          <cell r="D275">
            <v>195.48571428571455</v>
          </cell>
          <cell r="E275">
            <v>341.14285714285433</v>
          </cell>
          <cell r="F275">
            <v>1079.0285714285758</v>
          </cell>
          <cell r="G275">
            <v>252.59999999999977</v>
          </cell>
          <cell r="H275">
            <v>826.28571428571593</v>
          </cell>
          <cell r="I275">
            <v>3435.0285714285674</v>
          </cell>
          <cell r="J275">
            <v>905.71428571428248</v>
          </cell>
          <cell r="K275">
            <v>1040.2857142857122</v>
          </cell>
          <cell r="L275">
            <v>216.4285714285715</v>
          </cell>
          <cell r="M275">
            <v>372.99999999999631</v>
          </cell>
          <cell r="N275">
            <v>1200.5714285714357</v>
          </cell>
          <cell r="O275">
            <v>323.85714285714221</v>
          </cell>
          <cell r="P275">
            <v>890.14285714285768</v>
          </cell>
          <cell r="Q275">
            <v>3642.8571428571413</v>
          </cell>
          <cell r="R275">
            <v>793.85714285714062</v>
          </cell>
          <cell r="S275">
            <v>917.99999999999545</v>
          </cell>
          <cell r="T275">
            <v>174.28571428571462</v>
          </cell>
          <cell r="U275">
            <v>314.2857142857107</v>
          </cell>
          <cell r="V275">
            <v>914.57142857143378</v>
          </cell>
          <cell r="W275">
            <v>168.28571428571414</v>
          </cell>
          <cell r="X275">
            <v>664.85714285714562</v>
          </cell>
          <cell r="Y275">
            <v>3114.1428571428428</v>
          </cell>
        </row>
        <row r="276">
          <cell r="A276" t="str">
            <v>09-28</v>
          </cell>
          <cell r="B276">
            <v>853.79999999999768</v>
          </cell>
          <cell r="C276">
            <v>973.45714285714052</v>
          </cell>
          <cell r="D276">
            <v>196.05714285714311</v>
          </cell>
          <cell r="E276">
            <v>341.99999999999721</v>
          </cell>
          <cell r="F276">
            <v>1083.0857142857185</v>
          </cell>
          <cell r="G276">
            <v>253.97142857142836</v>
          </cell>
          <cell r="H276">
            <v>829.00000000000159</v>
          </cell>
          <cell r="I276">
            <v>3448.3999999999951</v>
          </cell>
          <cell r="J276">
            <v>907.99999999999682</v>
          </cell>
          <cell r="K276">
            <v>1043.999999999998</v>
          </cell>
          <cell r="L276">
            <v>217.00000000000009</v>
          </cell>
          <cell r="M276">
            <v>373.71428571428203</v>
          </cell>
          <cell r="N276">
            <v>1204.8571428571499</v>
          </cell>
          <cell r="O276">
            <v>325.28571428571365</v>
          </cell>
          <cell r="P276">
            <v>892.00000000000057</v>
          </cell>
          <cell r="Q276">
            <v>3653.9999999999986</v>
          </cell>
          <cell r="R276">
            <v>797.71428571428351</v>
          </cell>
          <cell r="S276">
            <v>922.99999999999545</v>
          </cell>
          <cell r="T276">
            <v>174.5714285714289</v>
          </cell>
          <cell r="U276">
            <v>315.57142857142497</v>
          </cell>
          <cell r="V276">
            <v>919.14285714286234</v>
          </cell>
          <cell r="W276">
            <v>168.85714285714272</v>
          </cell>
          <cell r="X276">
            <v>667.71428571428851</v>
          </cell>
          <cell r="Y276">
            <v>3129.2857142857001</v>
          </cell>
        </row>
        <row r="277">
          <cell r="A277" t="str">
            <v>09-29</v>
          </cell>
          <cell r="B277">
            <v>857.11428571428337</v>
          </cell>
          <cell r="C277">
            <v>977.91428571428332</v>
          </cell>
          <cell r="D277">
            <v>196.60000000000022</v>
          </cell>
          <cell r="E277">
            <v>342.74285714285435</v>
          </cell>
          <cell r="F277">
            <v>1087.1714285714329</v>
          </cell>
          <cell r="G277">
            <v>255.39999999999981</v>
          </cell>
          <cell r="H277">
            <v>831.6857142857159</v>
          </cell>
          <cell r="I277">
            <v>3461.5999999999949</v>
          </cell>
          <cell r="J277">
            <v>910.57142857142537</v>
          </cell>
          <cell r="K277">
            <v>1047.2857142857122</v>
          </cell>
          <cell r="L277">
            <v>217.4285714285715</v>
          </cell>
          <cell r="M277">
            <v>374.42857142856775</v>
          </cell>
          <cell r="N277">
            <v>1209.1428571428642</v>
          </cell>
          <cell r="O277">
            <v>326.7142857142851</v>
          </cell>
          <cell r="P277">
            <v>893.71428571428623</v>
          </cell>
          <cell r="Q277">
            <v>3664.2857142857129</v>
          </cell>
          <cell r="R277">
            <v>801.5714285714264</v>
          </cell>
          <cell r="S277">
            <v>927.99999999999545</v>
          </cell>
          <cell r="T277">
            <v>174.85714285714317</v>
          </cell>
          <cell r="U277">
            <v>316.85714285713925</v>
          </cell>
          <cell r="V277">
            <v>923.7142857142909</v>
          </cell>
          <cell r="W277">
            <v>169.4285714285713</v>
          </cell>
          <cell r="X277">
            <v>670.5714285714314</v>
          </cell>
          <cell r="Y277">
            <v>3144.4285714285575</v>
          </cell>
        </row>
        <row r="278">
          <cell r="A278" t="str">
            <v>09-30</v>
          </cell>
          <cell r="B278">
            <v>860.42857142856883</v>
          </cell>
          <cell r="C278">
            <v>982.37142857142612</v>
          </cell>
          <cell r="D278">
            <v>197.14285714285739</v>
          </cell>
          <cell r="E278">
            <v>343.48571428571148</v>
          </cell>
          <cell r="F278">
            <v>1091.2571428571471</v>
          </cell>
          <cell r="G278">
            <v>256.82857142857125</v>
          </cell>
          <cell r="H278">
            <v>834.3714285714301</v>
          </cell>
          <cell r="I278">
            <v>3474.7999999999956</v>
          </cell>
          <cell r="J278">
            <v>913.14285714285393</v>
          </cell>
          <cell r="K278">
            <v>1050.5714285714264</v>
          </cell>
          <cell r="L278">
            <v>217.85714285714292</v>
          </cell>
          <cell r="M278">
            <v>375.14285714285347</v>
          </cell>
          <cell r="N278">
            <v>1213.4285714285784</v>
          </cell>
          <cell r="O278">
            <v>328.14285714285654</v>
          </cell>
          <cell r="P278">
            <v>895.4285714285719</v>
          </cell>
          <cell r="Q278">
            <v>3674.5714285714271</v>
          </cell>
          <cell r="R278">
            <v>805.42857142856928</v>
          </cell>
          <cell r="S278">
            <v>932.99999999999545</v>
          </cell>
          <cell r="T278">
            <v>175.14285714285745</v>
          </cell>
          <cell r="U278">
            <v>318.14285714285353</v>
          </cell>
          <cell r="V278">
            <v>928.28571428571945</v>
          </cell>
          <cell r="W278">
            <v>169.99999999999989</v>
          </cell>
          <cell r="X278">
            <v>673.42857142857429</v>
          </cell>
          <cell r="Y278">
            <v>3159.5714285714148</v>
          </cell>
        </row>
        <row r="279">
          <cell r="A279" t="str">
            <v>10-01</v>
          </cell>
          <cell r="B279">
            <v>863.65714285714034</v>
          </cell>
          <cell r="C279">
            <v>986.71428571428328</v>
          </cell>
          <cell r="D279">
            <v>197.71428571428595</v>
          </cell>
          <cell r="E279">
            <v>344.34285714285431</v>
          </cell>
          <cell r="F279">
            <v>1095.8857142857182</v>
          </cell>
          <cell r="G279">
            <v>258.65714285714267</v>
          </cell>
          <cell r="H279">
            <v>837.20000000000164</v>
          </cell>
          <cell r="I279">
            <v>3488.4571428571376</v>
          </cell>
          <cell r="J279">
            <v>915.71428571428248</v>
          </cell>
          <cell r="K279">
            <v>1053.8571428571406</v>
          </cell>
          <cell r="L279">
            <v>218.28571428571433</v>
          </cell>
          <cell r="M279">
            <v>375.85714285713919</v>
          </cell>
          <cell r="N279">
            <v>1217.7142857142926</v>
          </cell>
          <cell r="O279">
            <v>329.57142857142799</v>
          </cell>
          <cell r="P279">
            <v>897.14285714285757</v>
          </cell>
          <cell r="Q279">
            <v>3684.8571428571413</v>
          </cell>
          <cell r="R279">
            <v>809.28571428571217</v>
          </cell>
          <cell r="S279">
            <v>937.99999999999545</v>
          </cell>
          <cell r="T279">
            <v>175.42857142857173</v>
          </cell>
          <cell r="U279">
            <v>319.42857142856781</v>
          </cell>
          <cell r="V279">
            <v>932.85714285714801</v>
          </cell>
          <cell r="W279">
            <v>172.57142857142847</v>
          </cell>
          <cell r="X279">
            <v>676.28571428571718</v>
          </cell>
          <cell r="Y279">
            <v>3174.7142857142721</v>
          </cell>
        </row>
        <row r="280">
          <cell r="A280" t="str">
            <v>10-02</v>
          </cell>
          <cell r="B280">
            <v>866.88571428571174</v>
          </cell>
          <cell r="C280">
            <v>991.05714285714043</v>
          </cell>
          <cell r="D280">
            <v>198.28571428571453</v>
          </cell>
          <cell r="E280">
            <v>345.1999999999972</v>
          </cell>
          <cell r="F280">
            <v>1100.5142857142898</v>
          </cell>
          <cell r="G280">
            <v>260.4857142857141</v>
          </cell>
          <cell r="H280">
            <v>840.02857142857306</v>
          </cell>
          <cell r="I280">
            <v>3502.1142857142804</v>
          </cell>
          <cell r="J280">
            <v>918.28571428571104</v>
          </cell>
          <cell r="K280">
            <v>1057.1428571428548</v>
          </cell>
          <cell r="L280">
            <v>218.71428571428575</v>
          </cell>
          <cell r="M280">
            <v>376.57142857142492</v>
          </cell>
          <cell r="N280">
            <v>1222.0000000000068</v>
          </cell>
          <cell r="O280">
            <v>330.99999999999943</v>
          </cell>
          <cell r="P280">
            <v>898.85714285714323</v>
          </cell>
          <cell r="Q280">
            <v>3695.1428571428555</v>
          </cell>
          <cell r="R280">
            <v>813.14285714285506</v>
          </cell>
          <cell r="S280">
            <v>942.99999999999545</v>
          </cell>
          <cell r="T280">
            <v>175.71428571428601</v>
          </cell>
          <cell r="U280">
            <v>320.71428571428208</v>
          </cell>
          <cell r="V280">
            <v>937.42857142857656</v>
          </cell>
          <cell r="W280">
            <v>175.14285714285705</v>
          </cell>
          <cell r="X280">
            <v>679.14285714286007</v>
          </cell>
          <cell r="Y280">
            <v>3189.8571428571295</v>
          </cell>
        </row>
        <row r="281">
          <cell r="A281" t="str">
            <v>10-03</v>
          </cell>
          <cell r="B281">
            <v>869.85714285714039</v>
          </cell>
          <cell r="C281">
            <v>995.39999999999748</v>
          </cell>
          <cell r="D281">
            <v>198.82857142857171</v>
          </cell>
          <cell r="E281">
            <v>346.17142857142574</v>
          </cell>
          <cell r="F281">
            <v>1105.3142857142898</v>
          </cell>
          <cell r="G281">
            <v>262.45714285714268</v>
          </cell>
          <cell r="H281">
            <v>842.85714285714437</v>
          </cell>
          <cell r="I281">
            <v>3515.7714285714233</v>
          </cell>
          <cell r="J281">
            <v>920.85714285713959</v>
          </cell>
          <cell r="K281">
            <v>1060.4285714285691</v>
          </cell>
          <cell r="L281">
            <v>219.14285714285717</v>
          </cell>
          <cell r="M281">
            <v>377.28571428571064</v>
          </cell>
          <cell r="N281">
            <v>1227.1428571428639</v>
          </cell>
          <cell r="O281">
            <v>333.1428571428566</v>
          </cell>
          <cell r="P281">
            <v>900.5714285714289</v>
          </cell>
          <cell r="Q281">
            <v>3705.4285714285697</v>
          </cell>
          <cell r="R281">
            <v>816.99999999999795</v>
          </cell>
          <cell r="S281">
            <v>947.99999999999545</v>
          </cell>
          <cell r="T281">
            <v>176.00000000000028</v>
          </cell>
          <cell r="U281">
            <v>321.99999999999636</v>
          </cell>
          <cell r="V281">
            <v>942.00000000000512</v>
          </cell>
          <cell r="W281">
            <v>177.71428571428564</v>
          </cell>
          <cell r="X281">
            <v>682.00000000000296</v>
          </cell>
          <cell r="Y281">
            <v>3204.9999999999868</v>
          </cell>
        </row>
        <row r="282">
          <cell r="A282" t="str">
            <v>10-04</v>
          </cell>
          <cell r="B282">
            <v>872.71428571428316</v>
          </cell>
          <cell r="C282">
            <v>999.45714285714041</v>
          </cell>
          <cell r="D282">
            <v>199.45714285714311</v>
          </cell>
          <cell r="E282">
            <v>347.05714285714009</v>
          </cell>
          <cell r="F282">
            <v>1110.1714285714327</v>
          </cell>
          <cell r="G282">
            <v>264.42857142857122</v>
          </cell>
          <cell r="H282">
            <v>845.74285714285872</v>
          </cell>
          <cell r="I282">
            <v>3529.0571428571375</v>
          </cell>
          <cell r="J282">
            <v>923.42857142856815</v>
          </cell>
          <cell r="K282">
            <v>1063.7142857142833</v>
          </cell>
          <cell r="L282">
            <v>219.57142857142858</v>
          </cell>
          <cell r="M282">
            <v>377.99999999999636</v>
          </cell>
          <cell r="N282">
            <v>1232.285714285721</v>
          </cell>
          <cell r="O282">
            <v>335.28571428571377</v>
          </cell>
          <cell r="P282">
            <v>902.28571428571456</v>
          </cell>
          <cell r="Q282">
            <v>3715.714285714284</v>
          </cell>
          <cell r="R282">
            <v>820.28571428571229</v>
          </cell>
          <cell r="S282">
            <v>951.57142857142401</v>
          </cell>
          <cell r="T282">
            <v>176.71428571428601</v>
          </cell>
          <cell r="U282">
            <v>322.85714285713919</v>
          </cell>
          <cell r="V282">
            <v>946.85714285714801</v>
          </cell>
          <cell r="W282">
            <v>180.28571428571422</v>
          </cell>
          <cell r="X282">
            <v>685.14285714286007</v>
          </cell>
          <cell r="Y282">
            <v>3218.285714285701</v>
          </cell>
        </row>
        <row r="283">
          <cell r="A283" t="str">
            <v>10-05</v>
          </cell>
          <cell r="B283">
            <v>875.48571428571199</v>
          </cell>
          <cell r="C283">
            <v>1003.4857142857118</v>
          </cell>
          <cell r="D283">
            <v>200.02857142857169</v>
          </cell>
          <cell r="E283">
            <v>347.94285714285445</v>
          </cell>
          <cell r="F283">
            <v>1114.8285714285755</v>
          </cell>
          <cell r="G283">
            <v>266.34285714285699</v>
          </cell>
          <cell r="H283">
            <v>848.48571428571574</v>
          </cell>
          <cell r="I283">
            <v>3541.999999999995</v>
          </cell>
          <cell r="J283">
            <v>925.9999999999967</v>
          </cell>
          <cell r="K283">
            <v>1066.9999999999975</v>
          </cell>
          <cell r="L283">
            <v>220</v>
          </cell>
          <cell r="M283">
            <v>378.71428571428208</v>
          </cell>
          <cell r="N283">
            <v>1237.4285714285782</v>
          </cell>
          <cell r="O283">
            <v>337.42857142857093</v>
          </cell>
          <cell r="P283">
            <v>904.00000000000023</v>
          </cell>
          <cell r="Q283">
            <v>3725.9999999999982</v>
          </cell>
          <cell r="R283">
            <v>823.57142857142662</v>
          </cell>
          <cell r="S283">
            <v>955.14285714285256</v>
          </cell>
          <cell r="T283">
            <v>177.42857142857173</v>
          </cell>
          <cell r="U283">
            <v>323.71428571428203</v>
          </cell>
          <cell r="V283">
            <v>951.7142857142909</v>
          </cell>
          <cell r="W283">
            <v>182.8571428571428</v>
          </cell>
          <cell r="X283">
            <v>688.28571428571718</v>
          </cell>
          <cell r="Y283">
            <v>3231.5714285714153</v>
          </cell>
        </row>
        <row r="284">
          <cell r="A284" t="str">
            <v>10-06</v>
          </cell>
          <cell r="B284">
            <v>878.02857142856897</v>
          </cell>
          <cell r="C284">
            <v>1007.2571428571404</v>
          </cell>
          <cell r="D284">
            <v>200.54285714285737</v>
          </cell>
          <cell r="E284">
            <v>348.99999999999716</v>
          </cell>
          <cell r="F284">
            <v>1119.2285714285756</v>
          </cell>
          <cell r="G284">
            <v>268.142857142857</v>
          </cell>
          <cell r="H284">
            <v>851.08571428571577</v>
          </cell>
          <cell r="I284">
            <v>3554.3142857142802</v>
          </cell>
          <cell r="J284">
            <v>927.42857142856815</v>
          </cell>
          <cell r="K284">
            <v>1068.9999999999975</v>
          </cell>
          <cell r="L284">
            <v>220.14285714285714</v>
          </cell>
          <cell r="M284">
            <v>379.42857142856781</v>
          </cell>
          <cell r="N284">
            <v>1242.5714285714353</v>
          </cell>
          <cell r="O284">
            <v>339.5714285714281</v>
          </cell>
          <cell r="P284">
            <v>905.00000000000023</v>
          </cell>
          <cell r="Q284">
            <v>3733.1428571428555</v>
          </cell>
          <cell r="R284">
            <v>826.85714285714096</v>
          </cell>
          <cell r="S284">
            <v>958.71428571428112</v>
          </cell>
          <cell r="T284">
            <v>178.14285714285745</v>
          </cell>
          <cell r="U284">
            <v>324.57142857142486</v>
          </cell>
          <cell r="V284">
            <v>956.57142857143378</v>
          </cell>
          <cell r="W284">
            <v>185.42857142857139</v>
          </cell>
          <cell r="X284">
            <v>691.42857142857429</v>
          </cell>
          <cell r="Y284">
            <v>3244.8571428571295</v>
          </cell>
        </row>
        <row r="285">
          <cell r="A285" t="str">
            <v>10-07</v>
          </cell>
          <cell r="B285">
            <v>880.57142857142605</v>
          </cell>
          <cell r="C285">
            <v>1011.0285714285689</v>
          </cell>
          <cell r="D285">
            <v>201.05714285714311</v>
          </cell>
          <cell r="E285">
            <v>350.05714285714009</v>
          </cell>
          <cell r="F285">
            <v>1123.6285714285755</v>
          </cell>
          <cell r="G285">
            <v>269.94285714285695</v>
          </cell>
          <cell r="H285">
            <v>853.68571428571579</v>
          </cell>
          <cell r="I285">
            <v>3566.6285714285668</v>
          </cell>
          <cell r="J285">
            <v>928.85714285713959</v>
          </cell>
          <cell r="K285">
            <v>1070.9999999999975</v>
          </cell>
          <cell r="L285">
            <v>220.28571428571428</v>
          </cell>
          <cell r="M285">
            <v>380.14285714285353</v>
          </cell>
          <cell r="N285">
            <v>1247.7142857142924</v>
          </cell>
          <cell r="O285">
            <v>341.71428571428527</v>
          </cell>
          <cell r="P285">
            <v>906.00000000000432</v>
          </cell>
          <cell r="Q285">
            <v>3740.2857142857129</v>
          </cell>
          <cell r="R285">
            <v>830.14285714285529</v>
          </cell>
          <cell r="S285">
            <v>962.28571428570967</v>
          </cell>
          <cell r="T285">
            <v>178.85714285714317</v>
          </cell>
          <cell r="U285">
            <v>325.42857142856769</v>
          </cell>
          <cell r="V285">
            <v>961.42857142857667</v>
          </cell>
          <cell r="W285">
            <v>187.99999999999997</v>
          </cell>
          <cell r="X285">
            <v>694.5714285714314</v>
          </cell>
          <cell r="Y285">
            <v>3258.1428571428437</v>
          </cell>
        </row>
        <row r="286">
          <cell r="A286" t="str">
            <v>10-08</v>
          </cell>
          <cell r="B286">
            <v>883.14285714285472</v>
          </cell>
          <cell r="C286">
            <v>1014.885714285712</v>
          </cell>
          <cell r="D286">
            <v>201.48571428571455</v>
          </cell>
          <cell r="E286">
            <v>350.99999999999721</v>
          </cell>
          <cell r="F286">
            <v>1127.857142857147</v>
          </cell>
          <cell r="G286">
            <v>271.74285714285696</v>
          </cell>
          <cell r="H286">
            <v>856.11428571428735</v>
          </cell>
          <cell r="I286">
            <v>3578.6571428571383</v>
          </cell>
          <cell r="J286">
            <v>930.28571428571104</v>
          </cell>
          <cell r="K286">
            <v>1072.9999999999975</v>
          </cell>
          <cell r="L286">
            <v>220.42857142857142</v>
          </cell>
          <cell r="M286">
            <v>380.85714285713925</v>
          </cell>
          <cell r="N286">
            <v>1252.8571428571495</v>
          </cell>
          <cell r="O286">
            <v>343.85714285714243</v>
          </cell>
          <cell r="P286">
            <v>909.00000000000432</v>
          </cell>
          <cell r="Q286">
            <v>3747.4285714285702</v>
          </cell>
          <cell r="R286">
            <v>833.42857142856963</v>
          </cell>
          <cell r="S286">
            <v>965.85714285713823</v>
          </cell>
          <cell r="T286">
            <v>179.5714285714289</v>
          </cell>
          <cell r="U286">
            <v>326.28571428571053</v>
          </cell>
          <cell r="V286">
            <v>966.28571428571956</v>
          </cell>
          <cell r="W286">
            <v>190.57142857142856</v>
          </cell>
          <cell r="X286">
            <v>697.71428571428851</v>
          </cell>
          <cell r="Y286">
            <v>3271.4285714285579</v>
          </cell>
        </row>
        <row r="287">
          <cell r="A287" t="str">
            <v>10-09</v>
          </cell>
          <cell r="B287">
            <v>885.71428571428328</v>
          </cell>
          <cell r="C287">
            <v>1018.7428571428547</v>
          </cell>
          <cell r="D287">
            <v>201.91428571428597</v>
          </cell>
          <cell r="E287">
            <v>351.94285714285445</v>
          </cell>
          <cell r="F287">
            <v>1132.0857142857185</v>
          </cell>
          <cell r="G287">
            <v>273.54285714285703</v>
          </cell>
          <cell r="H287">
            <v>858.54285714285868</v>
          </cell>
          <cell r="I287">
            <v>3590.6857142857093</v>
          </cell>
          <cell r="J287">
            <v>931.71428571428248</v>
          </cell>
          <cell r="K287">
            <v>1074.9999999999975</v>
          </cell>
          <cell r="L287">
            <v>220.57142857142856</v>
          </cell>
          <cell r="M287">
            <v>381.57142857142497</v>
          </cell>
          <cell r="N287">
            <v>1258.0000000000066</v>
          </cell>
          <cell r="O287">
            <v>345.9999999999996</v>
          </cell>
          <cell r="P287">
            <v>912.00000000000432</v>
          </cell>
          <cell r="Q287">
            <v>3754.5714285714275</v>
          </cell>
          <cell r="R287">
            <v>836.71428571428396</v>
          </cell>
          <cell r="S287">
            <v>969.42857142856678</v>
          </cell>
          <cell r="T287">
            <v>180.28571428571462</v>
          </cell>
          <cell r="U287">
            <v>327.14285714285336</v>
          </cell>
          <cell r="V287">
            <v>971.14285714286245</v>
          </cell>
          <cell r="W287">
            <v>193.14285714285714</v>
          </cell>
          <cell r="X287">
            <v>700.85714285714562</v>
          </cell>
          <cell r="Y287">
            <v>3284.7142857142721</v>
          </cell>
        </row>
        <row r="288">
          <cell r="A288" t="str">
            <v>10-10</v>
          </cell>
          <cell r="B288">
            <v>888.34285714285465</v>
          </cell>
          <cell r="C288">
            <v>1022.5428571428547</v>
          </cell>
          <cell r="D288">
            <v>202.31428571428597</v>
          </cell>
          <cell r="E288">
            <v>352.65714285714006</v>
          </cell>
          <cell r="F288">
            <v>1136.1428571428612</v>
          </cell>
          <cell r="G288">
            <v>275.22857142857129</v>
          </cell>
          <cell r="H288">
            <v>860.88571428571595</v>
          </cell>
          <cell r="I288">
            <v>3602.2857142857092</v>
          </cell>
          <cell r="J288">
            <v>933.14285714285393</v>
          </cell>
          <cell r="K288">
            <v>1076.9999999999975</v>
          </cell>
          <cell r="L288">
            <v>220.71428571428569</v>
          </cell>
          <cell r="M288">
            <v>382.2857142857107</v>
          </cell>
          <cell r="N288">
            <v>1262.2857142857208</v>
          </cell>
          <cell r="O288">
            <v>347.57142857142816</v>
          </cell>
          <cell r="P288">
            <v>914.57142857143288</v>
          </cell>
          <cell r="Q288">
            <v>3761.7142857142849</v>
          </cell>
          <cell r="R288">
            <v>839.99999999999829</v>
          </cell>
          <cell r="S288">
            <v>972.99999999999534</v>
          </cell>
          <cell r="T288">
            <v>181.00000000000034</v>
          </cell>
          <cell r="U288">
            <v>327.99999999999619</v>
          </cell>
          <cell r="V288">
            <v>976.00000000000534</v>
          </cell>
          <cell r="W288">
            <v>195.71428571428572</v>
          </cell>
          <cell r="X288">
            <v>704.00000000000273</v>
          </cell>
          <cell r="Y288">
            <v>3297.9999999999864</v>
          </cell>
        </row>
        <row r="289">
          <cell r="A289" t="str">
            <v>10-11</v>
          </cell>
          <cell r="B289">
            <v>890.85714285714039</v>
          </cell>
          <cell r="C289">
            <v>1026.4571428571403</v>
          </cell>
          <cell r="D289">
            <v>202.65714285714313</v>
          </cell>
          <cell r="E289">
            <v>353.39999999999725</v>
          </cell>
          <cell r="F289">
            <v>1140.3142857142898</v>
          </cell>
          <cell r="G289">
            <v>276.94285714285695</v>
          </cell>
          <cell r="H289">
            <v>863.31428571428717</v>
          </cell>
          <cell r="I289">
            <v>3613.9428571428521</v>
          </cell>
          <cell r="J289">
            <v>934.57142857142537</v>
          </cell>
          <cell r="K289">
            <v>1078.9999999999975</v>
          </cell>
          <cell r="L289">
            <v>220.85714285714283</v>
          </cell>
          <cell r="M289">
            <v>382.99999999999642</v>
          </cell>
          <cell r="N289">
            <v>1266.571428571435</v>
          </cell>
          <cell r="O289">
            <v>349.14285714285671</v>
          </cell>
          <cell r="P289">
            <v>917.14285714286143</v>
          </cell>
          <cell r="Q289">
            <v>3768.8571428571422</v>
          </cell>
          <cell r="R289">
            <v>842.71428571428396</v>
          </cell>
          <cell r="S289">
            <v>977.14285714285245</v>
          </cell>
          <cell r="T289">
            <v>181.42857142857176</v>
          </cell>
          <cell r="U289">
            <v>328.99999999999619</v>
          </cell>
          <cell r="V289">
            <v>981.42857142857679</v>
          </cell>
          <cell r="W289">
            <v>198.28571428571431</v>
          </cell>
          <cell r="X289">
            <v>707.57142857143128</v>
          </cell>
          <cell r="Y289">
            <v>3311.5714285714148</v>
          </cell>
        </row>
        <row r="290">
          <cell r="A290" t="str">
            <v>10-12</v>
          </cell>
          <cell r="B290">
            <v>893.48571428571177</v>
          </cell>
          <cell r="C290">
            <v>1030.3714285714261</v>
          </cell>
          <cell r="D290">
            <v>203.00000000000023</v>
          </cell>
          <cell r="E290">
            <v>354.02857142856868</v>
          </cell>
          <cell r="F290">
            <v>1144.7428571428613</v>
          </cell>
          <cell r="G290">
            <v>278.94285714285695</v>
          </cell>
          <cell r="H290">
            <v>865.71428571428737</v>
          </cell>
          <cell r="I290">
            <v>3625.8285714285676</v>
          </cell>
          <cell r="J290">
            <v>935.99999999999682</v>
          </cell>
          <cell r="K290">
            <v>1080.9999999999975</v>
          </cell>
          <cell r="L290">
            <v>220.99999999999997</v>
          </cell>
          <cell r="M290">
            <v>383.14285714285359</v>
          </cell>
          <cell r="N290">
            <v>1270.8571428571493</v>
          </cell>
          <cell r="O290">
            <v>350.71428571428527</v>
          </cell>
          <cell r="P290">
            <v>919.71428571428999</v>
          </cell>
          <cell r="Q290">
            <v>3775.9999999999995</v>
          </cell>
          <cell r="R290">
            <v>845.42857142856963</v>
          </cell>
          <cell r="S290">
            <v>981.28571428570956</v>
          </cell>
          <cell r="T290">
            <v>181.85714285714317</v>
          </cell>
          <cell r="U290">
            <v>329.99999999999619</v>
          </cell>
          <cell r="V290">
            <v>986.85714285714823</v>
          </cell>
          <cell r="W290">
            <v>200.85714285714289</v>
          </cell>
          <cell r="X290">
            <v>711.14285714285984</v>
          </cell>
          <cell r="Y290">
            <v>3325.1428571428432</v>
          </cell>
        </row>
        <row r="291">
          <cell r="A291" t="str">
            <v>10-13</v>
          </cell>
          <cell r="B291">
            <v>896.08571428571179</v>
          </cell>
          <cell r="C291">
            <v>1034.4285714285691</v>
          </cell>
          <cell r="D291">
            <v>203.42857142857162</v>
          </cell>
          <cell r="E291">
            <v>354.65714285714012</v>
          </cell>
          <cell r="F291">
            <v>1149.4571428571467</v>
          </cell>
          <cell r="G291">
            <v>281.05714285714271</v>
          </cell>
          <cell r="H291">
            <v>868.28571428571581</v>
          </cell>
          <cell r="I291">
            <v>3638.1999999999957</v>
          </cell>
          <cell r="J291">
            <v>937.28571428571115</v>
          </cell>
          <cell r="K291">
            <v>1083.7142857142833</v>
          </cell>
          <cell r="L291">
            <v>221.57142857142856</v>
          </cell>
          <cell r="M291">
            <v>383.28571428571075</v>
          </cell>
          <cell r="N291">
            <v>1275.1428571428635</v>
          </cell>
          <cell r="O291">
            <v>352.28571428571382</v>
          </cell>
          <cell r="P291">
            <v>922.28571428571854</v>
          </cell>
          <cell r="Q291">
            <v>3785.571428571428</v>
          </cell>
          <cell r="R291">
            <v>848.14285714285529</v>
          </cell>
          <cell r="S291">
            <v>985.42857142856667</v>
          </cell>
          <cell r="T291">
            <v>182.28571428571459</v>
          </cell>
          <cell r="U291">
            <v>330.99999999999619</v>
          </cell>
          <cell r="V291">
            <v>992.28571428571968</v>
          </cell>
          <cell r="W291">
            <v>203.42857142857147</v>
          </cell>
          <cell r="X291">
            <v>714.71428571428839</v>
          </cell>
          <cell r="Y291">
            <v>3338.7142857142717</v>
          </cell>
        </row>
        <row r="292">
          <cell r="A292" t="str">
            <v>10-14</v>
          </cell>
          <cell r="B292">
            <v>898.68571428571192</v>
          </cell>
          <cell r="C292">
            <v>1038.4857142857118</v>
          </cell>
          <cell r="D292">
            <v>203.85714285714306</v>
          </cell>
          <cell r="E292">
            <v>355.28571428571155</v>
          </cell>
          <cell r="F292">
            <v>1154.1714285714327</v>
          </cell>
          <cell r="G292">
            <v>283.17142857142846</v>
          </cell>
          <cell r="H292">
            <v>870.85714285714425</v>
          </cell>
          <cell r="I292">
            <v>3650.5714285714239</v>
          </cell>
          <cell r="J292">
            <v>938.57142857142549</v>
          </cell>
          <cell r="K292">
            <v>1086.4285714285691</v>
          </cell>
          <cell r="L292">
            <v>222.14285714285714</v>
          </cell>
          <cell r="M292">
            <v>383.42857142856792</v>
          </cell>
          <cell r="N292">
            <v>1279.4285714285777</v>
          </cell>
          <cell r="O292">
            <v>353.85714285714238</v>
          </cell>
          <cell r="P292">
            <v>924.8571428571471</v>
          </cell>
          <cell r="Q292">
            <v>3795.1428571428564</v>
          </cell>
          <cell r="R292">
            <v>850.85714285714096</v>
          </cell>
          <cell r="S292">
            <v>989.57142857142378</v>
          </cell>
          <cell r="T292">
            <v>182.71428571428601</v>
          </cell>
          <cell r="U292">
            <v>331.99999999999619</v>
          </cell>
          <cell r="V292">
            <v>997.71428571429112</v>
          </cell>
          <cell r="W292">
            <v>206.00000000000006</v>
          </cell>
          <cell r="X292">
            <v>718.28571428571695</v>
          </cell>
          <cell r="Y292">
            <v>3352.2857142857001</v>
          </cell>
        </row>
        <row r="293">
          <cell r="A293" t="str">
            <v>10-15</v>
          </cell>
          <cell r="B293">
            <v>901.14285714285472</v>
          </cell>
          <cell r="C293">
            <v>1042.2857142857117</v>
          </cell>
          <cell r="D293">
            <v>204.2857142857145</v>
          </cell>
          <cell r="E293">
            <v>355.85714285714005</v>
          </cell>
          <cell r="F293">
            <v>1158.9714285714326</v>
          </cell>
          <cell r="G293">
            <v>285.34285714285699</v>
          </cell>
          <cell r="H293">
            <v>873.45714285714439</v>
          </cell>
          <cell r="I293">
            <v>3662.6571428571378</v>
          </cell>
          <cell r="J293">
            <v>939.85714285713982</v>
          </cell>
          <cell r="K293">
            <v>1089.1428571428548</v>
          </cell>
          <cell r="L293">
            <v>222.71428571428572</v>
          </cell>
          <cell r="M293">
            <v>383.57142857142509</v>
          </cell>
          <cell r="N293">
            <v>1283.7142857142919</v>
          </cell>
          <cell r="O293">
            <v>355.42857142857093</v>
          </cell>
          <cell r="P293">
            <v>927.42857142857565</v>
          </cell>
          <cell r="Q293">
            <v>3804.7142857142849</v>
          </cell>
          <cell r="R293">
            <v>853.57142857142662</v>
          </cell>
          <cell r="S293">
            <v>993.71428571428089</v>
          </cell>
          <cell r="T293">
            <v>183.14285714285742</v>
          </cell>
          <cell r="U293">
            <v>332.99999999999619</v>
          </cell>
          <cell r="V293">
            <v>1003.1428571428626</v>
          </cell>
          <cell r="W293">
            <v>208.85714285714292</v>
          </cell>
          <cell r="X293">
            <v>721.8571428571455</v>
          </cell>
          <cell r="Y293">
            <v>3365.8571428571286</v>
          </cell>
        </row>
        <row r="294">
          <cell r="A294" t="str">
            <v>10-16</v>
          </cell>
          <cell r="B294">
            <v>903.59999999999741</v>
          </cell>
          <cell r="C294">
            <v>1046.0857142857117</v>
          </cell>
          <cell r="D294">
            <v>204.71428571428592</v>
          </cell>
          <cell r="E294">
            <v>356.42857142856872</v>
          </cell>
          <cell r="F294">
            <v>1163.7714285714326</v>
          </cell>
          <cell r="G294">
            <v>287.51428571428556</v>
          </cell>
          <cell r="H294">
            <v>876.05714285714419</v>
          </cell>
          <cell r="I294">
            <v>3674.7428571428527</v>
          </cell>
          <cell r="J294">
            <v>941.14285714285415</v>
          </cell>
          <cell r="K294">
            <v>1091.8571428571406</v>
          </cell>
          <cell r="L294">
            <v>223.28571428571431</v>
          </cell>
          <cell r="M294">
            <v>383.71428571428225</v>
          </cell>
          <cell r="N294">
            <v>1288.0000000000061</v>
          </cell>
          <cell r="O294">
            <v>356.99999999999949</v>
          </cell>
          <cell r="P294">
            <v>930.00000000000421</v>
          </cell>
          <cell r="Q294">
            <v>3814.2857142857133</v>
          </cell>
          <cell r="R294">
            <v>856.28571428571229</v>
          </cell>
          <cell r="S294">
            <v>997.857142857138</v>
          </cell>
          <cell r="T294">
            <v>183.57142857142884</v>
          </cell>
          <cell r="U294">
            <v>333.99999999999619</v>
          </cell>
          <cell r="V294">
            <v>1008.571428571434</v>
          </cell>
          <cell r="W294">
            <v>211.71428571428578</v>
          </cell>
          <cell r="X294">
            <v>725.42857142857406</v>
          </cell>
          <cell r="Y294">
            <v>3379.428571428557</v>
          </cell>
        </row>
        <row r="295">
          <cell r="A295" t="str">
            <v>10-17</v>
          </cell>
          <cell r="B295">
            <v>905.68571428571181</v>
          </cell>
          <cell r="C295">
            <v>1049.7714285714262</v>
          </cell>
          <cell r="D295">
            <v>205.14285714285734</v>
          </cell>
          <cell r="E295">
            <v>357.17142857142585</v>
          </cell>
          <cell r="F295">
            <v>1168.3142857142898</v>
          </cell>
          <cell r="G295">
            <v>289.62857142857126</v>
          </cell>
          <cell r="H295">
            <v>878.54285714285868</v>
          </cell>
          <cell r="I295">
            <v>3686.2571428571378</v>
          </cell>
          <cell r="J295">
            <v>942.42857142856849</v>
          </cell>
          <cell r="K295">
            <v>1094.5714285714264</v>
          </cell>
          <cell r="L295">
            <v>223.85714285714289</v>
          </cell>
          <cell r="M295">
            <v>383.85714285713942</v>
          </cell>
          <cell r="N295">
            <v>1291.0000000000061</v>
          </cell>
          <cell r="O295">
            <v>358.28571428571377</v>
          </cell>
          <cell r="P295">
            <v>932.00000000000421</v>
          </cell>
          <cell r="Q295">
            <v>3823.8571428571418</v>
          </cell>
          <cell r="R295">
            <v>858.99999999999795</v>
          </cell>
          <cell r="S295">
            <v>1001.9999999999951</v>
          </cell>
          <cell r="T295">
            <v>184.00000000000026</v>
          </cell>
          <cell r="U295">
            <v>334.99999999999619</v>
          </cell>
          <cell r="V295">
            <v>1014.0000000000055</v>
          </cell>
          <cell r="W295">
            <v>214.57142857142864</v>
          </cell>
          <cell r="X295">
            <v>729.00000000000261</v>
          </cell>
          <cell r="Y295">
            <v>3392.9999999999854</v>
          </cell>
        </row>
        <row r="296">
          <cell r="A296" t="str">
            <v>10-18</v>
          </cell>
          <cell r="B296">
            <v>907.74285714285475</v>
          </cell>
          <cell r="C296">
            <v>1053.2571428571405</v>
          </cell>
          <cell r="D296">
            <v>205.57142857142875</v>
          </cell>
          <cell r="E296">
            <v>357.8571428571401</v>
          </cell>
          <cell r="F296">
            <v>1172.8571428571472</v>
          </cell>
          <cell r="G296">
            <v>291.74285714285702</v>
          </cell>
          <cell r="H296">
            <v>881.02857142857283</v>
          </cell>
          <cell r="I296">
            <v>3697.542857142852</v>
          </cell>
          <cell r="J296">
            <v>943.71428571428282</v>
          </cell>
          <cell r="K296">
            <v>1097.2857142857122</v>
          </cell>
          <cell r="L296">
            <v>224.42857142857147</v>
          </cell>
          <cell r="M296">
            <v>383.99999999999659</v>
          </cell>
          <cell r="N296">
            <v>1294.0000000000061</v>
          </cell>
          <cell r="O296">
            <v>359.57142857142804</v>
          </cell>
          <cell r="P296">
            <v>934.00000000000421</v>
          </cell>
          <cell r="Q296">
            <v>3833.4285714285702</v>
          </cell>
          <cell r="R296">
            <v>861.57142857142651</v>
          </cell>
          <cell r="S296">
            <v>1005.1428571428522</v>
          </cell>
          <cell r="T296">
            <v>184.42857142857167</v>
          </cell>
          <cell r="U296">
            <v>335.71428571428191</v>
          </cell>
          <cell r="V296">
            <v>1019.4285714285769</v>
          </cell>
          <cell r="W296">
            <v>217.4285714285715</v>
          </cell>
          <cell r="X296">
            <v>732.57142857143117</v>
          </cell>
          <cell r="Y296">
            <v>3405.428571428557</v>
          </cell>
        </row>
        <row r="297">
          <cell r="A297" t="str">
            <v>10-19</v>
          </cell>
          <cell r="B297">
            <v>909.37142857142612</v>
          </cell>
          <cell r="C297">
            <v>1056.2285714285688</v>
          </cell>
          <cell r="D297">
            <v>206.00000000000017</v>
          </cell>
          <cell r="E297">
            <v>358.54285714285442</v>
          </cell>
          <cell r="F297">
            <v>1177.0285714285758</v>
          </cell>
          <cell r="G297">
            <v>293.57142857142844</v>
          </cell>
          <cell r="H297">
            <v>883.42857142857304</v>
          </cell>
          <cell r="I297">
            <v>3707.4571428571376</v>
          </cell>
          <cell r="J297">
            <v>944.99999999999716</v>
          </cell>
          <cell r="K297">
            <v>1099.999999999998</v>
          </cell>
          <cell r="L297">
            <v>225.00000000000006</v>
          </cell>
          <cell r="M297">
            <v>384.14285714285376</v>
          </cell>
          <cell r="N297">
            <v>1297.0000000000061</v>
          </cell>
          <cell r="O297">
            <v>360.85714285714232</v>
          </cell>
          <cell r="P297">
            <v>936.00000000000421</v>
          </cell>
          <cell r="Q297">
            <v>3842.9999999999986</v>
          </cell>
          <cell r="R297">
            <v>864.14285714285506</v>
          </cell>
          <cell r="S297">
            <v>1008.2857142857093</v>
          </cell>
          <cell r="T297">
            <v>184.85714285714309</v>
          </cell>
          <cell r="U297">
            <v>336.42857142856764</v>
          </cell>
          <cell r="V297">
            <v>1024.8571428571483</v>
          </cell>
          <cell r="W297">
            <v>220.28571428571436</v>
          </cell>
          <cell r="X297">
            <v>736.14285714285973</v>
          </cell>
          <cell r="Y297">
            <v>3417.8571428571286</v>
          </cell>
        </row>
        <row r="298">
          <cell r="A298" t="str">
            <v>10-20</v>
          </cell>
          <cell r="B298">
            <v>911.17142857142608</v>
          </cell>
          <cell r="C298">
            <v>1059.1999999999975</v>
          </cell>
          <cell r="D298">
            <v>206.37142857142877</v>
          </cell>
          <cell r="E298">
            <v>359.19999999999726</v>
          </cell>
          <cell r="F298">
            <v>1181.057142857147</v>
          </cell>
          <cell r="G298">
            <v>295.3714285714284</v>
          </cell>
          <cell r="H298">
            <v>885.71428571428714</v>
          </cell>
          <cell r="I298">
            <v>3717.2857142857092</v>
          </cell>
          <cell r="J298">
            <v>947.14285714285427</v>
          </cell>
          <cell r="K298">
            <v>1102.7142857142837</v>
          </cell>
          <cell r="L298">
            <v>225.28571428571433</v>
          </cell>
          <cell r="M298">
            <v>384.28571428571092</v>
          </cell>
          <cell r="N298">
            <v>1300.0000000000061</v>
          </cell>
          <cell r="O298">
            <v>362.1428571428566</v>
          </cell>
          <cell r="P298">
            <v>938.00000000000421</v>
          </cell>
          <cell r="Q298">
            <v>3852.142857142856</v>
          </cell>
          <cell r="R298">
            <v>866.71428571428362</v>
          </cell>
          <cell r="S298">
            <v>1011.4285714285664</v>
          </cell>
          <cell r="T298">
            <v>185.2857142857145</v>
          </cell>
          <cell r="U298">
            <v>337.14285714285336</v>
          </cell>
          <cell r="V298">
            <v>1030.2857142857197</v>
          </cell>
          <cell r="W298">
            <v>223.14285714285722</v>
          </cell>
          <cell r="X298">
            <v>739.71428571428828</v>
          </cell>
          <cell r="Y298">
            <v>3430.2857142857001</v>
          </cell>
        </row>
        <row r="299">
          <cell r="A299" t="str">
            <v>10-21</v>
          </cell>
          <cell r="B299">
            <v>912.97142857142603</v>
          </cell>
          <cell r="C299">
            <v>1062.1714285714263</v>
          </cell>
          <cell r="D299">
            <v>206.74285714285733</v>
          </cell>
          <cell r="E299">
            <v>359.8571428571401</v>
          </cell>
          <cell r="F299">
            <v>1185.0857142857185</v>
          </cell>
          <cell r="G299">
            <v>297.17142857142841</v>
          </cell>
          <cell r="H299">
            <v>888.00000000000148</v>
          </cell>
          <cell r="I299">
            <v>3727.1142857142813</v>
          </cell>
          <cell r="J299">
            <v>949.28571428571138</v>
          </cell>
          <cell r="K299">
            <v>1105.4285714285695</v>
          </cell>
          <cell r="L299">
            <v>225.57142857142861</v>
          </cell>
          <cell r="M299">
            <v>384.42857142856809</v>
          </cell>
          <cell r="N299">
            <v>1303.0000000000061</v>
          </cell>
          <cell r="O299">
            <v>363.42857142857088</v>
          </cell>
          <cell r="P299">
            <v>940.00000000000421</v>
          </cell>
          <cell r="Q299">
            <v>3861.2857142857133</v>
          </cell>
          <cell r="R299">
            <v>869.28571428571217</v>
          </cell>
          <cell r="S299">
            <v>1014.5714285714236</v>
          </cell>
          <cell r="T299">
            <v>185.71428571428592</v>
          </cell>
          <cell r="U299">
            <v>337.85714285713908</v>
          </cell>
          <cell r="V299">
            <v>1035.714285714291</v>
          </cell>
          <cell r="W299">
            <v>226.00000000000009</v>
          </cell>
          <cell r="X299">
            <v>743.28571428571684</v>
          </cell>
          <cell r="Y299">
            <v>3442.7142857142717</v>
          </cell>
        </row>
        <row r="300">
          <cell r="A300" t="str">
            <v>10-22</v>
          </cell>
          <cell r="B300">
            <v>914.51428571428312</v>
          </cell>
          <cell r="C300">
            <v>1065.0285714285687</v>
          </cell>
          <cell r="D300">
            <v>207.11428571428587</v>
          </cell>
          <cell r="E300">
            <v>360.54285714285436</v>
          </cell>
          <cell r="F300">
            <v>1189.057142857147</v>
          </cell>
          <cell r="G300">
            <v>298.91428571428554</v>
          </cell>
          <cell r="H300">
            <v>890.28571428571581</v>
          </cell>
          <cell r="I300">
            <v>3736.4571428571376</v>
          </cell>
          <cell r="J300">
            <v>951.42857142856849</v>
          </cell>
          <cell r="K300">
            <v>1108.1428571428553</v>
          </cell>
          <cell r="L300">
            <v>225.85714285714289</v>
          </cell>
          <cell r="M300">
            <v>384.57142857142526</v>
          </cell>
          <cell r="N300">
            <v>1306.0000000000061</v>
          </cell>
          <cell r="O300">
            <v>364.71428571428515</v>
          </cell>
          <cell r="P300">
            <v>942.00000000000421</v>
          </cell>
          <cell r="Q300">
            <v>3870.4285714285706</v>
          </cell>
          <cell r="R300">
            <v>871.85714285714073</v>
          </cell>
          <cell r="S300">
            <v>1017.7142857142807</v>
          </cell>
          <cell r="T300">
            <v>186.14285714285734</v>
          </cell>
          <cell r="U300">
            <v>338.5714285714248</v>
          </cell>
          <cell r="V300">
            <v>1041.1428571428623</v>
          </cell>
          <cell r="W300">
            <v>228.57142857142867</v>
          </cell>
          <cell r="X300">
            <v>746.85714285714539</v>
          </cell>
          <cell r="Y300">
            <v>3455.1428571428432</v>
          </cell>
        </row>
        <row r="301">
          <cell r="A301" t="str">
            <v>10-23</v>
          </cell>
          <cell r="B301">
            <v>916.05714285714043</v>
          </cell>
          <cell r="C301">
            <v>1067.8857142857119</v>
          </cell>
          <cell r="D301">
            <v>207.48571428571444</v>
          </cell>
          <cell r="E301">
            <v>361.22857142856867</v>
          </cell>
          <cell r="F301">
            <v>1193.0285714285756</v>
          </cell>
          <cell r="G301">
            <v>300.65714285714267</v>
          </cell>
          <cell r="H301">
            <v>892.57142857143003</v>
          </cell>
          <cell r="I301">
            <v>3745.7999999999956</v>
          </cell>
          <cell r="J301">
            <v>953.5714285714256</v>
          </cell>
          <cell r="K301">
            <v>1110.8571428571411</v>
          </cell>
          <cell r="L301">
            <v>226.14285714285717</v>
          </cell>
          <cell r="M301">
            <v>384.71428571428243</v>
          </cell>
          <cell r="N301">
            <v>1309.0000000000061</v>
          </cell>
          <cell r="O301">
            <v>365.99999999999943</v>
          </cell>
          <cell r="P301">
            <v>944.00000000000421</v>
          </cell>
          <cell r="Q301">
            <v>3879.571428571428</v>
          </cell>
          <cell r="R301">
            <v>874.42857142856928</v>
          </cell>
          <cell r="S301">
            <v>1020.8571428571378</v>
          </cell>
          <cell r="T301">
            <v>186.57142857142875</v>
          </cell>
          <cell r="U301">
            <v>339.28571428571053</v>
          </cell>
          <cell r="V301">
            <v>1046.5714285714337</v>
          </cell>
          <cell r="W301">
            <v>231.14285714285725</v>
          </cell>
          <cell r="X301">
            <v>750.42857142857395</v>
          </cell>
          <cell r="Y301">
            <v>3467.5714285714148</v>
          </cell>
        </row>
        <row r="302">
          <cell r="A302" t="str">
            <v>10-24</v>
          </cell>
          <cell r="B302">
            <v>917.74285714285475</v>
          </cell>
          <cell r="C302">
            <v>1070.7142857142831</v>
          </cell>
          <cell r="D302">
            <v>207.77142857142871</v>
          </cell>
          <cell r="E302">
            <v>361.8571428571401</v>
          </cell>
          <cell r="F302">
            <v>1196.8571428571472</v>
          </cell>
          <cell r="G302">
            <v>302.28571428571411</v>
          </cell>
          <cell r="H302">
            <v>894.77142857143008</v>
          </cell>
          <cell r="I302">
            <v>3754.971428571424</v>
          </cell>
          <cell r="J302">
            <v>955.71428571428271</v>
          </cell>
          <cell r="K302">
            <v>1113.5714285714268</v>
          </cell>
          <cell r="L302">
            <v>226.42857142857144</v>
          </cell>
          <cell r="M302">
            <v>384.85714285713959</v>
          </cell>
          <cell r="N302">
            <v>1311.2857142857204</v>
          </cell>
          <cell r="O302">
            <v>366.71428571428515</v>
          </cell>
          <cell r="P302">
            <v>945.57142857143276</v>
          </cell>
          <cell r="Q302">
            <v>3888.7142857142853</v>
          </cell>
          <cell r="R302">
            <v>876.99999999999784</v>
          </cell>
          <cell r="S302">
            <v>1023.9999999999949</v>
          </cell>
          <cell r="T302">
            <v>187.00000000000017</v>
          </cell>
          <cell r="U302">
            <v>339.99999999999625</v>
          </cell>
          <cell r="V302">
            <v>1052.000000000005</v>
          </cell>
          <cell r="W302">
            <v>233.71428571428584</v>
          </cell>
          <cell r="X302">
            <v>754.0000000000025</v>
          </cell>
          <cell r="Y302">
            <v>3479.9999999999864</v>
          </cell>
        </row>
        <row r="303">
          <cell r="A303" t="str">
            <v>10-25</v>
          </cell>
          <cell r="B303">
            <v>919.39999999999748</v>
          </cell>
          <cell r="C303">
            <v>1073.6857142857118</v>
          </cell>
          <cell r="D303">
            <v>208.02857142857155</v>
          </cell>
          <cell r="E303">
            <v>362.51428571428289</v>
          </cell>
          <cell r="F303">
            <v>1200.7142857142899</v>
          </cell>
          <cell r="G303">
            <v>303.99999999999983</v>
          </cell>
          <cell r="H303">
            <v>896.91428571428719</v>
          </cell>
          <cell r="I303">
            <v>3764.2571428571382</v>
          </cell>
          <cell r="J303">
            <v>957.85714285713982</v>
          </cell>
          <cell r="K303">
            <v>1116.2857142857126</v>
          </cell>
          <cell r="L303">
            <v>226.71428571428572</v>
          </cell>
          <cell r="M303">
            <v>384.99999999999676</v>
          </cell>
          <cell r="N303">
            <v>1313.5714285714346</v>
          </cell>
          <cell r="O303">
            <v>367.42857142857088</v>
          </cell>
          <cell r="P303">
            <v>947.14285714286132</v>
          </cell>
          <cell r="Q303">
            <v>3897.8571428571427</v>
          </cell>
          <cell r="R303">
            <v>879.42857142856928</v>
          </cell>
          <cell r="S303">
            <v>1027.8571428571377</v>
          </cell>
          <cell r="T303">
            <v>187.28571428571445</v>
          </cell>
          <cell r="U303">
            <v>340.85714285713908</v>
          </cell>
          <cell r="V303">
            <v>1057.5714285714337</v>
          </cell>
          <cell r="W303">
            <v>236.28571428571442</v>
          </cell>
          <cell r="X303">
            <v>757.28571428571684</v>
          </cell>
          <cell r="Y303">
            <v>3492.9999999999864</v>
          </cell>
        </row>
        <row r="304">
          <cell r="A304" t="str">
            <v>10-26</v>
          </cell>
          <cell r="B304">
            <v>920.9142857142831</v>
          </cell>
          <cell r="C304">
            <v>1076.5999999999974</v>
          </cell>
          <cell r="D304">
            <v>208.25714285714298</v>
          </cell>
          <cell r="E304">
            <v>363.17142857142579</v>
          </cell>
          <cell r="F304">
            <v>1204.6571428571467</v>
          </cell>
          <cell r="G304">
            <v>305.71428571428555</v>
          </cell>
          <cell r="H304">
            <v>899.1428571428587</v>
          </cell>
          <cell r="I304">
            <v>3773.514285714281</v>
          </cell>
          <cell r="J304">
            <v>959.99999999999693</v>
          </cell>
          <cell r="K304">
            <v>1118.9999999999984</v>
          </cell>
          <cell r="L304">
            <v>227</v>
          </cell>
          <cell r="M304">
            <v>385.14285714285393</v>
          </cell>
          <cell r="N304">
            <v>1315.8571428571488</v>
          </cell>
          <cell r="O304">
            <v>368.1428571428566</v>
          </cell>
          <cell r="P304">
            <v>948.71428571428987</v>
          </cell>
          <cell r="Q304">
            <v>3907</v>
          </cell>
          <cell r="R304">
            <v>881.85714285714073</v>
          </cell>
          <cell r="S304">
            <v>1031.7142857142805</v>
          </cell>
          <cell r="T304">
            <v>187.57142857142873</v>
          </cell>
          <cell r="U304">
            <v>341.71428571428191</v>
          </cell>
          <cell r="V304">
            <v>1063.1428571428623</v>
          </cell>
          <cell r="W304">
            <v>238.857142857143</v>
          </cell>
          <cell r="X304">
            <v>760.57142857143117</v>
          </cell>
          <cell r="Y304">
            <v>3505.9999999999864</v>
          </cell>
        </row>
        <row r="305">
          <cell r="A305" t="str">
            <v>10-27</v>
          </cell>
          <cell r="B305">
            <v>921.9999999999975</v>
          </cell>
          <cell r="C305">
            <v>1079.1142857142834</v>
          </cell>
          <cell r="D305">
            <v>208.51428571428588</v>
          </cell>
          <cell r="E305">
            <v>363.85714285714005</v>
          </cell>
          <cell r="F305">
            <v>1208.142857142861</v>
          </cell>
          <cell r="G305">
            <v>307.22857142857123</v>
          </cell>
          <cell r="H305">
            <v>901.11428571428735</v>
          </cell>
          <cell r="I305">
            <v>3781.542857142852</v>
          </cell>
          <cell r="J305">
            <v>959.99999999999693</v>
          </cell>
          <cell r="K305">
            <v>1119.7142857142842</v>
          </cell>
          <cell r="L305">
            <v>227.42857142857142</v>
          </cell>
          <cell r="M305">
            <v>385.28571428571109</v>
          </cell>
          <cell r="N305">
            <v>1318.142857142863</v>
          </cell>
          <cell r="O305">
            <v>368.85714285714232</v>
          </cell>
          <cell r="P305">
            <v>950.28571428571843</v>
          </cell>
          <cell r="Q305">
            <v>3910</v>
          </cell>
          <cell r="R305">
            <v>884.28571428571217</v>
          </cell>
          <cell r="S305">
            <v>1035.5714285714234</v>
          </cell>
          <cell r="T305">
            <v>187.857142857143</v>
          </cell>
          <cell r="U305">
            <v>342.57142857142475</v>
          </cell>
          <cell r="V305">
            <v>1068.714285714291</v>
          </cell>
          <cell r="W305">
            <v>241.42857142857159</v>
          </cell>
          <cell r="X305">
            <v>763.8571428571455</v>
          </cell>
          <cell r="Y305">
            <v>3518.9999999999864</v>
          </cell>
        </row>
        <row r="306">
          <cell r="A306" t="str">
            <v>10-28</v>
          </cell>
          <cell r="B306">
            <v>923.08571428571179</v>
          </cell>
          <cell r="C306">
            <v>1081.6285714285691</v>
          </cell>
          <cell r="D306">
            <v>208.77142857142866</v>
          </cell>
          <cell r="E306">
            <v>364.54285714285436</v>
          </cell>
          <cell r="F306">
            <v>1211.6285714285755</v>
          </cell>
          <cell r="G306">
            <v>308.74285714285696</v>
          </cell>
          <cell r="H306">
            <v>903.08571428571577</v>
          </cell>
          <cell r="I306">
            <v>3789.571428571423</v>
          </cell>
          <cell r="J306">
            <v>959.99999999999693</v>
          </cell>
          <cell r="K306">
            <v>1120.42857142857</v>
          </cell>
          <cell r="L306">
            <v>227.85714285714283</v>
          </cell>
          <cell r="M306">
            <v>385.42857142856826</v>
          </cell>
          <cell r="N306">
            <v>1320.4285714285772</v>
          </cell>
          <cell r="O306">
            <v>369.57142857142804</v>
          </cell>
          <cell r="P306">
            <v>951.85714285714698</v>
          </cell>
          <cell r="Q306">
            <v>3914.9999999999804</v>
          </cell>
          <cell r="R306">
            <v>886.71428571428362</v>
          </cell>
          <cell r="S306">
            <v>1039.4285714285663</v>
          </cell>
          <cell r="T306">
            <v>188.14285714285728</v>
          </cell>
          <cell r="U306">
            <v>343.42857142856758</v>
          </cell>
          <cell r="V306">
            <v>1074.2857142857197</v>
          </cell>
          <cell r="W306">
            <v>244.00000000000017</v>
          </cell>
          <cell r="X306">
            <v>767.14285714285984</v>
          </cell>
          <cell r="Y306">
            <v>3531.9999999999864</v>
          </cell>
        </row>
        <row r="307">
          <cell r="A307" t="str">
            <v>10-29</v>
          </cell>
          <cell r="B307">
            <v>924.02857142856885</v>
          </cell>
          <cell r="C307">
            <v>1083.8571428571404</v>
          </cell>
          <cell r="D307">
            <v>209.00000000000009</v>
          </cell>
          <cell r="E307">
            <v>365.1999999999972</v>
          </cell>
          <cell r="F307">
            <v>1214.4571428571469</v>
          </cell>
          <cell r="G307">
            <v>309.99999999999983</v>
          </cell>
          <cell r="H307">
            <v>904.65714285714444</v>
          </cell>
          <cell r="I307">
            <v>3796.4857142857095</v>
          </cell>
          <cell r="J307">
            <v>959.99999999999693</v>
          </cell>
          <cell r="K307">
            <v>1121.1428571428557</v>
          </cell>
          <cell r="L307">
            <v>228.28571428571425</v>
          </cell>
          <cell r="M307">
            <v>385.57142857142543</v>
          </cell>
          <cell r="N307">
            <v>1322.7142857142915</v>
          </cell>
          <cell r="O307">
            <v>370.28571428571377</v>
          </cell>
          <cell r="P307">
            <v>953.42857142857554</v>
          </cell>
          <cell r="Q307">
            <v>3922.9999999999804</v>
          </cell>
          <cell r="R307">
            <v>889.14285714285506</v>
          </cell>
          <cell r="S307">
            <v>1043.2857142857092</v>
          </cell>
          <cell r="T307">
            <v>188.42857142857156</v>
          </cell>
          <cell r="U307">
            <v>344.28571428571041</v>
          </cell>
          <cell r="V307">
            <v>1079.8571428571483</v>
          </cell>
          <cell r="W307">
            <v>245.28571428571445</v>
          </cell>
          <cell r="X307">
            <v>770.42857142857417</v>
          </cell>
          <cell r="Y307">
            <v>3544.9999999999864</v>
          </cell>
        </row>
        <row r="308">
          <cell r="A308" t="str">
            <v>10-30</v>
          </cell>
          <cell r="B308">
            <v>924.97142857142603</v>
          </cell>
          <cell r="C308">
            <v>1086.0857142857119</v>
          </cell>
          <cell r="D308">
            <v>209.22857142857151</v>
          </cell>
          <cell r="E308">
            <v>365.85714285714005</v>
          </cell>
          <cell r="F308">
            <v>1217.2857142857183</v>
          </cell>
          <cell r="G308">
            <v>311.2571428571427</v>
          </cell>
          <cell r="H308">
            <v>906.22857142857299</v>
          </cell>
          <cell r="I308">
            <v>3803.3999999999951</v>
          </cell>
          <cell r="J308">
            <v>959.99999999999693</v>
          </cell>
          <cell r="K308">
            <v>1121.8571428571415</v>
          </cell>
          <cell r="L308">
            <v>228.71428571428567</v>
          </cell>
          <cell r="M308">
            <v>385.7142857142826</v>
          </cell>
          <cell r="N308">
            <v>1325.0000000000057</v>
          </cell>
          <cell r="O308">
            <v>370.99999999999949</v>
          </cell>
          <cell r="P308">
            <v>955.00000000000409</v>
          </cell>
          <cell r="Q308">
            <v>3930.9999999999804</v>
          </cell>
          <cell r="R308">
            <v>891.57142857142651</v>
          </cell>
          <cell r="S308">
            <v>1047.1428571428521</v>
          </cell>
          <cell r="T308">
            <v>188.71428571428584</v>
          </cell>
          <cell r="U308">
            <v>345.14285714285325</v>
          </cell>
          <cell r="V308">
            <v>1085.428571428577</v>
          </cell>
          <cell r="W308">
            <v>246.57142857142873</v>
          </cell>
          <cell r="X308">
            <v>773.71428571428851</v>
          </cell>
          <cell r="Y308">
            <v>3557.9999999999864</v>
          </cell>
        </row>
        <row r="309">
          <cell r="A309" t="str">
            <v>10-31</v>
          </cell>
          <cell r="B309">
            <v>925.97142857142603</v>
          </cell>
          <cell r="C309">
            <v>1088.1714285714261</v>
          </cell>
          <cell r="D309">
            <v>209.48571428571441</v>
          </cell>
          <cell r="E309">
            <v>366.54285714285436</v>
          </cell>
          <cell r="F309">
            <v>1220.0857142857183</v>
          </cell>
          <cell r="G309">
            <v>312.42857142857122</v>
          </cell>
          <cell r="H309">
            <v>907.82857142857301</v>
          </cell>
          <cell r="I309">
            <v>3810.2571428571378</v>
          </cell>
          <cell r="J309">
            <v>959.99999999999693</v>
          </cell>
          <cell r="K309">
            <v>1122.5714285714273</v>
          </cell>
          <cell r="L309">
            <v>229.14285714285708</v>
          </cell>
          <cell r="M309">
            <v>385.85714285713976</v>
          </cell>
          <cell r="N309">
            <v>1327.1428571428628</v>
          </cell>
          <cell r="O309">
            <v>371.28571428571377</v>
          </cell>
          <cell r="P309">
            <v>956.71428571428976</v>
          </cell>
          <cell r="Q309">
            <v>3938.7142857142662</v>
          </cell>
          <cell r="R309">
            <v>893.99999999999795</v>
          </cell>
          <cell r="S309">
            <v>1050.999999999995</v>
          </cell>
          <cell r="T309">
            <v>189.00000000000011</v>
          </cell>
          <cell r="U309">
            <v>345.99999999999608</v>
          </cell>
          <cell r="V309">
            <v>1091.0000000000057</v>
          </cell>
          <cell r="W309">
            <v>247.857142857143</v>
          </cell>
          <cell r="X309">
            <v>777.00000000000284</v>
          </cell>
          <cell r="Y309">
            <v>3570.9999999999864</v>
          </cell>
        </row>
        <row r="310">
          <cell r="A310" t="str">
            <v>11-01</v>
          </cell>
          <cell r="B310">
            <v>926.51428571428312</v>
          </cell>
          <cell r="C310">
            <v>1089.6571428571406</v>
          </cell>
          <cell r="D310">
            <v>209.74285714285725</v>
          </cell>
          <cell r="E310">
            <v>367.14285714285433</v>
          </cell>
          <cell r="F310">
            <v>1222.5714285714325</v>
          </cell>
          <cell r="G310">
            <v>313.51428571428556</v>
          </cell>
          <cell r="H310">
            <v>909.20000000000141</v>
          </cell>
          <cell r="I310">
            <v>3815.6571428571378</v>
          </cell>
          <cell r="J310">
            <v>959.99999999999693</v>
          </cell>
          <cell r="K310">
            <v>1123.2857142857131</v>
          </cell>
          <cell r="L310">
            <v>229.5714285714285</v>
          </cell>
          <cell r="M310">
            <v>385.99999999999693</v>
          </cell>
          <cell r="N310">
            <v>1329.2857142857199</v>
          </cell>
          <cell r="O310">
            <v>371.57142857142804</v>
          </cell>
          <cell r="P310">
            <v>958.42857142857542</v>
          </cell>
          <cell r="Q310">
            <v>3946.428571428552</v>
          </cell>
          <cell r="R310">
            <v>894.14285714285506</v>
          </cell>
          <cell r="S310">
            <v>1051.8571428571379</v>
          </cell>
          <cell r="T310">
            <v>189.28571428571439</v>
          </cell>
          <cell r="U310">
            <v>346.42857142856752</v>
          </cell>
          <cell r="V310">
            <v>1095.0000000000057</v>
          </cell>
          <cell r="W310">
            <v>249.14285714285728</v>
          </cell>
          <cell r="X310">
            <v>779.14285714285995</v>
          </cell>
          <cell r="Y310">
            <v>3576.7142857142721</v>
          </cell>
        </row>
        <row r="311">
          <cell r="A311" t="str">
            <v>11-02</v>
          </cell>
          <cell r="B311">
            <v>927.19999999999743</v>
          </cell>
          <cell r="C311">
            <v>1090.9999999999977</v>
          </cell>
          <cell r="D311">
            <v>209.97142857142862</v>
          </cell>
          <cell r="E311">
            <v>367.65714285714006</v>
          </cell>
          <cell r="F311">
            <v>1224.7142857142896</v>
          </cell>
          <cell r="G311">
            <v>314.5999999999998</v>
          </cell>
          <cell r="H311">
            <v>910.22857142857299</v>
          </cell>
          <cell r="I311">
            <v>3820.514285714281</v>
          </cell>
          <cell r="J311">
            <v>959.99999999999693</v>
          </cell>
          <cell r="K311">
            <v>1123.9999999999989</v>
          </cell>
          <cell r="L311">
            <v>229.99999999999991</v>
          </cell>
          <cell r="M311">
            <v>385.71428571428265</v>
          </cell>
          <cell r="N311">
            <v>1331.428571428577</v>
          </cell>
          <cell r="O311">
            <v>371.85714285714232</v>
          </cell>
          <cell r="P311">
            <v>960.14285714286109</v>
          </cell>
          <cell r="Q311">
            <v>3954.1428571428378</v>
          </cell>
          <cell r="R311">
            <v>894.28571428571217</v>
          </cell>
          <cell r="S311">
            <v>1052.7142857142808</v>
          </cell>
          <cell r="T311">
            <v>189.57142857142867</v>
          </cell>
          <cell r="U311">
            <v>346.85714285713897</v>
          </cell>
          <cell r="V311">
            <v>1099.0000000000057</v>
          </cell>
          <cell r="W311">
            <v>250.42857142857156</v>
          </cell>
          <cell r="X311">
            <v>781.28571428571706</v>
          </cell>
          <cell r="Y311">
            <v>3582.4285714285579</v>
          </cell>
        </row>
        <row r="312">
          <cell r="A312" t="str">
            <v>11-03</v>
          </cell>
          <cell r="B312">
            <v>927.37142857142612</v>
          </cell>
          <cell r="C312">
            <v>1092.0285714285692</v>
          </cell>
          <cell r="D312">
            <v>210.1428571428572</v>
          </cell>
          <cell r="E312">
            <v>368.02857142856863</v>
          </cell>
          <cell r="F312">
            <v>1226.7142857142894</v>
          </cell>
          <cell r="G312">
            <v>315.57142857142833</v>
          </cell>
          <cell r="H312">
            <v>911.22857142857288</v>
          </cell>
          <cell r="I312">
            <v>3824.2571428571378</v>
          </cell>
          <cell r="J312">
            <v>957.42857142856838</v>
          </cell>
          <cell r="K312">
            <v>1123.142857142856</v>
          </cell>
          <cell r="L312">
            <v>230.14285714285705</v>
          </cell>
          <cell r="M312">
            <v>385.42857142856838</v>
          </cell>
          <cell r="N312">
            <v>1333.5714285714341</v>
          </cell>
          <cell r="O312">
            <v>372.1428571428566</v>
          </cell>
          <cell r="P312">
            <v>961.85714285714675</v>
          </cell>
          <cell r="Q312">
            <v>3961.8571428571236</v>
          </cell>
          <cell r="R312">
            <v>894.42857142856928</v>
          </cell>
          <cell r="S312">
            <v>1053.5714285714237</v>
          </cell>
          <cell r="T312">
            <v>189.85714285714295</v>
          </cell>
          <cell r="U312">
            <v>347.28571428571041</v>
          </cell>
          <cell r="V312">
            <v>1103.0000000000057</v>
          </cell>
          <cell r="W312">
            <v>251.71428571428584</v>
          </cell>
          <cell r="X312">
            <v>783.42857142857417</v>
          </cell>
          <cell r="Y312">
            <v>3588.1428571428437</v>
          </cell>
        </row>
        <row r="313">
          <cell r="A313" t="str">
            <v>11-04</v>
          </cell>
          <cell r="B313">
            <v>927.5428571428547</v>
          </cell>
          <cell r="C313">
            <v>1093.0571428571407</v>
          </cell>
          <cell r="D313">
            <v>210.31428571428577</v>
          </cell>
          <cell r="E313">
            <v>368.39999999999725</v>
          </cell>
          <cell r="F313">
            <v>1228.7142857142894</v>
          </cell>
          <cell r="G313">
            <v>316.54285714285692</v>
          </cell>
          <cell r="H313">
            <v>912.22857142857299</v>
          </cell>
          <cell r="I313">
            <v>3827.999999999995</v>
          </cell>
          <cell r="J313">
            <v>954.85714285713982</v>
          </cell>
          <cell r="K313">
            <v>1122.2857142857131</v>
          </cell>
          <cell r="L313">
            <v>230.28571428571419</v>
          </cell>
          <cell r="M313">
            <v>385.1428571428541</v>
          </cell>
          <cell r="N313">
            <v>1335.7142857142912</v>
          </cell>
          <cell r="O313">
            <v>372.42857142857088</v>
          </cell>
          <cell r="P313">
            <v>963.57142857143242</v>
          </cell>
          <cell r="Q313">
            <v>3969.5714285714093</v>
          </cell>
          <cell r="R313">
            <v>894.5714285714264</v>
          </cell>
          <cell r="S313">
            <v>1054.4285714285666</v>
          </cell>
          <cell r="T313">
            <v>190.14285714285722</v>
          </cell>
          <cell r="U313">
            <v>347.71428571428186</v>
          </cell>
          <cell r="V313">
            <v>1107.0000000000057</v>
          </cell>
          <cell r="W313">
            <v>253.00000000000011</v>
          </cell>
          <cell r="X313">
            <v>785.57142857143128</v>
          </cell>
          <cell r="Y313">
            <v>3593.8571428571295</v>
          </cell>
        </row>
        <row r="314">
          <cell r="A314" t="str">
            <v>11-05</v>
          </cell>
          <cell r="B314">
            <v>927.7714285714261</v>
          </cell>
          <cell r="C314">
            <v>1093.7428571428547</v>
          </cell>
          <cell r="D314">
            <v>210.45714285714288</v>
          </cell>
          <cell r="E314">
            <v>368.62857142856865</v>
          </cell>
          <cell r="F314">
            <v>1230.5142857142896</v>
          </cell>
          <cell r="G314">
            <v>317.54285714285692</v>
          </cell>
          <cell r="H314">
            <v>913.00000000000148</v>
          </cell>
          <cell r="I314">
            <v>3831.0857142857103</v>
          </cell>
          <cell r="J314">
            <v>952.28571428571126</v>
          </cell>
          <cell r="K314">
            <v>1122.1428571428573</v>
          </cell>
          <cell r="L314">
            <v>230.42857142857133</v>
          </cell>
          <cell r="M314">
            <v>384.85714285713982</v>
          </cell>
          <cell r="N314">
            <v>1337.8571428571483</v>
          </cell>
          <cell r="O314">
            <v>372.71428571428515</v>
          </cell>
          <cell r="P314">
            <v>965.28571428571809</v>
          </cell>
          <cell r="Q314">
            <v>3977.2857142856951</v>
          </cell>
          <cell r="R314">
            <v>894.71428571428351</v>
          </cell>
          <cell r="S314">
            <v>1055.2857142857094</v>
          </cell>
          <cell r="T314">
            <v>190.4285714285715</v>
          </cell>
          <cell r="U314">
            <v>348.1428571428533</v>
          </cell>
          <cell r="V314">
            <v>1111.0000000000057</v>
          </cell>
          <cell r="W314">
            <v>254.42857142857153</v>
          </cell>
          <cell r="X314">
            <v>787.71428571428839</v>
          </cell>
          <cell r="Y314">
            <v>3599.5714285714153</v>
          </cell>
        </row>
        <row r="315">
          <cell r="A315" t="str">
            <v>11-06</v>
          </cell>
          <cell r="B315">
            <v>927.9999999999975</v>
          </cell>
          <cell r="C315">
            <v>1094.4285714285691</v>
          </cell>
          <cell r="D315">
            <v>210.60000000000005</v>
          </cell>
          <cell r="E315">
            <v>368.85714285714005</v>
          </cell>
          <cell r="F315">
            <v>1232.3142857142896</v>
          </cell>
          <cell r="G315">
            <v>318.54285714285697</v>
          </cell>
          <cell r="H315">
            <v>913.77142857143008</v>
          </cell>
          <cell r="I315">
            <v>3834.1714285714233</v>
          </cell>
          <cell r="J315">
            <v>951.42857142856997</v>
          </cell>
          <cell r="K315">
            <v>1122.2857142857144</v>
          </cell>
          <cell r="L315">
            <v>230.57142857142847</v>
          </cell>
          <cell r="M315">
            <v>384.57142857142554</v>
          </cell>
          <cell r="N315">
            <v>1340.0000000000055</v>
          </cell>
          <cell r="O315">
            <v>372.99999999999943</v>
          </cell>
          <cell r="P315">
            <v>967.00000000000375</v>
          </cell>
          <cell r="Q315">
            <v>3984.9999999999809</v>
          </cell>
          <cell r="R315">
            <v>894.85714285714062</v>
          </cell>
          <cell r="S315">
            <v>1056.1428571428517</v>
          </cell>
          <cell r="T315">
            <v>190.71428571428578</v>
          </cell>
          <cell r="U315">
            <v>348.57142857142475</v>
          </cell>
          <cell r="V315">
            <v>1115.0000000000057</v>
          </cell>
          <cell r="W315">
            <v>255.85714285714295</v>
          </cell>
          <cell r="X315">
            <v>789.8571428571455</v>
          </cell>
          <cell r="Y315">
            <v>3605.285714285701</v>
          </cell>
        </row>
        <row r="316">
          <cell r="A316" t="str">
            <v>11-07</v>
          </cell>
          <cell r="B316">
            <v>927.9999999999975</v>
          </cell>
          <cell r="C316">
            <v>1094.7428571428547</v>
          </cell>
          <cell r="D316">
            <v>210.62857142857146</v>
          </cell>
          <cell r="E316">
            <v>368.91428571428293</v>
          </cell>
          <cell r="F316">
            <v>1233.885714285718</v>
          </cell>
          <cell r="G316">
            <v>319.5999999999998</v>
          </cell>
          <cell r="H316">
            <v>914.28571428571581</v>
          </cell>
          <cell r="I316">
            <v>3836.1428571428523</v>
          </cell>
          <cell r="J316">
            <v>952.14285714285563</v>
          </cell>
          <cell r="K316">
            <v>1122.4285714285716</v>
          </cell>
          <cell r="L316">
            <v>230.71428571428561</v>
          </cell>
          <cell r="M316">
            <v>384.28571428571126</v>
          </cell>
          <cell r="N316">
            <v>1341.0000000000055</v>
          </cell>
          <cell r="O316">
            <v>373.57142857142799</v>
          </cell>
          <cell r="P316">
            <v>967.4285714285752</v>
          </cell>
          <cell r="Q316">
            <v>3987.1428571428382</v>
          </cell>
          <cell r="R316">
            <v>894.99999999999773</v>
          </cell>
          <cell r="S316">
            <v>1056.571428571423</v>
          </cell>
          <cell r="T316">
            <v>191.00000000000006</v>
          </cell>
          <cell r="U316">
            <v>348.99999999999619</v>
          </cell>
          <cell r="V316">
            <v>1119.0000000000057</v>
          </cell>
          <cell r="W316">
            <v>257.28571428571439</v>
          </cell>
          <cell r="X316">
            <v>792.00000000000261</v>
          </cell>
          <cell r="Y316">
            <v>3610.9999999999868</v>
          </cell>
        </row>
        <row r="317">
          <cell r="A317" t="str">
            <v>11-08</v>
          </cell>
          <cell r="B317">
            <v>927.88571428571174</v>
          </cell>
          <cell r="C317">
            <v>1094.685714285712</v>
          </cell>
          <cell r="D317">
            <v>210.40000000000003</v>
          </cell>
          <cell r="E317">
            <v>368.88571428571152</v>
          </cell>
          <cell r="F317">
            <v>1234.6571428571465</v>
          </cell>
          <cell r="G317">
            <v>320.34285714285699</v>
          </cell>
          <cell r="H317">
            <v>914.31428571428717</v>
          </cell>
          <cell r="I317">
            <v>3836.4857142857095</v>
          </cell>
          <cell r="J317">
            <v>952.8571428571413</v>
          </cell>
          <cell r="K317">
            <v>1122.5714285714287</v>
          </cell>
          <cell r="L317">
            <v>230.85714285714275</v>
          </cell>
          <cell r="M317">
            <v>383.99999999999699</v>
          </cell>
          <cell r="N317">
            <v>1342.0000000000055</v>
          </cell>
          <cell r="O317">
            <v>374.14285714285654</v>
          </cell>
          <cell r="P317">
            <v>967.85714285714664</v>
          </cell>
          <cell r="Q317">
            <v>3989.2857142856956</v>
          </cell>
          <cell r="R317">
            <v>894.57142857142628</v>
          </cell>
          <cell r="S317">
            <v>1055.9999999999952</v>
          </cell>
          <cell r="T317">
            <v>190.00000000000006</v>
          </cell>
          <cell r="U317">
            <v>348.99999999999619</v>
          </cell>
          <cell r="V317">
            <v>1119.0000000000057</v>
          </cell>
          <cell r="W317">
            <v>258.71428571428584</v>
          </cell>
          <cell r="X317">
            <v>791.71428571428828</v>
          </cell>
          <cell r="Y317">
            <v>3608.5714285714153</v>
          </cell>
        </row>
        <row r="318">
          <cell r="A318" t="str">
            <v>11-09</v>
          </cell>
          <cell r="B318">
            <v>927.08571428571179</v>
          </cell>
          <cell r="C318">
            <v>1094.1142857142834</v>
          </cell>
          <cell r="D318">
            <v>210.17142857142863</v>
          </cell>
          <cell r="E318">
            <v>368.88571428571152</v>
          </cell>
          <cell r="F318">
            <v>1234.7714285714324</v>
          </cell>
          <cell r="G318">
            <v>320.74285714285696</v>
          </cell>
          <cell r="H318">
            <v>914.02857142857306</v>
          </cell>
          <cell r="I318">
            <v>3835.0285714285665</v>
          </cell>
          <cell r="J318">
            <v>953.57142857142696</v>
          </cell>
          <cell r="K318">
            <v>1122.7142857142858</v>
          </cell>
          <cell r="L318">
            <v>230.99999999999989</v>
          </cell>
          <cell r="M318">
            <v>383.85714285713982</v>
          </cell>
          <cell r="N318">
            <v>1343.0000000000055</v>
          </cell>
          <cell r="O318">
            <v>374.7142857142851</v>
          </cell>
          <cell r="P318">
            <v>968.28571428571809</v>
          </cell>
          <cell r="Q318">
            <v>3991.4285714285529</v>
          </cell>
          <cell r="R318">
            <v>894.14285714285484</v>
          </cell>
          <cell r="S318">
            <v>1054.8571428571372</v>
          </cell>
          <cell r="T318">
            <v>189.00000000000006</v>
          </cell>
          <cell r="U318">
            <v>348.99999999999619</v>
          </cell>
          <cell r="V318">
            <v>1119.0000000000057</v>
          </cell>
          <cell r="W318">
            <v>260.14285714285728</v>
          </cell>
          <cell r="X318">
            <v>791.42857142857395</v>
          </cell>
          <cell r="Y318">
            <v>3606.1428571428437</v>
          </cell>
        </row>
        <row r="319">
          <cell r="A319" t="str">
            <v>11-10</v>
          </cell>
          <cell r="B319">
            <v>926.59999999999741</v>
          </cell>
          <cell r="C319">
            <v>1093.3999999999974</v>
          </cell>
          <cell r="D319">
            <v>209.80000000000004</v>
          </cell>
          <cell r="E319">
            <v>368.74285714285435</v>
          </cell>
          <cell r="F319">
            <v>1234.4857142857179</v>
          </cell>
          <cell r="G319">
            <v>321.08571428571406</v>
          </cell>
          <cell r="H319">
            <v>913.40000000000146</v>
          </cell>
          <cell r="I319">
            <v>3833.0285714285665</v>
          </cell>
          <cell r="J319">
            <v>954.28571428571263</v>
          </cell>
          <cell r="K319">
            <v>1122.8571428571429</v>
          </cell>
          <cell r="L319">
            <v>230.4285714285713</v>
          </cell>
          <cell r="M319">
            <v>383.71428571428265</v>
          </cell>
          <cell r="N319">
            <v>1344.0000000000055</v>
          </cell>
          <cell r="O319">
            <v>375.28571428571365</v>
          </cell>
          <cell r="P319">
            <v>968.71428571428953</v>
          </cell>
          <cell r="Q319">
            <v>3993.5714285714103</v>
          </cell>
          <cell r="R319">
            <v>893.71428571428339</v>
          </cell>
          <cell r="S319">
            <v>1052.7142857142801</v>
          </cell>
          <cell r="T319">
            <v>188.00000000000006</v>
          </cell>
          <cell r="U319">
            <v>348.99999999999619</v>
          </cell>
          <cell r="V319">
            <v>1119.0000000000057</v>
          </cell>
          <cell r="W319">
            <v>261.57142857142873</v>
          </cell>
          <cell r="X319">
            <v>791.14285714285961</v>
          </cell>
          <cell r="Y319">
            <v>3603.7142857142721</v>
          </cell>
        </row>
        <row r="320">
          <cell r="A320" t="str">
            <v>11-11</v>
          </cell>
          <cell r="B320">
            <v>926.11428571428291</v>
          </cell>
          <cell r="C320">
            <v>1092.6857142857118</v>
          </cell>
          <cell r="D320">
            <v>209.42857142857147</v>
          </cell>
          <cell r="E320">
            <v>368.59999999999718</v>
          </cell>
          <cell r="F320">
            <v>1234.2000000000037</v>
          </cell>
          <cell r="G320">
            <v>321.42857142857122</v>
          </cell>
          <cell r="H320">
            <v>912.77142857142985</v>
          </cell>
          <cell r="I320">
            <v>3831.0285714285665</v>
          </cell>
          <cell r="J320">
            <v>954.99999999999829</v>
          </cell>
          <cell r="K320">
            <v>1123</v>
          </cell>
          <cell r="L320">
            <v>229.85714285714272</v>
          </cell>
          <cell r="M320">
            <v>383.57142857142549</v>
          </cell>
          <cell r="N320">
            <v>1345.0000000000055</v>
          </cell>
          <cell r="O320">
            <v>375.85714285714221</v>
          </cell>
          <cell r="P320">
            <v>969.14285714286098</v>
          </cell>
          <cell r="Q320">
            <v>3995.7142857142676</v>
          </cell>
          <cell r="R320">
            <v>893.28571428571195</v>
          </cell>
          <cell r="S320">
            <v>1050.571428571423</v>
          </cell>
          <cell r="T320">
            <v>187.00000000000006</v>
          </cell>
          <cell r="U320">
            <v>348.99999999999619</v>
          </cell>
          <cell r="V320">
            <v>1119.0000000000057</v>
          </cell>
          <cell r="W320">
            <v>263.00000000000017</v>
          </cell>
          <cell r="X320">
            <v>790.85714285714528</v>
          </cell>
          <cell r="Y320">
            <v>3601.2857142857006</v>
          </cell>
        </row>
        <row r="321">
          <cell r="A321" t="str">
            <v>11-12</v>
          </cell>
          <cell r="B321">
            <v>925.54285714285447</v>
          </cell>
          <cell r="C321">
            <v>1091.9142857142833</v>
          </cell>
          <cell r="D321">
            <v>209.11428571428578</v>
          </cell>
          <cell r="E321">
            <v>368.54285714285436</v>
          </cell>
          <cell r="F321">
            <v>1233.8000000000034</v>
          </cell>
          <cell r="G321">
            <v>321.62857142857121</v>
          </cell>
          <cell r="H321">
            <v>912.17142857143006</v>
          </cell>
          <cell r="I321">
            <v>3828.8857142857096</v>
          </cell>
          <cell r="J321">
            <v>955.28571428571263</v>
          </cell>
          <cell r="K321">
            <v>1122.9999999999993</v>
          </cell>
          <cell r="L321">
            <v>229.28571428571414</v>
          </cell>
          <cell r="M321">
            <v>383.42857142856832</v>
          </cell>
          <cell r="N321">
            <v>1346.0000000000055</v>
          </cell>
          <cell r="O321">
            <v>376.42857142857076</v>
          </cell>
          <cell r="P321">
            <v>969.57142857143242</v>
          </cell>
          <cell r="Q321">
            <v>3997.8571428571249</v>
          </cell>
          <cell r="R321">
            <v>892.8571428571405</v>
          </cell>
          <cell r="S321">
            <v>1048.4285714285659</v>
          </cell>
          <cell r="T321">
            <v>186.00000000000006</v>
          </cell>
          <cell r="U321">
            <v>348.99999999999619</v>
          </cell>
          <cell r="V321">
            <v>1119.0000000000057</v>
          </cell>
          <cell r="W321">
            <v>263.71428571428589</v>
          </cell>
          <cell r="X321">
            <v>790.57142857143094</v>
          </cell>
          <cell r="Y321">
            <v>3598.857142857129</v>
          </cell>
        </row>
        <row r="322">
          <cell r="A322" t="str">
            <v>11-13</v>
          </cell>
          <cell r="B322">
            <v>924.97142857142592</v>
          </cell>
          <cell r="C322">
            <v>1091.1428571428546</v>
          </cell>
          <cell r="D322">
            <v>208.80000000000004</v>
          </cell>
          <cell r="E322">
            <v>368.48571428571142</v>
          </cell>
          <cell r="F322">
            <v>1233.4000000000037</v>
          </cell>
          <cell r="G322">
            <v>321.82857142857125</v>
          </cell>
          <cell r="H322">
            <v>911.57142857142992</v>
          </cell>
          <cell r="I322">
            <v>3826.7428571428527</v>
          </cell>
          <cell r="J322">
            <v>955.57142857142696</v>
          </cell>
          <cell r="K322">
            <v>1123.9999999999993</v>
          </cell>
          <cell r="L322">
            <v>228.71428571428555</v>
          </cell>
          <cell r="M322">
            <v>383.28571428571115</v>
          </cell>
          <cell r="N322">
            <v>1347.0000000000055</v>
          </cell>
          <cell r="O322">
            <v>376.99999999999932</v>
          </cell>
          <cell r="P322">
            <v>970.00000000000387</v>
          </cell>
          <cell r="Q322">
            <v>3999.9999999999823</v>
          </cell>
          <cell r="R322">
            <v>892.42857142856906</v>
          </cell>
          <cell r="S322">
            <v>1046.2857142857088</v>
          </cell>
          <cell r="T322">
            <v>185.00000000000006</v>
          </cell>
          <cell r="U322">
            <v>348.99999999999619</v>
          </cell>
          <cell r="V322">
            <v>1119.0000000000057</v>
          </cell>
          <cell r="W322">
            <v>264.42857142857162</v>
          </cell>
          <cell r="X322">
            <v>790.28571428571661</v>
          </cell>
          <cell r="Y322">
            <v>3596.4285714285575</v>
          </cell>
        </row>
        <row r="323">
          <cell r="A323" t="str">
            <v>11-14</v>
          </cell>
          <cell r="B323">
            <v>924.28571428571161</v>
          </cell>
          <cell r="C323">
            <v>1090.2571428571403</v>
          </cell>
          <cell r="D323">
            <v>208.57142857142861</v>
          </cell>
          <cell r="E323">
            <v>368.45714285713996</v>
          </cell>
          <cell r="F323">
            <v>1232.9428571428607</v>
          </cell>
          <cell r="G323">
            <v>322.05714285714265</v>
          </cell>
          <cell r="H323">
            <v>910.88571428571572</v>
          </cell>
          <cell r="I323">
            <v>3824.4285714285666</v>
          </cell>
          <cell r="J323">
            <v>955.8571428571413</v>
          </cell>
          <cell r="K323">
            <v>1124.4285714285706</v>
          </cell>
          <cell r="L323">
            <v>228.14285714285697</v>
          </cell>
          <cell r="M323">
            <v>383.14285714285398</v>
          </cell>
          <cell r="N323">
            <v>1347.7142857142912</v>
          </cell>
          <cell r="O323">
            <v>377.71428571428504</v>
          </cell>
          <cell r="P323">
            <v>970.00000000000387</v>
          </cell>
          <cell r="Q323">
            <v>4001.2857142856965</v>
          </cell>
          <cell r="R323">
            <v>891.99999999999761</v>
          </cell>
          <cell r="S323">
            <v>1044.1428571428517</v>
          </cell>
          <cell r="T323">
            <v>184.00000000000006</v>
          </cell>
          <cell r="U323">
            <v>348.99999999999619</v>
          </cell>
          <cell r="V323">
            <v>1119.0000000000057</v>
          </cell>
          <cell r="W323">
            <v>265.14285714285734</v>
          </cell>
          <cell r="X323">
            <v>790.00000000000227</v>
          </cell>
          <cell r="Y323">
            <v>3593.9999999999859</v>
          </cell>
        </row>
        <row r="324">
          <cell r="A324" t="str">
            <v>11-15</v>
          </cell>
          <cell r="B324">
            <v>922.54285714285447</v>
          </cell>
          <cell r="C324">
            <v>1088.1714285714261</v>
          </cell>
          <cell r="D324">
            <v>208.34285714285716</v>
          </cell>
          <cell r="E324">
            <v>368.0857142857115</v>
          </cell>
          <cell r="F324">
            <v>1230.9428571428607</v>
          </cell>
          <cell r="G324">
            <v>321.57142857142838</v>
          </cell>
          <cell r="H324">
            <v>909.3714285714301</v>
          </cell>
          <cell r="I324">
            <v>3817.9714285714231</v>
          </cell>
          <cell r="J324">
            <v>956.14285714285563</v>
          </cell>
          <cell r="K324">
            <v>1124.857142857142</v>
          </cell>
          <cell r="L324">
            <v>227.57142857142838</v>
          </cell>
          <cell r="M324">
            <v>382.99999999999682</v>
          </cell>
          <cell r="N324">
            <v>1348.428571428577</v>
          </cell>
          <cell r="O324">
            <v>378.42857142857076</v>
          </cell>
          <cell r="P324">
            <v>970.00000000000387</v>
          </cell>
          <cell r="Q324">
            <v>4002.5714285714107</v>
          </cell>
          <cell r="R324">
            <v>886.28571428571195</v>
          </cell>
          <cell r="S324">
            <v>1041.9999999999945</v>
          </cell>
          <cell r="T324">
            <v>183.00000000000006</v>
          </cell>
          <cell r="U324">
            <v>347.28571428571047</v>
          </cell>
          <cell r="V324">
            <v>1111.2857142857199</v>
          </cell>
          <cell r="W324">
            <v>265.85714285714306</v>
          </cell>
          <cell r="X324">
            <v>785.57142857143083</v>
          </cell>
          <cell r="Y324">
            <v>3570.8571428571286</v>
          </cell>
        </row>
        <row r="325">
          <cell r="A325" t="str">
            <v>11-16</v>
          </cell>
          <cell r="B325">
            <v>921.19999999999743</v>
          </cell>
          <cell r="C325">
            <v>1086.1999999999975</v>
          </cell>
          <cell r="D325">
            <v>208.05714285714288</v>
          </cell>
          <cell r="E325">
            <v>367.59999999999712</v>
          </cell>
          <cell r="F325">
            <v>1229.4857142857179</v>
          </cell>
          <cell r="G325">
            <v>321.34285714285699</v>
          </cell>
          <cell r="H325">
            <v>908.1428571428587</v>
          </cell>
          <cell r="I325">
            <v>3812.3999999999951</v>
          </cell>
          <cell r="J325">
            <v>956.42857142856997</v>
          </cell>
          <cell r="K325">
            <v>1125.2857142857133</v>
          </cell>
          <cell r="L325">
            <v>226.9999999999998</v>
          </cell>
          <cell r="M325">
            <v>382.28571428571109</v>
          </cell>
          <cell r="N325">
            <v>1349.1428571428628</v>
          </cell>
          <cell r="O325">
            <v>379.14285714285649</v>
          </cell>
          <cell r="P325">
            <v>970.00000000000387</v>
          </cell>
          <cell r="Q325">
            <v>4003.8571428571249</v>
          </cell>
          <cell r="R325">
            <v>880.57142857142628</v>
          </cell>
          <cell r="S325">
            <v>1035.9999999999952</v>
          </cell>
          <cell r="T325">
            <v>182.00000000000006</v>
          </cell>
          <cell r="U325">
            <v>345.57142857142475</v>
          </cell>
          <cell r="V325">
            <v>1103.5714285714341</v>
          </cell>
          <cell r="W325">
            <v>266.57142857142878</v>
          </cell>
          <cell r="X325">
            <v>781.14285714285938</v>
          </cell>
          <cell r="Y325">
            <v>3547.7142857142712</v>
          </cell>
        </row>
        <row r="326">
          <cell r="A326" t="str">
            <v>11-17</v>
          </cell>
          <cell r="B326">
            <v>919.82857142856881</v>
          </cell>
          <cell r="C326">
            <v>1084.4285714285688</v>
          </cell>
          <cell r="D326">
            <v>207.91428571428574</v>
          </cell>
          <cell r="E326">
            <v>367.31428571428285</v>
          </cell>
          <cell r="F326">
            <v>1228.6857142857179</v>
          </cell>
          <cell r="G326">
            <v>321.25714285714264</v>
          </cell>
          <cell r="H326">
            <v>907.42857142857281</v>
          </cell>
          <cell r="I326">
            <v>3807.9714285714231</v>
          </cell>
          <cell r="J326">
            <v>956.7142857142843</v>
          </cell>
          <cell r="K326">
            <v>1125.7142857142846</v>
          </cell>
          <cell r="L326">
            <v>227.14285714285694</v>
          </cell>
          <cell r="M326">
            <v>381.57142857142537</v>
          </cell>
          <cell r="N326">
            <v>1349.8571428571486</v>
          </cell>
          <cell r="O326">
            <v>379.85714285714221</v>
          </cell>
          <cell r="P326">
            <v>970.00000000000387</v>
          </cell>
          <cell r="Q326">
            <v>4005.1428571428391</v>
          </cell>
          <cell r="R326">
            <v>874.85714285714062</v>
          </cell>
          <cell r="S326">
            <v>1028.9999999999952</v>
          </cell>
          <cell r="T326">
            <v>181.00000000000006</v>
          </cell>
          <cell r="U326">
            <v>343.85714285713902</v>
          </cell>
          <cell r="V326">
            <v>1095.8571428571483</v>
          </cell>
          <cell r="W326">
            <v>267.2857142857145</v>
          </cell>
          <cell r="X326">
            <v>776.71428571428794</v>
          </cell>
          <cell r="Y326">
            <v>3524.5714285714139</v>
          </cell>
        </row>
        <row r="327">
          <cell r="A327" t="str">
            <v>11-18</v>
          </cell>
          <cell r="B327">
            <v>918.45714285714018</v>
          </cell>
          <cell r="C327">
            <v>1082.6571428571401</v>
          </cell>
          <cell r="D327">
            <v>207.77142857142863</v>
          </cell>
          <cell r="E327">
            <v>367.02857142856857</v>
          </cell>
          <cell r="F327">
            <v>1227.885714285718</v>
          </cell>
          <cell r="G327">
            <v>321.17142857142841</v>
          </cell>
          <cell r="H327">
            <v>906.71428571428714</v>
          </cell>
          <cell r="I327">
            <v>3803.542857142852</v>
          </cell>
          <cell r="J327">
            <v>956.99999999999864</v>
          </cell>
          <cell r="K327">
            <v>1126.142857142856</v>
          </cell>
          <cell r="L327">
            <v>227.28571428571408</v>
          </cell>
          <cell r="M327">
            <v>380.99999999999727</v>
          </cell>
          <cell r="N327">
            <v>1350.5714285714344</v>
          </cell>
          <cell r="O327">
            <v>380.57142857142793</v>
          </cell>
          <cell r="P327">
            <v>970.00000000000387</v>
          </cell>
          <cell r="Q327">
            <v>4006.4285714285534</v>
          </cell>
          <cell r="R327">
            <v>869.14285714285495</v>
          </cell>
          <cell r="S327">
            <v>1021.9999999999952</v>
          </cell>
          <cell r="T327">
            <v>180.00000000000006</v>
          </cell>
          <cell r="U327">
            <v>342.1428571428533</v>
          </cell>
          <cell r="V327">
            <v>1088.1428571428626</v>
          </cell>
          <cell r="W327">
            <v>268.00000000000023</v>
          </cell>
          <cell r="X327">
            <v>772.28571428571649</v>
          </cell>
          <cell r="Y327">
            <v>3501.4285714285566</v>
          </cell>
        </row>
        <row r="328">
          <cell r="A328" t="str">
            <v>11-19</v>
          </cell>
          <cell r="B328">
            <v>916.9142857142831</v>
          </cell>
          <cell r="C328">
            <v>1080.514285714283</v>
          </cell>
          <cell r="D328">
            <v>207.6</v>
          </cell>
          <cell r="E328">
            <v>366.68571428571141</v>
          </cell>
          <cell r="F328">
            <v>1227.342857142861</v>
          </cell>
          <cell r="G328">
            <v>321.17142857142841</v>
          </cell>
          <cell r="H328">
            <v>906.17142857142994</v>
          </cell>
          <cell r="I328">
            <v>3798.7714285714233</v>
          </cell>
          <cell r="J328">
            <v>956.42857142857008</v>
          </cell>
          <cell r="K328">
            <v>1126.5714285714273</v>
          </cell>
          <cell r="L328">
            <v>227.42857142857122</v>
          </cell>
          <cell r="M328">
            <v>380.99999999999727</v>
          </cell>
          <cell r="N328">
            <v>1351.2857142857201</v>
          </cell>
          <cell r="O328">
            <v>381.28571428571365</v>
          </cell>
          <cell r="P328">
            <v>970.00000000000387</v>
          </cell>
          <cell r="Q328">
            <v>4007.7142857142676</v>
          </cell>
          <cell r="R328">
            <v>863.42857142856928</v>
          </cell>
          <cell r="S328">
            <v>1014.9999999999952</v>
          </cell>
          <cell r="T328">
            <v>179.00000000000006</v>
          </cell>
          <cell r="U328">
            <v>340.42857142856758</v>
          </cell>
          <cell r="V328">
            <v>1080.4285714285768</v>
          </cell>
          <cell r="W328">
            <v>269.14285714285739</v>
          </cell>
          <cell r="X328">
            <v>767.85714285714505</v>
          </cell>
          <cell r="Y328">
            <v>3478.2857142856992</v>
          </cell>
        </row>
        <row r="329">
          <cell r="A329" t="str">
            <v>11-20</v>
          </cell>
          <cell r="B329">
            <v>915.37142857142612</v>
          </cell>
          <cell r="C329">
            <v>1078.3714285714259</v>
          </cell>
          <cell r="D329">
            <v>207.42857142857147</v>
          </cell>
          <cell r="E329">
            <v>366.34285714285431</v>
          </cell>
          <cell r="F329">
            <v>1226.8000000000038</v>
          </cell>
          <cell r="G329">
            <v>321.17142857142846</v>
          </cell>
          <cell r="H329">
            <v>905.62857142857285</v>
          </cell>
          <cell r="I329">
            <v>3793.999999999995</v>
          </cell>
          <cell r="J329">
            <v>955.85714285714153</v>
          </cell>
          <cell r="K329">
            <v>1126.9999999999986</v>
          </cell>
          <cell r="L329">
            <v>227.57142857142836</v>
          </cell>
          <cell r="M329">
            <v>380.99999999999727</v>
          </cell>
          <cell r="N329">
            <v>1352.0000000000059</v>
          </cell>
          <cell r="O329">
            <v>381.99999999999937</v>
          </cell>
          <cell r="P329">
            <v>970.00000000000387</v>
          </cell>
          <cell r="Q329">
            <v>4008.9999999999818</v>
          </cell>
          <cell r="R329">
            <v>857.71428571428362</v>
          </cell>
          <cell r="S329">
            <v>1007.9999999999952</v>
          </cell>
          <cell r="T329">
            <v>178.00000000000006</v>
          </cell>
          <cell r="U329">
            <v>338.71428571428186</v>
          </cell>
          <cell r="V329">
            <v>1072.714285714291</v>
          </cell>
          <cell r="W329">
            <v>270.28571428571456</v>
          </cell>
          <cell r="X329">
            <v>763.4285714285736</v>
          </cell>
          <cell r="Y329">
            <v>3455.1428571428419</v>
          </cell>
        </row>
        <row r="330">
          <cell r="A330" t="str">
            <v>11-21</v>
          </cell>
          <cell r="B330">
            <v>913.34285714285465</v>
          </cell>
          <cell r="C330">
            <v>1075.6285714285686</v>
          </cell>
          <cell r="D330">
            <v>207.17142857142858</v>
          </cell>
          <cell r="E330">
            <v>365.82857142856858</v>
          </cell>
          <cell r="F330">
            <v>1225.8285714285753</v>
          </cell>
          <cell r="G330">
            <v>320.97142857142842</v>
          </cell>
          <cell r="H330">
            <v>904.85714285714425</v>
          </cell>
          <cell r="I330">
            <v>3787.4571428571376</v>
          </cell>
          <cell r="J330">
            <v>955.28571428571297</v>
          </cell>
          <cell r="K330">
            <v>1124.42857142857</v>
          </cell>
          <cell r="L330">
            <v>227.7142857142855</v>
          </cell>
          <cell r="M330">
            <v>380.14285714285444</v>
          </cell>
          <cell r="N330">
            <v>1350.5714285714346</v>
          </cell>
          <cell r="O330">
            <v>381.7142857142851</v>
          </cell>
          <cell r="P330">
            <v>968.85714285714675</v>
          </cell>
          <cell r="Q330">
            <v>4001.4285714285534</v>
          </cell>
          <cell r="R330">
            <v>851.99999999999795</v>
          </cell>
          <cell r="S330">
            <v>1000.9999999999952</v>
          </cell>
          <cell r="T330">
            <v>177.00000000000006</v>
          </cell>
          <cell r="U330">
            <v>336.99999999999613</v>
          </cell>
          <cell r="V330">
            <v>1065.0000000000052</v>
          </cell>
          <cell r="W330">
            <v>271.42857142857173</v>
          </cell>
          <cell r="X330">
            <v>759.00000000000216</v>
          </cell>
          <cell r="Y330">
            <v>3431.9999999999845</v>
          </cell>
        </row>
        <row r="331">
          <cell r="A331" t="str">
            <v>11-22</v>
          </cell>
          <cell r="B331">
            <v>912.08571428571179</v>
          </cell>
          <cell r="C331">
            <v>1073.6857142857111</v>
          </cell>
          <cell r="D331">
            <v>207.08571428571432</v>
          </cell>
          <cell r="E331">
            <v>365.68571428571147</v>
          </cell>
          <cell r="F331">
            <v>1226.7142857142896</v>
          </cell>
          <cell r="G331">
            <v>321.65714285714267</v>
          </cell>
          <cell r="H331">
            <v>905.05714285714419</v>
          </cell>
          <cell r="I331">
            <v>3784.9142857142806</v>
          </cell>
          <cell r="J331">
            <v>954.71428571428442</v>
          </cell>
          <cell r="K331">
            <v>1121.8571428571413</v>
          </cell>
          <cell r="L331">
            <v>227.85714285714263</v>
          </cell>
          <cell r="M331">
            <v>379.28571428571161</v>
          </cell>
          <cell r="N331">
            <v>1349.1428571428632</v>
          </cell>
          <cell r="O331">
            <v>381.42857142857082</v>
          </cell>
          <cell r="P331">
            <v>967.71428571428964</v>
          </cell>
          <cell r="Q331">
            <v>3993.8571428571249</v>
          </cell>
          <cell r="R331">
            <v>850.14285714285506</v>
          </cell>
          <cell r="S331">
            <v>997.99999999999523</v>
          </cell>
          <cell r="T331">
            <v>176.85714285714292</v>
          </cell>
          <cell r="U331">
            <v>337.1428571428533</v>
          </cell>
          <cell r="V331">
            <v>1066.5714285714339</v>
          </cell>
          <cell r="W331">
            <v>272.5714285714289</v>
          </cell>
          <cell r="X331">
            <v>759.4285714285736</v>
          </cell>
          <cell r="Y331">
            <v>3428.8571428571272</v>
          </cell>
        </row>
        <row r="332">
          <cell r="A332" t="str">
            <v>11-23</v>
          </cell>
          <cell r="B332">
            <v>909.94285714285456</v>
          </cell>
          <cell r="C332">
            <v>1070.799999999997</v>
          </cell>
          <cell r="D332">
            <v>206.85714285714289</v>
          </cell>
          <cell r="E332">
            <v>365.39999999999719</v>
          </cell>
          <cell r="F332">
            <v>1225.5142857142896</v>
          </cell>
          <cell r="G332">
            <v>321.42857142857127</v>
          </cell>
          <cell r="H332">
            <v>904.08571428571577</v>
          </cell>
          <cell r="I332">
            <v>3778.1428571428523</v>
          </cell>
          <cell r="J332">
            <v>954.14285714285586</v>
          </cell>
          <cell r="K332">
            <v>1119.2857142857126</v>
          </cell>
          <cell r="L332">
            <v>227.99999999999977</v>
          </cell>
          <cell r="M332">
            <v>378.42857142856877</v>
          </cell>
          <cell r="N332">
            <v>1347.7142857142919</v>
          </cell>
          <cell r="O332">
            <v>381.14285714285654</v>
          </cell>
          <cell r="P332">
            <v>966.57142857143253</v>
          </cell>
          <cell r="Q332">
            <v>3986.2857142856965</v>
          </cell>
          <cell r="R332">
            <v>848.28571428571217</v>
          </cell>
          <cell r="S332">
            <v>994.99999999999523</v>
          </cell>
          <cell r="T332">
            <v>176.71428571428578</v>
          </cell>
          <cell r="U332">
            <v>337.28571428571047</v>
          </cell>
          <cell r="V332">
            <v>1068.1428571428626</v>
          </cell>
          <cell r="W332">
            <v>273.71428571428606</v>
          </cell>
          <cell r="X332">
            <v>759.85714285714505</v>
          </cell>
          <cell r="Y332">
            <v>3425.7142857142699</v>
          </cell>
        </row>
        <row r="333">
          <cell r="A333" t="str">
            <v>11-24</v>
          </cell>
          <cell r="B333">
            <v>907.31428571428319</v>
          </cell>
          <cell r="C333">
            <v>1067.1428571428542</v>
          </cell>
          <cell r="D333">
            <v>206.60000000000005</v>
          </cell>
          <cell r="E333">
            <v>364.91428571428293</v>
          </cell>
          <cell r="F333">
            <v>1223.6285714285755</v>
          </cell>
          <cell r="G333">
            <v>320.99999999999989</v>
          </cell>
          <cell r="H333">
            <v>902.62857142857285</v>
          </cell>
          <cell r="I333">
            <v>3769.2285714285658</v>
          </cell>
          <cell r="J333">
            <v>953.5714285714273</v>
          </cell>
          <cell r="K333">
            <v>1116.714285714284</v>
          </cell>
          <cell r="L333">
            <v>227.99999999999977</v>
          </cell>
          <cell r="M333">
            <v>377.57142857142594</v>
          </cell>
          <cell r="N333">
            <v>1346.2857142857206</v>
          </cell>
          <cell r="O333">
            <v>380.85714285714226</v>
          </cell>
          <cell r="P333">
            <v>965.42857142857542</v>
          </cell>
          <cell r="Q333">
            <v>3978.714285714268</v>
          </cell>
          <cell r="R333">
            <v>846.42857142856928</v>
          </cell>
          <cell r="S333">
            <v>991.99999999999523</v>
          </cell>
          <cell r="T333">
            <v>176.57142857142864</v>
          </cell>
          <cell r="U333">
            <v>337.42857142856764</v>
          </cell>
          <cell r="V333">
            <v>1069.7142857142912</v>
          </cell>
          <cell r="W333">
            <v>274.85714285714323</v>
          </cell>
          <cell r="X333">
            <v>760.28571428571649</v>
          </cell>
          <cell r="Y333">
            <v>3422.5714285714125</v>
          </cell>
        </row>
        <row r="334">
          <cell r="A334" t="str">
            <v>11-25</v>
          </cell>
          <cell r="B334">
            <v>904.68571428571181</v>
          </cell>
          <cell r="C334">
            <v>1063.4857142857113</v>
          </cell>
          <cell r="D334">
            <v>206.34285714285721</v>
          </cell>
          <cell r="E334">
            <v>364.4285714285686</v>
          </cell>
          <cell r="F334">
            <v>1221.7428571428613</v>
          </cell>
          <cell r="G334">
            <v>320.57142857142844</v>
          </cell>
          <cell r="H334">
            <v>901.17142857143006</v>
          </cell>
          <cell r="I334">
            <v>3760.3142857142802</v>
          </cell>
          <cell r="J334">
            <v>952.99999999999875</v>
          </cell>
          <cell r="K334">
            <v>1114.1428571428553</v>
          </cell>
          <cell r="L334">
            <v>227.99999999999977</v>
          </cell>
          <cell r="M334">
            <v>377.14285714285387</v>
          </cell>
          <cell r="N334">
            <v>1344.8571428571493</v>
          </cell>
          <cell r="O334">
            <v>380.57142857142799</v>
          </cell>
          <cell r="P334">
            <v>964.28571428571831</v>
          </cell>
          <cell r="Q334">
            <v>3971.1428571428396</v>
          </cell>
          <cell r="R334">
            <v>844.5714285714264</v>
          </cell>
          <cell r="S334">
            <v>988.99999999999523</v>
          </cell>
          <cell r="T334">
            <v>176.4285714285715</v>
          </cell>
          <cell r="U334">
            <v>337.5714285714248</v>
          </cell>
          <cell r="V334">
            <v>1071.2857142857199</v>
          </cell>
          <cell r="W334">
            <v>276.0000000000004</v>
          </cell>
          <cell r="X334">
            <v>760.71428571428794</v>
          </cell>
          <cell r="Y334">
            <v>3419.4285714285552</v>
          </cell>
        </row>
        <row r="335">
          <cell r="A335" t="str">
            <v>11-26</v>
          </cell>
          <cell r="B335">
            <v>902.11428571428291</v>
          </cell>
          <cell r="C335">
            <v>1059.799999999997</v>
          </cell>
          <cell r="D335">
            <v>206.02857142857147</v>
          </cell>
          <cell r="E335">
            <v>363.97142857142575</v>
          </cell>
          <cell r="F335">
            <v>1219.342857142861</v>
          </cell>
          <cell r="G335">
            <v>320.05714285714265</v>
          </cell>
          <cell r="H335">
            <v>899.28571428571581</v>
          </cell>
          <cell r="I335">
            <v>3750.9142857142806</v>
          </cell>
          <cell r="J335">
            <v>952.71428571428442</v>
          </cell>
          <cell r="K335">
            <v>1111.5714285714266</v>
          </cell>
          <cell r="L335">
            <v>227.99999999999977</v>
          </cell>
          <cell r="M335">
            <v>376.71428571428243</v>
          </cell>
          <cell r="N335">
            <v>1343.4285714285779</v>
          </cell>
          <cell r="O335">
            <v>380.28571428571371</v>
          </cell>
          <cell r="P335">
            <v>963.1428571428612</v>
          </cell>
          <cell r="Q335">
            <v>3963.5714285714112</v>
          </cell>
          <cell r="R335">
            <v>842.71428571428351</v>
          </cell>
          <cell r="S335">
            <v>985.99999999999523</v>
          </cell>
          <cell r="T335">
            <v>176.28571428571436</v>
          </cell>
          <cell r="U335">
            <v>337.71428571428197</v>
          </cell>
          <cell r="V335">
            <v>1072.8571428571486</v>
          </cell>
          <cell r="W335">
            <v>276.71428571428612</v>
          </cell>
          <cell r="X335">
            <v>761.14285714285938</v>
          </cell>
          <cell r="Y335">
            <v>3416.2857142856978</v>
          </cell>
        </row>
        <row r="336">
          <cell r="A336" t="str">
            <v>11-27</v>
          </cell>
          <cell r="B336">
            <v>899.54285714285447</v>
          </cell>
          <cell r="C336">
            <v>1056.1142857142827</v>
          </cell>
          <cell r="D336">
            <v>205.71428571428578</v>
          </cell>
          <cell r="E336">
            <v>363.51428571428289</v>
          </cell>
          <cell r="F336">
            <v>1216.9428571428612</v>
          </cell>
          <cell r="G336">
            <v>319.54285714285703</v>
          </cell>
          <cell r="H336">
            <v>897.40000000000146</v>
          </cell>
          <cell r="I336">
            <v>3741.5142857142796</v>
          </cell>
          <cell r="J336">
            <v>952.42857142857008</v>
          </cell>
          <cell r="K336">
            <v>1108.999999999998</v>
          </cell>
          <cell r="L336">
            <v>227.99999999999977</v>
          </cell>
          <cell r="M336">
            <v>376.28571428571098</v>
          </cell>
          <cell r="N336">
            <v>1342.0000000000066</v>
          </cell>
          <cell r="O336">
            <v>379.99999999999943</v>
          </cell>
          <cell r="P336">
            <v>962.00000000000409</v>
          </cell>
          <cell r="Q336">
            <v>3955.9999999999827</v>
          </cell>
          <cell r="R336">
            <v>840.85714285714062</v>
          </cell>
          <cell r="S336">
            <v>982.99999999999523</v>
          </cell>
          <cell r="T336">
            <v>176.14285714285722</v>
          </cell>
          <cell r="U336">
            <v>337.85714285713914</v>
          </cell>
          <cell r="V336">
            <v>1074.4285714285772</v>
          </cell>
          <cell r="W336">
            <v>277.42857142857184</v>
          </cell>
          <cell r="X336">
            <v>761.57142857143083</v>
          </cell>
          <cell r="Y336">
            <v>3413.1428571428405</v>
          </cell>
        </row>
        <row r="337">
          <cell r="A337" t="str">
            <v>11-28</v>
          </cell>
          <cell r="B337">
            <v>897.17142857142585</v>
          </cell>
          <cell r="C337">
            <v>1052.1999999999971</v>
          </cell>
          <cell r="D337">
            <v>205.2571428571429</v>
          </cell>
          <cell r="E337">
            <v>362.82857142856864</v>
          </cell>
          <cell r="F337">
            <v>1214.2857142857181</v>
          </cell>
          <cell r="G337">
            <v>319.05714285714265</v>
          </cell>
          <cell r="H337">
            <v>895.20000000000141</v>
          </cell>
          <cell r="I337">
            <v>3731.4571428571376</v>
          </cell>
          <cell r="J337">
            <v>952.14285714285575</v>
          </cell>
          <cell r="K337">
            <v>1105.2857142857122</v>
          </cell>
          <cell r="L337">
            <v>227.99999999999977</v>
          </cell>
          <cell r="M337">
            <v>375.85714285713954</v>
          </cell>
          <cell r="N337">
            <v>1339.2857142857208</v>
          </cell>
          <cell r="O337">
            <v>379.85714285714226</v>
          </cell>
          <cell r="P337">
            <v>959.28571428571843</v>
          </cell>
          <cell r="Q337">
            <v>3945.1428571428401</v>
          </cell>
          <cell r="R337">
            <v>838.99999999999773</v>
          </cell>
          <cell r="S337">
            <v>979.99999999999523</v>
          </cell>
          <cell r="T337">
            <v>176.00000000000009</v>
          </cell>
          <cell r="U337">
            <v>337.99999999999631</v>
          </cell>
          <cell r="V337">
            <v>1076.0000000000059</v>
          </cell>
          <cell r="W337">
            <v>278.14285714285757</v>
          </cell>
          <cell r="X337">
            <v>762.00000000000227</v>
          </cell>
          <cell r="Y337">
            <v>3409.9999999999832</v>
          </cell>
        </row>
        <row r="338">
          <cell r="A338" t="str">
            <v>11-29</v>
          </cell>
          <cell r="B338">
            <v>894.59999999999741</v>
          </cell>
          <cell r="C338">
            <v>1048.0571428571398</v>
          </cell>
          <cell r="D338">
            <v>204.74285714285719</v>
          </cell>
          <cell r="E338">
            <v>361.97142857142575</v>
          </cell>
          <cell r="F338">
            <v>1211.5142857142896</v>
          </cell>
          <cell r="G338">
            <v>318.5999999999998</v>
          </cell>
          <cell r="H338">
            <v>892.85714285714437</v>
          </cell>
          <cell r="I338">
            <v>3720.571428571423</v>
          </cell>
          <cell r="J338">
            <v>951.85714285714141</v>
          </cell>
          <cell r="K338">
            <v>1101.5714285714264</v>
          </cell>
          <cell r="L338">
            <v>227.99999999999977</v>
          </cell>
          <cell r="M338">
            <v>375.42857142856809</v>
          </cell>
          <cell r="N338">
            <v>1336.571428571435</v>
          </cell>
          <cell r="O338">
            <v>379.7142857142851</v>
          </cell>
          <cell r="P338">
            <v>956.57142857143276</v>
          </cell>
          <cell r="Q338">
            <v>3934.2857142856974</v>
          </cell>
          <cell r="R338">
            <v>836.14285714285484</v>
          </cell>
          <cell r="S338">
            <v>975.85714285713811</v>
          </cell>
          <cell r="T338">
            <v>175.57142857142867</v>
          </cell>
          <cell r="U338">
            <v>337.28571428571058</v>
          </cell>
          <cell r="V338">
            <v>1077.0000000000059</v>
          </cell>
          <cell r="W338">
            <v>278.85714285714329</v>
          </cell>
          <cell r="X338">
            <v>761.71428571428794</v>
          </cell>
          <cell r="Y338">
            <v>3402.714285714269</v>
          </cell>
        </row>
        <row r="339">
          <cell r="A339" t="str">
            <v>11-30</v>
          </cell>
          <cell r="B339">
            <v>892.4285714285686</v>
          </cell>
          <cell r="C339">
            <v>1044.4285714285684</v>
          </cell>
          <cell r="D339">
            <v>204.17142857142863</v>
          </cell>
          <cell r="E339">
            <v>360.88571428571146</v>
          </cell>
          <cell r="F339">
            <v>1210.4000000000037</v>
          </cell>
          <cell r="G339">
            <v>319.11428571428553</v>
          </cell>
          <cell r="H339">
            <v>891.20000000000141</v>
          </cell>
          <cell r="I339">
            <v>3712.028571428566</v>
          </cell>
          <cell r="J339">
            <v>951.57142857142708</v>
          </cell>
          <cell r="K339">
            <v>1097.8571428571406</v>
          </cell>
          <cell r="L339">
            <v>227.99999999999977</v>
          </cell>
          <cell r="M339">
            <v>374.99999999999665</v>
          </cell>
          <cell r="N339">
            <v>1333.8571428571493</v>
          </cell>
          <cell r="O339">
            <v>379.57142857142793</v>
          </cell>
          <cell r="P339">
            <v>953.8571428571471</v>
          </cell>
          <cell r="Q339">
            <v>3923.4285714285547</v>
          </cell>
          <cell r="R339">
            <v>833.28571428571195</v>
          </cell>
          <cell r="S339">
            <v>971.714285714281</v>
          </cell>
          <cell r="T339">
            <v>175.14285714285725</v>
          </cell>
          <cell r="U339">
            <v>336.57142857142486</v>
          </cell>
          <cell r="V339">
            <v>1078.0000000000059</v>
          </cell>
          <cell r="W339">
            <v>279.57142857142901</v>
          </cell>
          <cell r="X339">
            <v>761.4285714285736</v>
          </cell>
          <cell r="Y339">
            <v>3395.4285714285547</v>
          </cell>
        </row>
        <row r="340">
          <cell r="A340" t="str">
            <v>12-01</v>
          </cell>
          <cell r="B340">
            <v>890.91428571428298</v>
          </cell>
          <cell r="C340">
            <v>1041.3999999999971</v>
          </cell>
          <cell r="D340">
            <v>203.60000000000005</v>
          </cell>
          <cell r="E340">
            <v>359.91428571428287</v>
          </cell>
          <cell r="F340">
            <v>1210.0000000000036</v>
          </cell>
          <cell r="G340">
            <v>319.77142857142837</v>
          </cell>
          <cell r="H340">
            <v>890.11428571428735</v>
          </cell>
          <cell r="I340">
            <v>3705.5999999999949</v>
          </cell>
          <cell r="J340">
            <v>951.28571428571274</v>
          </cell>
          <cell r="K340">
            <v>1095.1428571428576</v>
          </cell>
          <cell r="L340">
            <v>227.99999999999977</v>
          </cell>
          <cell r="M340">
            <v>375.14285714285381</v>
          </cell>
          <cell r="N340">
            <v>1331.1428571428635</v>
          </cell>
          <cell r="O340">
            <v>379.42857142857076</v>
          </cell>
          <cell r="P340">
            <v>951.14285714286143</v>
          </cell>
          <cell r="Q340">
            <v>3912.5714285714121</v>
          </cell>
          <cell r="R340">
            <v>830.42857142856906</v>
          </cell>
          <cell r="S340">
            <v>967.57142857142389</v>
          </cell>
          <cell r="T340">
            <v>174.71428571428584</v>
          </cell>
          <cell r="U340">
            <v>335.85714285713914</v>
          </cell>
          <cell r="V340">
            <v>1079.0000000000059</v>
          </cell>
          <cell r="W340">
            <v>280.28571428571473</v>
          </cell>
          <cell r="X340">
            <v>761.14285714285927</v>
          </cell>
          <cell r="Y340">
            <v>3388.1428571428405</v>
          </cell>
        </row>
        <row r="341">
          <cell r="A341" t="str">
            <v>12-02</v>
          </cell>
          <cell r="B341">
            <v>889.39999999999714</v>
          </cell>
          <cell r="C341">
            <v>1038.3714285714257</v>
          </cell>
          <cell r="D341">
            <v>203.0285714285715</v>
          </cell>
          <cell r="E341">
            <v>358.94285714285434</v>
          </cell>
          <cell r="F341">
            <v>1209.6000000000035</v>
          </cell>
          <cell r="G341">
            <v>320.42857142857122</v>
          </cell>
          <cell r="H341">
            <v>889.02857142857283</v>
          </cell>
          <cell r="I341">
            <v>3699.1714285714233</v>
          </cell>
          <cell r="J341">
            <v>950.99999999999841</v>
          </cell>
          <cell r="K341">
            <v>1093.0000000000005</v>
          </cell>
          <cell r="L341">
            <v>227.99999999999977</v>
          </cell>
          <cell r="M341">
            <v>375.28571428571098</v>
          </cell>
          <cell r="N341">
            <v>1328.4285714285777</v>
          </cell>
          <cell r="O341">
            <v>379.2857142857136</v>
          </cell>
          <cell r="P341">
            <v>948.42857142857576</v>
          </cell>
          <cell r="Q341">
            <v>3901.7142857142694</v>
          </cell>
          <cell r="R341">
            <v>827.57142857142617</v>
          </cell>
          <cell r="S341">
            <v>963.42857142856678</v>
          </cell>
          <cell r="T341">
            <v>174.28571428571442</v>
          </cell>
          <cell r="U341">
            <v>335.14285714285342</v>
          </cell>
          <cell r="V341">
            <v>1080.0000000000059</v>
          </cell>
          <cell r="W341">
            <v>281.00000000000045</v>
          </cell>
          <cell r="X341">
            <v>760.85714285714494</v>
          </cell>
          <cell r="Y341">
            <v>3380.8571428571263</v>
          </cell>
        </row>
        <row r="342">
          <cell r="A342" t="str">
            <v>12-03</v>
          </cell>
          <cell r="B342">
            <v>887.48571428571154</v>
          </cell>
          <cell r="C342">
            <v>1034.8571428571399</v>
          </cell>
          <cell r="D342">
            <v>202.25714285714292</v>
          </cell>
          <cell r="E342">
            <v>357.4285714285686</v>
          </cell>
          <cell r="F342">
            <v>1208.5714285714323</v>
          </cell>
          <cell r="G342">
            <v>320.79999999999978</v>
          </cell>
          <cell r="H342">
            <v>887.6000000000015</v>
          </cell>
          <cell r="I342">
            <v>3690.4285714285666</v>
          </cell>
          <cell r="J342">
            <v>948.71428571428407</v>
          </cell>
          <cell r="K342">
            <v>1088.4285714285718</v>
          </cell>
          <cell r="L342">
            <v>227.99999999999977</v>
          </cell>
          <cell r="M342">
            <v>375.42857142856815</v>
          </cell>
          <cell r="N342">
            <v>1325.7142857142919</v>
          </cell>
          <cell r="O342">
            <v>379.14285714285643</v>
          </cell>
          <cell r="P342">
            <v>945.7142857142901</v>
          </cell>
          <cell r="Q342">
            <v>3890.8571428571267</v>
          </cell>
          <cell r="R342">
            <v>824.71428571428328</v>
          </cell>
          <cell r="S342">
            <v>959.28571428570967</v>
          </cell>
          <cell r="T342">
            <v>173.857142857143</v>
          </cell>
          <cell r="U342">
            <v>334.42857142856769</v>
          </cell>
          <cell r="V342">
            <v>1081.0000000000059</v>
          </cell>
          <cell r="W342">
            <v>280.28571428571473</v>
          </cell>
          <cell r="X342">
            <v>760.5714285714306</v>
          </cell>
          <cell r="Y342">
            <v>3373.5714285714121</v>
          </cell>
        </row>
        <row r="343">
          <cell r="A343" t="str">
            <v>12-04</v>
          </cell>
          <cell r="B343">
            <v>885.57142857142571</v>
          </cell>
          <cell r="C343">
            <v>1031.3428571428542</v>
          </cell>
          <cell r="D343">
            <v>201.48571428571435</v>
          </cell>
          <cell r="E343">
            <v>355.91428571428293</v>
          </cell>
          <cell r="F343">
            <v>1207.5428571428608</v>
          </cell>
          <cell r="G343">
            <v>321.17142857142835</v>
          </cell>
          <cell r="H343">
            <v>886.17142857143006</v>
          </cell>
          <cell r="I343">
            <v>3681.6857142857093</v>
          </cell>
          <cell r="J343">
            <v>946.42857142856974</v>
          </cell>
          <cell r="K343">
            <v>1083.8571428571431</v>
          </cell>
          <cell r="L343">
            <v>227.99999999999977</v>
          </cell>
          <cell r="M343">
            <v>375.57142857142532</v>
          </cell>
          <cell r="N343">
            <v>1323.0000000000061</v>
          </cell>
          <cell r="O343">
            <v>378.99999999999926</v>
          </cell>
          <cell r="P343">
            <v>943.00000000000443</v>
          </cell>
          <cell r="Q343">
            <v>3879.9999999999841</v>
          </cell>
          <cell r="R343">
            <v>821.85714285714039</v>
          </cell>
          <cell r="S343">
            <v>955.14285714285256</v>
          </cell>
          <cell r="T343">
            <v>173.42857142857159</v>
          </cell>
          <cell r="U343">
            <v>333.71428571428197</v>
          </cell>
          <cell r="V343">
            <v>1082.0000000000059</v>
          </cell>
          <cell r="W343">
            <v>279.57142857142901</v>
          </cell>
          <cell r="X343">
            <v>760.28571428571627</v>
          </cell>
          <cell r="Y343">
            <v>3366.2857142856978</v>
          </cell>
        </row>
        <row r="344">
          <cell r="A344" t="str">
            <v>12-05</v>
          </cell>
          <cell r="B344">
            <v>883.45714285713984</v>
          </cell>
          <cell r="C344">
            <v>1028.0857142857114</v>
          </cell>
          <cell r="D344">
            <v>200.94285714285721</v>
          </cell>
          <cell r="E344">
            <v>354.79999999999717</v>
          </cell>
          <cell r="F344">
            <v>1207.0285714285753</v>
          </cell>
          <cell r="G344">
            <v>321.48571428571404</v>
          </cell>
          <cell r="H344">
            <v>885.3714285714301</v>
          </cell>
          <cell r="I344">
            <v>3674.1428571428523</v>
          </cell>
          <cell r="J344">
            <v>944.14285714285541</v>
          </cell>
          <cell r="K344">
            <v>1080.5714285714262</v>
          </cell>
          <cell r="L344">
            <v>227.99999999999977</v>
          </cell>
          <cell r="M344">
            <v>375.71428571428248</v>
          </cell>
          <cell r="N344">
            <v>1322.857142857149</v>
          </cell>
          <cell r="O344">
            <v>378.57142857142782</v>
          </cell>
          <cell r="P344">
            <v>943.42857142857588</v>
          </cell>
          <cell r="Q344">
            <v>3875.1428571428414</v>
          </cell>
          <cell r="R344">
            <v>818.9999999999975</v>
          </cell>
          <cell r="S344">
            <v>950.99999999999545</v>
          </cell>
          <cell r="T344">
            <v>173.00000000000017</v>
          </cell>
          <cell r="U344">
            <v>332.99999999999625</v>
          </cell>
          <cell r="V344">
            <v>1083.0000000000059</v>
          </cell>
          <cell r="W344">
            <v>278.85714285714329</v>
          </cell>
          <cell r="X344">
            <v>760.00000000000193</v>
          </cell>
          <cell r="Y344">
            <v>3358.9999999999836</v>
          </cell>
        </row>
        <row r="345">
          <cell r="A345" t="str">
            <v>12-06</v>
          </cell>
          <cell r="B345">
            <v>881.14285714285415</v>
          </cell>
          <cell r="C345">
            <v>1024.8571428571399</v>
          </cell>
          <cell r="D345">
            <v>200.40000000000009</v>
          </cell>
          <cell r="E345">
            <v>353.94285714285434</v>
          </cell>
          <cell r="F345">
            <v>1206.0285714285753</v>
          </cell>
          <cell r="G345">
            <v>321.59999999999974</v>
          </cell>
          <cell r="H345">
            <v>884.28571428571581</v>
          </cell>
          <cell r="I345">
            <v>3666.2571428571378</v>
          </cell>
          <cell r="J345">
            <v>941.85714285714107</v>
          </cell>
          <cell r="K345">
            <v>1078.1428571428548</v>
          </cell>
          <cell r="L345">
            <v>227.99999999999977</v>
          </cell>
          <cell r="M345">
            <v>375.85714285713965</v>
          </cell>
          <cell r="N345">
            <v>1322.7142857142919</v>
          </cell>
          <cell r="O345">
            <v>378.14285714285637</v>
          </cell>
          <cell r="P345">
            <v>943.85714285714732</v>
          </cell>
          <cell r="Q345">
            <v>3870.2857142856988</v>
          </cell>
          <cell r="R345">
            <v>815.14285714285461</v>
          </cell>
          <cell r="S345">
            <v>946.99999999999545</v>
          </cell>
          <cell r="T345">
            <v>172.57142857142875</v>
          </cell>
          <cell r="U345">
            <v>333.5714285714248</v>
          </cell>
          <cell r="V345">
            <v>1081.5714285714346</v>
          </cell>
          <cell r="W345">
            <v>278.14285714285757</v>
          </cell>
          <cell r="X345">
            <v>758.28571428571627</v>
          </cell>
          <cell r="Y345">
            <v>3349.9999999999836</v>
          </cell>
        </row>
        <row r="346">
          <cell r="A346" t="str">
            <v>12-07</v>
          </cell>
          <cell r="B346">
            <v>877.94285714285411</v>
          </cell>
          <cell r="C346">
            <v>1020.0857142857114</v>
          </cell>
          <cell r="D346">
            <v>199.71428571428581</v>
          </cell>
          <cell r="E346">
            <v>352.37142857142572</v>
          </cell>
          <cell r="F346">
            <v>1202.5142857142896</v>
          </cell>
          <cell r="G346">
            <v>320.62857142857115</v>
          </cell>
          <cell r="H346">
            <v>881.77142857143008</v>
          </cell>
          <cell r="I346">
            <v>3652.514285714281</v>
          </cell>
          <cell r="J346">
            <v>939.57142857142674</v>
          </cell>
          <cell r="K346">
            <v>1075.7142857142835</v>
          </cell>
          <cell r="L346">
            <v>227.99999999999977</v>
          </cell>
          <cell r="M346">
            <v>375.99999999999682</v>
          </cell>
          <cell r="N346">
            <v>1322.5714285714348</v>
          </cell>
          <cell r="O346">
            <v>377.71428571428493</v>
          </cell>
          <cell r="P346">
            <v>944.28571428571877</v>
          </cell>
          <cell r="Q346">
            <v>3865.4285714285561</v>
          </cell>
          <cell r="R346">
            <v>811.28571428571172</v>
          </cell>
          <cell r="S346">
            <v>942.99999999999545</v>
          </cell>
          <cell r="T346">
            <v>172.14285714285734</v>
          </cell>
          <cell r="U346">
            <v>334.14285714285336</v>
          </cell>
          <cell r="V346">
            <v>1080.1428571428632</v>
          </cell>
          <cell r="W346">
            <v>277.42857142857184</v>
          </cell>
          <cell r="X346">
            <v>756.5714285714306</v>
          </cell>
          <cell r="Y346">
            <v>3340.9999999999836</v>
          </cell>
        </row>
        <row r="347">
          <cell r="A347" t="str">
            <v>12-08</v>
          </cell>
          <cell r="B347">
            <v>874.34285714285397</v>
          </cell>
          <cell r="C347">
            <v>1014.65714285714</v>
          </cell>
          <cell r="D347">
            <v>198.85714285714295</v>
          </cell>
          <cell r="E347">
            <v>350.65714285714</v>
          </cell>
          <cell r="F347">
            <v>1197.9714285714326</v>
          </cell>
          <cell r="G347">
            <v>319.3142857142854</v>
          </cell>
          <cell r="H347">
            <v>878.57142857143003</v>
          </cell>
          <cell r="I347">
            <v>3636.3714285714232</v>
          </cell>
          <cell r="J347">
            <v>937.2857142857124</v>
          </cell>
          <cell r="K347">
            <v>1073.2857142857122</v>
          </cell>
          <cell r="L347">
            <v>227.14285714285691</v>
          </cell>
          <cell r="M347">
            <v>375.42857142856826</v>
          </cell>
          <cell r="N347">
            <v>1322.4285714285777</v>
          </cell>
          <cell r="O347">
            <v>377.28571428571348</v>
          </cell>
          <cell r="P347">
            <v>944.71428571429021</v>
          </cell>
          <cell r="Q347">
            <v>3860.5714285714134</v>
          </cell>
          <cell r="R347">
            <v>807.42857142856883</v>
          </cell>
          <cell r="S347">
            <v>938.14285714285108</v>
          </cell>
          <cell r="T347">
            <v>171.71428571428592</v>
          </cell>
          <cell r="U347">
            <v>334.71428571428191</v>
          </cell>
          <cell r="V347">
            <v>1078.7142857142919</v>
          </cell>
          <cell r="W347">
            <v>276.71428571428612</v>
          </cell>
          <cell r="X347">
            <v>754.85714285714494</v>
          </cell>
          <cell r="Y347">
            <v>3331.9999999999836</v>
          </cell>
        </row>
        <row r="348">
          <cell r="A348" t="str">
            <v>12-09</v>
          </cell>
          <cell r="B348">
            <v>870.74285714285395</v>
          </cell>
          <cell r="C348">
            <v>1009.2285714285684</v>
          </cell>
          <cell r="D348">
            <v>198.00000000000006</v>
          </cell>
          <cell r="E348">
            <v>348.94285714285434</v>
          </cell>
          <cell r="F348">
            <v>1193.4285714285754</v>
          </cell>
          <cell r="G348">
            <v>317.99999999999972</v>
          </cell>
          <cell r="H348">
            <v>875.3714285714301</v>
          </cell>
          <cell r="I348">
            <v>3620.2285714285667</v>
          </cell>
          <cell r="J348">
            <v>934.99999999999807</v>
          </cell>
          <cell r="K348">
            <v>1070.8571428571408</v>
          </cell>
          <cell r="L348">
            <v>226.28571428571405</v>
          </cell>
          <cell r="M348">
            <v>374.85714285713971</v>
          </cell>
          <cell r="N348">
            <v>1322.2857142857206</v>
          </cell>
          <cell r="O348">
            <v>376.85714285714204</v>
          </cell>
          <cell r="P348">
            <v>945.14285714286166</v>
          </cell>
          <cell r="Q348">
            <v>3855.7142857142708</v>
          </cell>
          <cell r="R348">
            <v>803.57142857142594</v>
          </cell>
          <cell r="S348">
            <v>926.71428571427964</v>
          </cell>
          <cell r="T348">
            <v>171.2857142857145</v>
          </cell>
          <cell r="U348">
            <v>331.57142857142526</v>
          </cell>
          <cell r="V348">
            <v>1077.2857142857206</v>
          </cell>
          <cell r="W348">
            <v>276.0000000000004</v>
          </cell>
          <cell r="X348">
            <v>753.14285714285927</v>
          </cell>
          <cell r="Y348">
            <v>3322.9999999999836</v>
          </cell>
        </row>
        <row r="349">
          <cell r="A349" t="str">
            <v>12-10</v>
          </cell>
          <cell r="B349">
            <v>866.74285714285395</v>
          </cell>
          <cell r="C349">
            <v>1003.7714285714258</v>
          </cell>
          <cell r="D349">
            <v>197.25714285714295</v>
          </cell>
          <cell r="E349">
            <v>347.1999999999972</v>
          </cell>
          <cell r="F349">
            <v>1189.2285714285756</v>
          </cell>
          <cell r="G349">
            <v>316.77142857142826</v>
          </cell>
          <cell r="H349">
            <v>872.42857142857304</v>
          </cell>
          <cell r="I349">
            <v>3604.0857142857085</v>
          </cell>
          <cell r="J349">
            <v>930.71428571428373</v>
          </cell>
          <cell r="K349">
            <v>1068.4285714285695</v>
          </cell>
          <cell r="L349">
            <v>225.42857142857119</v>
          </cell>
          <cell r="M349">
            <v>374.28571428571115</v>
          </cell>
          <cell r="N349">
            <v>1322.1428571428635</v>
          </cell>
          <cell r="O349">
            <v>376.42857142857059</v>
          </cell>
          <cell r="P349">
            <v>945.5714285714331</v>
          </cell>
          <cell r="Q349">
            <v>3850.8571428571281</v>
          </cell>
          <cell r="R349">
            <v>799.71428571428305</v>
          </cell>
          <cell r="S349">
            <v>915.2857142857082</v>
          </cell>
          <cell r="T349">
            <v>170.85714285714309</v>
          </cell>
          <cell r="U349">
            <v>325.42857142856809</v>
          </cell>
          <cell r="V349">
            <v>1075.8571428571493</v>
          </cell>
          <cell r="W349">
            <v>275.71428571428612</v>
          </cell>
          <cell r="X349">
            <v>751.4285714285736</v>
          </cell>
          <cell r="Y349">
            <v>3313.9999999999836</v>
          </cell>
        </row>
        <row r="350">
          <cell r="A350" t="str">
            <v>12-11</v>
          </cell>
          <cell r="B350">
            <v>862.74285714285395</v>
          </cell>
          <cell r="C350">
            <v>998.31428571428296</v>
          </cell>
          <cell r="D350">
            <v>196.51428571428579</v>
          </cell>
          <cell r="E350">
            <v>345.45714285714001</v>
          </cell>
          <cell r="F350">
            <v>1185.0285714285756</v>
          </cell>
          <cell r="G350">
            <v>315.54285714285686</v>
          </cell>
          <cell r="H350">
            <v>869.48571428571574</v>
          </cell>
          <cell r="I350">
            <v>3587.9428571428521</v>
          </cell>
          <cell r="J350">
            <v>926.4285714285694</v>
          </cell>
          <cell r="K350">
            <v>1065.9999999999982</v>
          </cell>
          <cell r="L350">
            <v>224.57142857142833</v>
          </cell>
          <cell r="M350">
            <v>373.7142857142826</v>
          </cell>
          <cell r="N350">
            <v>1322.0000000000064</v>
          </cell>
          <cell r="O350">
            <v>375.99999999999915</v>
          </cell>
          <cell r="P350">
            <v>946.00000000000455</v>
          </cell>
          <cell r="Q350">
            <v>3845.9999999999854</v>
          </cell>
          <cell r="R350">
            <v>795.85714285714016</v>
          </cell>
          <cell r="S350">
            <v>903.85714285713675</v>
          </cell>
          <cell r="T350">
            <v>170.42857142857167</v>
          </cell>
          <cell r="U350">
            <v>319.28571428571092</v>
          </cell>
          <cell r="V350">
            <v>1074.4285714285779</v>
          </cell>
          <cell r="W350">
            <v>275.42857142857184</v>
          </cell>
          <cell r="X350">
            <v>749.71428571428794</v>
          </cell>
          <cell r="Y350">
            <v>3304.9999999999836</v>
          </cell>
        </row>
        <row r="351">
          <cell r="A351" t="str">
            <v>12-12</v>
          </cell>
          <cell r="B351">
            <v>859.19999999999675</v>
          </cell>
          <cell r="C351">
            <v>992.91428571428276</v>
          </cell>
          <cell r="D351">
            <v>195.62857142857149</v>
          </cell>
          <cell r="E351">
            <v>343.28571428571144</v>
          </cell>
          <cell r="F351">
            <v>1180.9428571428612</v>
          </cell>
          <cell r="G351">
            <v>314.45714285714257</v>
          </cell>
          <cell r="H351">
            <v>866.48571428571597</v>
          </cell>
          <cell r="I351">
            <v>3571.8571428571377</v>
          </cell>
          <cell r="J351">
            <v>922.14285714285506</v>
          </cell>
          <cell r="K351">
            <v>1063.8571428571411</v>
          </cell>
          <cell r="L351">
            <v>223.71428571428547</v>
          </cell>
          <cell r="M351">
            <v>373.14285714285404</v>
          </cell>
          <cell r="N351">
            <v>1322.4285714285777</v>
          </cell>
          <cell r="O351">
            <v>376.28571428571342</v>
          </cell>
          <cell r="P351">
            <v>946.14285714286166</v>
          </cell>
          <cell r="Q351">
            <v>3841.428571428557</v>
          </cell>
          <cell r="R351">
            <v>791.99999999999727</v>
          </cell>
          <cell r="S351">
            <v>892.42857142856531</v>
          </cell>
          <cell r="T351">
            <v>170.00000000000026</v>
          </cell>
          <cell r="U351">
            <v>313.14285714285376</v>
          </cell>
          <cell r="V351">
            <v>1073.0000000000066</v>
          </cell>
          <cell r="W351">
            <v>275.14285714285757</v>
          </cell>
          <cell r="X351">
            <v>748.00000000000227</v>
          </cell>
          <cell r="Y351">
            <v>3288.7142857142767</v>
          </cell>
        </row>
        <row r="352">
          <cell r="A352" t="str">
            <v>12-13</v>
          </cell>
          <cell r="B352">
            <v>855.97142857142512</v>
          </cell>
          <cell r="C352">
            <v>987.71428571428282</v>
          </cell>
          <cell r="D352">
            <v>194.68571428571437</v>
          </cell>
          <cell r="E352">
            <v>340.85714285714005</v>
          </cell>
          <cell r="F352">
            <v>1177.057142857147</v>
          </cell>
          <cell r="G352">
            <v>313.37142857142828</v>
          </cell>
          <cell r="H352">
            <v>863.68571428571579</v>
          </cell>
          <cell r="I352">
            <v>3556.1428571428514</v>
          </cell>
          <cell r="J352">
            <v>917.85714285714073</v>
          </cell>
          <cell r="K352">
            <v>1061.714285714284</v>
          </cell>
          <cell r="L352">
            <v>222.85714285714261</v>
          </cell>
          <cell r="M352">
            <v>372.57142857142549</v>
          </cell>
          <cell r="N352">
            <v>1322.857142857149</v>
          </cell>
          <cell r="O352">
            <v>376.5714285714277</v>
          </cell>
          <cell r="P352">
            <v>946.28571428571877</v>
          </cell>
          <cell r="Q352">
            <v>3836.8571428571286</v>
          </cell>
          <cell r="R352">
            <v>789.71428571428294</v>
          </cell>
          <cell r="S352">
            <v>880.99999999999386</v>
          </cell>
          <cell r="T352">
            <v>169.28571428571453</v>
          </cell>
          <cell r="U352">
            <v>306.99999999999659</v>
          </cell>
          <cell r="V352">
            <v>1072.5714285714353</v>
          </cell>
          <cell r="W352">
            <v>274.85714285714329</v>
          </cell>
          <cell r="X352">
            <v>747.28571428571661</v>
          </cell>
          <cell r="Y352">
            <v>3247.9999999999909</v>
          </cell>
        </row>
        <row r="353">
          <cell r="A353" t="str">
            <v>12-14</v>
          </cell>
          <cell r="B353">
            <v>852.62857142856808</v>
          </cell>
          <cell r="C353">
            <v>983.08571428571122</v>
          </cell>
          <cell r="D353">
            <v>193.97142857142862</v>
          </cell>
          <cell r="E353">
            <v>339.1999999999972</v>
          </cell>
          <cell r="F353">
            <v>1174.7714285714326</v>
          </cell>
          <cell r="G353">
            <v>312.79999999999967</v>
          </cell>
          <cell r="H353">
            <v>861.97142857143012</v>
          </cell>
          <cell r="I353">
            <v>3543.5142857142805</v>
          </cell>
          <cell r="J353">
            <v>913.5714285714264</v>
          </cell>
          <cell r="K353">
            <v>1059.5714285714268</v>
          </cell>
          <cell r="L353">
            <v>221.99999999999974</v>
          </cell>
          <cell r="M353">
            <v>371.99999999999693</v>
          </cell>
          <cell r="N353">
            <v>1323.2857142857204</v>
          </cell>
          <cell r="O353">
            <v>376.85714285714198</v>
          </cell>
          <cell r="P353">
            <v>946.42857142857588</v>
          </cell>
          <cell r="Q353">
            <v>3832.2857142857001</v>
          </cell>
          <cell r="R353">
            <v>784.14285714285359</v>
          </cell>
          <cell r="S353">
            <v>872.42857142856531</v>
          </cell>
          <cell r="T353">
            <v>168.57142857142881</v>
          </cell>
          <cell r="U353">
            <v>304.71428571428231</v>
          </cell>
          <cell r="V353">
            <v>1072.1428571428639</v>
          </cell>
          <cell r="W353">
            <v>274.57142857142901</v>
          </cell>
          <cell r="X353">
            <v>746.57142857143094</v>
          </cell>
          <cell r="Y353">
            <v>3222.7142857142767</v>
          </cell>
        </row>
        <row r="354">
          <cell r="A354" t="str">
            <v>12-15</v>
          </cell>
          <cell r="B354">
            <v>849.28571428571104</v>
          </cell>
          <cell r="C354">
            <v>978.68571428571136</v>
          </cell>
          <cell r="D354">
            <v>193.25714285714292</v>
          </cell>
          <cell r="E354">
            <v>337.31428571428285</v>
          </cell>
          <cell r="F354">
            <v>1172.8857142857184</v>
          </cell>
          <cell r="G354">
            <v>312.39999999999969</v>
          </cell>
          <cell r="H354">
            <v>860.48571428571574</v>
          </cell>
          <cell r="I354">
            <v>3531.1999999999948</v>
          </cell>
          <cell r="J354">
            <v>909.28571428571206</v>
          </cell>
          <cell r="K354">
            <v>1057.4285714285697</v>
          </cell>
          <cell r="L354">
            <v>221.14285714285688</v>
          </cell>
          <cell r="M354">
            <v>370.28571428571121</v>
          </cell>
          <cell r="N354">
            <v>1323.7142857142917</v>
          </cell>
          <cell r="O354">
            <v>377.14285714285626</v>
          </cell>
          <cell r="P354">
            <v>946.57142857143299</v>
          </cell>
          <cell r="Q354">
            <v>3827.7142857142717</v>
          </cell>
          <cell r="R354">
            <v>776.2857142857107</v>
          </cell>
          <cell r="S354">
            <v>863.85714285713675</v>
          </cell>
          <cell r="T354">
            <v>167.85714285714309</v>
          </cell>
          <cell r="U354">
            <v>302.42857142856803</v>
          </cell>
          <cell r="V354">
            <v>1070.285714285719</v>
          </cell>
          <cell r="W354">
            <v>272.99999999999983</v>
          </cell>
          <cell r="X354">
            <v>745.85714285714528</v>
          </cell>
          <cell r="Y354">
            <v>3197.4285714285625</v>
          </cell>
        </row>
        <row r="355">
          <cell r="A355" t="str">
            <v>12-16</v>
          </cell>
          <cell r="B355">
            <v>845.94285714285377</v>
          </cell>
          <cell r="C355">
            <v>974.28571428571126</v>
          </cell>
          <cell r="D355">
            <v>192.54285714285717</v>
          </cell>
          <cell r="E355">
            <v>335.42857142856855</v>
          </cell>
          <cell r="F355">
            <v>1171.0000000000041</v>
          </cell>
          <cell r="G355">
            <v>311.99999999999966</v>
          </cell>
          <cell r="H355">
            <v>859.00000000000148</v>
          </cell>
          <cell r="I355">
            <v>3518.8857142857087</v>
          </cell>
          <cell r="J355">
            <v>904.99999999999773</v>
          </cell>
          <cell r="K355">
            <v>1055.2857142857126</v>
          </cell>
          <cell r="L355">
            <v>220.28571428571402</v>
          </cell>
          <cell r="M355">
            <v>368.57142857142549</v>
          </cell>
          <cell r="N355">
            <v>1324.142857142863</v>
          </cell>
          <cell r="O355">
            <v>377.42857142857054</v>
          </cell>
          <cell r="P355">
            <v>946.7142857142901</v>
          </cell>
          <cell r="Q355">
            <v>3823.1428571428432</v>
          </cell>
          <cell r="R355">
            <v>768.42857142856781</v>
          </cell>
          <cell r="S355">
            <v>855.2857142857082</v>
          </cell>
          <cell r="T355">
            <v>167.14285714285737</v>
          </cell>
          <cell r="U355">
            <v>300.14285714285376</v>
          </cell>
          <cell r="V355">
            <v>1064.4285714285761</v>
          </cell>
          <cell r="W355">
            <v>270.99999999999983</v>
          </cell>
          <cell r="X355">
            <v>745.14285714285961</v>
          </cell>
          <cell r="Y355">
            <v>3172.1428571428482</v>
          </cell>
        </row>
        <row r="356">
          <cell r="A356" t="str">
            <v>12-17</v>
          </cell>
          <cell r="B356">
            <v>842.77142857142519</v>
          </cell>
          <cell r="C356">
            <v>969.97142857142558</v>
          </cell>
          <cell r="D356">
            <v>191.80000000000007</v>
          </cell>
          <cell r="E356">
            <v>333.62857142856853</v>
          </cell>
          <cell r="F356">
            <v>1169.2857142857185</v>
          </cell>
          <cell r="G356">
            <v>311.68571428571397</v>
          </cell>
          <cell r="H356">
            <v>857.6000000000015</v>
          </cell>
          <cell r="I356">
            <v>3507.1714285714233</v>
          </cell>
          <cell r="J356">
            <v>901.57142857142628</v>
          </cell>
          <cell r="K356">
            <v>1053.1428571428555</v>
          </cell>
          <cell r="L356">
            <v>219.42857142857116</v>
          </cell>
          <cell r="M356">
            <v>366.85714285713976</v>
          </cell>
          <cell r="N356">
            <v>1324.5714285714344</v>
          </cell>
          <cell r="O356">
            <v>377.71428571428481</v>
          </cell>
          <cell r="P356">
            <v>946.85714285714721</v>
          </cell>
          <cell r="Q356">
            <v>3818.5714285714148</v>
          </cell>
          <cell r="R356">
            <v>760.57142857142492</v>
          </cell>
          <cell r="S356">
            <v>846.71428571427964</v>
          </cell>
          <cell r="T356">
            <v>166.42857142857164</v>
          </cell>
          <cell r="U356">
            <v>297.85714285713948</v>
          </cell>
          <cell r="V356">
            <v>1058.5714285714332</v>
          </cell>
          <cell r="W356">
            <v>268.99999999999983</v>
          </cell>
          <cell r="X356">
            <v>744.42857142857395</v>
          </cell>
          <cell r="Y356">
            <v>3146.857142857134</v>
          </cell>
        </row>
        <row r="357">
          <cell r="A357" t="str">
            <v>12-18</v>
          </cell>
          <cell r="B357">
            <v>839.5999999999965</v>
          </cell>
          <cell r="C357">
            <v>965.65714285713989</v>
          </cell>
          <cell r="D357">
            <v>191.05714285714288</v>
          </cell>
          <cell r="E357">
            <v>331.82857142856858</v>
          </cell>
          <cell r="F357">
            <v>1167.5714285714328</v>
          </cell>
          <cell r="G357">
            <v>311.37142857142828</v>
          </cell>
          <cell r="H357">
            <v>856.20000000000141</v>
          </cell>
          <cell r="I357">
            <v>3495.4571428571376</v>
          </cell>
          <cell r="J357">
            <v>898.14285714285484</v>
          </cell>
          <cell r="K357">
            <v>1050.9999999999984</v>
          </cell>
          <cell r="L357">
            <v>218.5714285714283</v>
          </cell>
          <cell r="M357">
            <v>365.14285714285404</v>
          </cell>
          <cell r="N357">
            <v>1325.0000000000057</v>
          </cell>
          <cell r="O357">
            <v>377.99999999999909</v>
          </cell>
          <cell r="P357">
            <v>947.00000000000432</v>
          </cell>
          <cell r="Q357">
            <v>3813.9999999999864</v>
          </cell>
          <cell r="R357">
            <v>752.71428571428203</v>
          </cell>
          <cell r="S357">
            <v>838.14285714285108</v>
          </cell>
          <cell r="T357">
            <v>165.71428571428592</v>
          </cell>
          <cell r="U357">
            <v>295.5714285714252</v>
          </cell>
          <cell r="V357">
            <v>1052.7142857142903</v>
          </cell>
          <cell r="W357">
            <v>266.99999999999983</v>
          </cell>
          <cell r="X357">
            <v>743.71428571428828</v>
          </cell>
          <cell r="Y357">
            <v>3121.5714285714198</v>
          </cell>
        </row>
        <row r="358">
          <cell r="A358" t="str">
            <v>12-19</v>
          </cell>
          <cell r="B358">
            <v>835.91428571428219</v>
          </cell>
          <cell r="C358">
            <v>961.02857142856851</v>
          </cell>
          <cell r="D358">
            <v>190.37142857142862</v>
          </cell>
          <cell r="E358">
            <v>330.22857142856861</v>
          </cell>
          <cell r="F358">
            <v>1165.6857142857186</v>
          </cell>
          <cell r="G358">
            <v>310.99999999999966</v>
          </cell>
          <cell r="H358">
            <v>854.68571428571579</v>
          </cell>
          <cell r="I358">
            <v>3482.9999999999941</v>
          </cell>
          <cell r="J358">
            <v>894.71428571428339</v>
          </cell>
          <cell r="K358">
            <v>1047.2857142857126</v>
          </cell>
          <cell r="L358">
            <v>217.71428571428544</v>
          </cell>
          <cell r="M358">
            <v>363.42857142856832</v>
          </cell>
          <cell r="N358">
            <v>1324.5714285714344</v>
          </cell>
          <cell r="O358">
            <v>377.99999999999909</v>
          </cell>
          <cell r="P358">
            <v>946.57142857143288</v>
          </cell>
          <cell r="Q358">
            <v>3805.7142857142721</v>
          </cell>
          <cell r="R358">
            <v>744.85714285713914</v>
          </cell>
          <cell r="S358">
            <v>829.57142857142253</v>
          </cell>
          <cell r="T358">
            <v>165.0000000000002</v>
          </cell>
          <cell r="U358">
            <v>293.28571428571092</v>
          </cell>
          <cell r="V358">
            <v>1046.8571428571474</v>
          </cell>
          <cell r="W358">
            <v>264.99999999999983</v>
          </cell>
          <cell r="X358">
            <v>743.00000000000261</v>
          </cell>
          <cell r="Y358">
            <v>3096.2857142857056</v>
          </cell>
        </row>
        <row r="359">
          <cell r="A359" t="str">
            <v>12-20</v>
          </cell>
          <cell r="B359">
            <v>832.37142857142499</v>
          </cell>
          <cell r="C359">
            <v>956.51428571428278</v>
          </cell>
          <cell r="D359">
            <v>189.7714285714286</v>
          </cell>
          <cell r="E359">
            <v>328.85714285713993</v>
          </cell>
          <cell r="F359">
            <v>1163.9428571428616</v>
          </cell>
          <cell r="G359">
            <v>310.65714285714256</v>
          </cell>
          <cell r="H359">
            <v>853.28571428571581</v>
          </cell>
          <cell r="I359">
            <v>3471.2285714285658</v>
          </cell>
          <cell r="J359">
            <v>891.28571428571195</v>
          </cell>
          <cell r="K359">
            <v>1043.5714285714268</v>
          </cell>
          <cell r="L359">
            <v>216.85714285714258</v>
          </cell>
          <cell r="M359">
            <v>361.7142857142826</v>
          </cell>
          <cell r="N359">
            <v>1324.142857142863</v>
          </cell>
          <cell r="O359">
            <v>377.99999999999909</v>
          </cell>
          <cell r="P359">
            <v>946.14285714286143</v>
          </cell>
          <cell r="Q359">
            <v>3797.4285714285579</v>
          </cell>
          <cell r="R359">
            <v>736.99999999999625</v>
          </cell>
          <cell r="S359">
            <v>820.99999999999397</v>
          </cell>
          <cell r="T359">
            <v>164.71428571428592</v>
          </cell>
          <cell r="U359">
            <v>290.99999999999665</v>
          </cell>
          <cell r="V359">
            <v>1041.0000000000045</v>
          </cell>
          <cell r="W359">
            <v>262.99999999999983</v>
          </cell>
          <cell r="X359">
            <v>742.8571428571455</v>
          </cell>
          <cell r="Y359">
            <v>3070.9999999999914</v>
          </cell>
        </row>
        <row r="360">
          <cell r="A360" t="str">
            <v>12-21</v>
          </cell>
          <cell r="B360">
            <v>829.77142857142496</v>
          </cell>
          <cell r="C360">
            <v>952.42857142856849</v>
          </cell>
          <cell r="D360">
            <v>189.11428571428573</v>
          </cell>
          <cell r="E360">
            <v>327.65714285714</v>
          </cell>
          <cell r="F360">
            <v>1163.0000000000043</v>
          </cell>
          <cell r="G360">
            <v>310.88571428571396</v>
          </cell>
          <cell r="H360">
            <v>852.11428571428712</v>
          </cell>
          <cell r="I360">
            <v>3461.7714285714223</v>
          </cell>
          <cell r="J360">
            <v>887.8571428571405</v>
          </cell>
          <cell r="K360">
            <v>1039.8571428571411</v>
          </cell>
          <cell r="L360">
            <v>215.99999999999972</v>
          </cell>
          <cell r="M360">
            <v>359.99999999999687</v>
          </cell>
          <cell r="N360">
            <v>1323.7142857142917</v>
          </cell>
          <cell r="O360">
            <v>377.99999999999909</v>
          </cell>
          <cell r="P360">
            <v>945.71428571428999</v>
          </cell>
          <cell r="Q360">
            <v>3789.1428571428437</v>
          </cell>
          <cell r="R360">
            <v>733.85714285713914</v>
          </cell>
          <cell r="S360">
            <v>814.57142857142253</v>
          </cell>
          <cell r="T360">
            <v>164.42857142857164</v>
          </cell>
          <cell r="U360">
            <v>289.5714285714252</v>
          </cell>
          <cell r="V360">
            <v>1039.1428571428617</v>
          </cell>
          <cell r="W360">
            <v>263.85714285714266</v>
          </cell>
          <cell r="X360">
            <v>742.71428571428839</v>
          </cell>
          <cell r="Y360">
            <v>3057.2857142857056</v>
          </cell>
        </row>
        <row r="361">
          <cell r="A361" t="str">
            <v>12-22</v>
          </cell>
          <cell r="B361">
            <v>826.51428571428221</v>
          </cell>
          <cell r="C361">
            <v>947.77142857142553</v>
          </cell>
          <cell r="D361">
            <v>188.37142857142859</v>
          </cell>
          <cell r="E361">
            <v>326.5714285714256</v>
          </cell>
          <cell r="F361">
            <v>1161.3142857142902</v>
          </cell>
          <cell r="G361">
            <v>310.94285714285689</v>
          </cell>
          <cell r="H361">
            <v>850.3714285714301</v>
          </cell>
          <cell r="I361">
            <v>3450.4571428571371</v>
          </cell>
          <cell r="J361">
            <v>884.42857142856906</v>
          </cell>
          <cell r="K361">
            <v>1036.1428571428553</v>
          </cell>
          <cell r="L361">
            <v>214.71428571428544</v>
          </cell>
          <cell r="M361">
            <v>358.85714285713971</v>
          </cell>
          <cell r="N361">
            <v>1323.2857142857204</v>
          </cell>
          <cell r="O361">
            <v>377.99999999999909</v>
          </cell>
          <cell r="P361">
            <v>945.28571428571854</v>
          </cell>
          <cell r="Q361">
            <v>3780.8571428571295</v>
          </cell>
          <cell r="R361">
            <v>730.71428571428203</v>
          </cell>
          <cell r="S361">
            <v>808.14285714285108</v>
          </cell>
          <cell r="T361">
            <v>164.14285714285737</v>
          </cell>
          <cell r="U361">
            <v>288.14285714285376</v>
          </cell>
          <cell r="V361">
            <v>1037.2857142857188</v>
          </cell>
          <cell r="W361">
            <v>264.7142857142855</v>
          </cell>
          <cell r="X361">
            <v>742.57142857143128</v>
          </cell>
          <cell r="Y361">
            <v>3043.5714285714198</v>
          </cell>
        </row>
        <row r="362">
          <cell r="A362" t="str">
            <v>12-23</v>
          </cell>
          <cell r="B362">
            <v>823.25714285713934</v>
          </cell>
          <cell r="C362">
            <v>943.11428571428257</v>
          </cell>
          <cell r="D362">
            <v>187.62857142857149</v>
          </cell>
          <cell r="E362">
            <v>325.48571428571142</v>
          </cell>
          <cell r="F362">
            <v>1159.6285714285759</v>
          </cell>
          <cell r="G362">
            <v>310.99999999999966</v>
          </cell>
          <cell r="H362">
            <v>848.62857142857297</v>
          </cell>
          <cell r="I362">
            <v>3439.1428571428514</v>
          </cell>
          <cell r="J362">
            <v>881.14285714285245</v>
          </cell>
          <cell r="K362">
            <v>1032.4285714285695</v>
          </cell>
          <cell r="L362">
            <v>213.42857142857116</v>
          </cell>
          <cell r="M362">
            <v>357.71428571428254</v>
          </cell>
          <cell r="N362">
            <v>1322.857142857149</v>
          </cell>
          <cell r="O362">
            <v>377.99999999999909</v>
          </cell>
          <cell r="P362">
            <v>944.8571428571471</v>
          </cell>
          <cell r="Q362">
            <v>3772.5714285714153</v>
          </cell>
          <cell r="R362">
            <v>727.57142857142492</v>
          </cell>
          <cell r="S362">
            <v>801.71428571427964</v>
          </cell>
          <cell r="T362">
            <v>163.85714285714309</v>
          </cell>
          <cell r="U362">
            <v>286.71428571428231</v>
          </cell>
          <cell r="V362">
            <v>1035.4285714285759</v>
          </cell>
          <cell r="W362">
            <v>265.57142857142833</v>
          </cell>
          <cell r="X362">
            <v>742.42857142857417</v>
          </cell>
          <cell r="Y362">
            <v>3029.857142857134</v>
          </cell>
        </row>
        <row r="363">
          <cell r="A363" t="str">
            <v>12-24</v>
          </cell>
          <cell r="B363">
            <v>819.88571428571083</v>
          </cell>
          <cell r="C363">
            <v>938.34285714285397</v>
          </cell>
          <cell r="D363">
            <v>186.94285714285721</v>
          </cell>
          <cell r="E363">
            <v>324.79999999999706</v>
          </cell>
          <cell r="F363">
            <v>1157.9142857142901</v>
          </cell>
          <cell r="G363">
            <v>311.14285714285683</v>
          </cell>
          <cell r="H363">
            <v>846.77142857143008</v>
          </cell>
          <cell r="I363">
            <v>3427.9142857142797</v>
          </cell>
          <cell r="J363">
            <v>878.57142857142389</v>
          </cell>
          <cell r="K363">
            <v>1028.7142857142837</v>
          </cell>
          <cell r="L363">
            <v>212.14285714285688</v>
          </cell>
          <cell r="M363">
            <v>356.57142857142537</v>
          </cell>
          <cell r="N363">
            <v>1322.4285714285777</v>
          </cell>
          <cell r="O363">
            <v>377.99999999999909</v>
          </cell>
          <cell r="P363">
            <v>944.42857142857565</v>
          </cell>
          <cell r="Q363">
            <v>3764.285714285701</v>
          </cell>
          <cell r="R363">
            <v>724.42857142856781</v>
          </cell>
          <cell r="S363">
            <v>795.2857142857082</v>
          </cell>
          <cell r="T363">
            <v>163.57142857142881</v>
          </cell>
          <cell r="U363">
            <v>285.28571428571087</v>
          </cell>
          <cell r="V363">
            <v>1033.571428571433</v>
          </cell>
          <cell r="W363">
            <v>266.42857142857116</v>
          </cell>
          <cell r="X363">
            <v>742.28571428571706</v>
          </cell>
          <cell r="Y363">
            <v>3016.1428571428482</v>
          </cell>
        </row>
        <row r="364">
          <cell r="A364" t="str">
            <v>12-25</v>
          </cell>
          <cell r="B364">
            <v>816.51428571428221</v>
          </cell>
          <cell r="C364">
            <v>933.57142857142537</v>
          </cell>
          <cell r="D364">
            <v>186.25714285714292</v>
          </cell>
          <cell r="E364">
            <v>324.1142857142828</v>
          </cell>
          <cell r="F364">
            <v>1156.2000000000044</v>
          </cell>
          <cell r="G364">
            <v>311.28571428571399</v>
          </cell>
          <cell r="H364">
            <v>844.9142857142873</v>
          </cell>
          <cell r="I364">
            <v>3416.6857142857079</v>
          </cell>
          <cell r="J364">
            <v>875.99999999999534</v>
          </cell>
          <cell r="K364">
            <v>1024.999999999998</v>
          </cell>
          <cell r="L364">
            <v>210.85714285714261</v>
          </cell>
          <cell r="M364">
            <v>355.4285714285682</v>
          </cell>
          <cell r="N364">
            <v>1322.0000000000064</v>
          </cell>
          <cell r="O364">
            <v>377.99999999999909</v>
          </cell>
          <cell r="P364">
            <v>944.00000000000421</v>
          </cell>
          <cell r="Q364">
            <v>3755.9999999999868</v>
          </cell>
          <cell r="R364">
            <v>721.2857142857107</v>
          </cell>
          <cell r="S364">
            <v>788.85714285713675</v>
          </cell>
          <cell r="T364">
            <v>163.28571428571453</v>
          </cell>
          <cell r="U364">
            <v>283.85714285713942</v>
          </cell>
          <cell r="V364">
            <v>1031.7142857142901</v>
          </cell>
          <cell r="W364">
            <v>267.28571428571399</v>
          </cell>
          <cell r="X364">
            <v>742.14285714285995</v>
          </cell>
          <cell r="Y364">
            <v>3002.4285714285625</v>
          </cell>
        </row>
        <row r="365">
          <cell r="A365" t="str">
            <v>12-26</v>
          </cell>
          <cell r="B365">
            <v>813.11428571428235</v>
          </cell>
          <cell r="C365">
            <v>928.34285714285397</v>
          </cell>
          <cell r="D365">
            <v>185.37142857142862</v>
          </cell>
          <cell r="E365">
            <v>322.94285714285417</v>
          </cell>
          <cell r="F365">
            <v>1154.085714285719</v>
          </cell>
          <cell r="G365">
            <v>311.48571428571393</v>
          </cell>
          <cell r="H365">
            <v>842.60000000000161</v>
          </cell>
          <cell r="I365">
            <v>3403.8857142857078</v>
          </cell>
          <cell r="J365">
            <v>873.28571428570967</v>
          </cell>
          <cell r="K365">
            <v>1018.999999999998</v>
          </cell>
          <cell r="L365">
            <v>209.57142857142833</v>
          </cell>
          <cell r="M365">
            <v>354.28571428571104</v>
          </cell>
          <cell r="N365">
            <v>1319.571428571435</v>
          </cell>
          <cell r="O365">
            <v>378.28571428571337</v>
          </cell>
          <cell r="P365">
            <v>941.28571428571854</v>
          </cell>
          <cell r="Q365">
            <v>3739.8571428571295</v>
          </cell>
          <cell r="R365">
            <v>718.14285714285359</v>
          </cell>
          <cell r="S365">
            <v>782.42857142856531</v>
          </cell>
          <cell r="T365">
            <v>163.00000000000026</v>
          </cell>
          <cell r="U365">
            <v>282.42857142856798</v>
          </cell>
          <cell r="V365">
            <v>1029.8571428571472</v>
          </cell>
          <cell r="W365">
            <v>268.14285714285683</v>
          </cell>
          <cell r="X365">
            <v>742.00000000000284</v>
          </cell>
          <cell r="Y365">
            <v>2988.7142857142767</v>
          </cell>
        </row>
        <row r="366">
          <cell r="A366" t="str">
            <v>12-27</v>
          </cell>
          <cell r="B366">
            <v>809.2285714285681</v>
          </cell>
          <cell r="C366">
            <v>922.57142857142537</v>
          </cell>
          <cell r="D366">
            <v>184.22857142857148</v>
          </cell>
          <cell r="E366">
            <v>321.02857142856845</v>
          </cell>
          <cell r="F366">
            <v>1151.0000000000045</v>
          </cell>
          <cell r="G366">
            <v>311.4285714285711</v>
          </cell>
          <cell r="H366">
            <v>839.57142857143003</v>
          </cell>
          <cell r="I366">
            <v>3388.085714285708</v>
          </cell>
          <cell r="J366">
            <v>870.57142857142401</v>
          </cell>
          <cell r="K366">
            <v>1012.999999999998</v>
          </cell>
          <cell r="L366">
            <v>208.28571428571405</v>
          </cell>
          <cell r="M366">
            <v>353.14285714285387</v>
          </cell>
          <cell r="N366">
            <v>1317.1428571428637</v>
          </cell>
          <cell r="O366">
            <v>378.57142857142765</v>
          </cell>
          <cell r="P366">
            <v>938.57142857143288</v>
          </cell>
          <cell r="Q366">
            <v>3723.7142857142721</v>
          </cell>
          <cell r="R366">
            <v>714.99999999999648</v>
          </cell>
          <cell r="S366">
            <v>775.99999999999386</v>
          </cell>
          <cell r="T366">
            <v>161.42857142857167</v>
          </cell>
          <cell r="U366">
            <v>280.99999999999653</v>
          </cell>
          <cell r="V366">
            <v>1028.0000000000043</v>
          </cell>
          <cell r="W366">
            <v>268.99999999999966</v>
          </cell>
          <cell r="X366">
            <v>738.28571428571718</v>
          </cell>
          <cell r="Y366">
            <v>2974.9999999999909</v>
          </cell>
        </row>
        <row r="367">
          <cell r="A367" t="str">
            <v>12-28</v>
          </cell>
          <cell r="B367">
            <v>804.74285714285384</v>
          </cell>
          <cell r="C367">
            <v>916.51428571428255</v>
          </cell>
          <cell r="D367">
            <v>183.11428571428578</v>
          </cell>
          <cell r="E367">
            <v>319.05714285713987</v>
          </cell>
          <cell r="F367">
            <v>1147.085714285719</v>
          </cell>
          <cell r="G367">
            <v>310.91428571428537</v>
          </cell>
          <cell r="H367">
            <v>836.17142857143028</v>
          </cell>
          <cell r="I367">
            <v>3370.5142857142796</v>
          </cell>
          <cell r="J367">
            <v>867.85714285713834</v>
          </cell>
          <cell r="K367">
            <v>1006.999999999998</v>
          </cell>
          <cell r="L367">
            <v>206.99999999999977</v>
          </cell>
          <cell r="M367">
            <v>351.9999999999967</v>
          </cell>
          <cell r="N367">
            <v>1314.7142857142924</v>
          </cell>
          <cell r="O367">
            <v>378.85714285714192</v>
          </cell>
          <cell r="P367">
            <v>935.85714285714721</v>
          </cell>
          <cell r="Q367">
            <v>3707.5714285714148</v>
          </cell>
          <cell r="R367">
            <v>708.85714285713937</v>
          </cell>
          <cell r="S367">
            <v>768.14285714285097</v>
          </cell>
          <cell r="T367">
            <v>159.85714285714309</v>
          </cell>
          <cell r="U367">
            <v>279.28571428571081</v>
          </cell>
          <cell r="V367">
            <v>1022.0000000000043</v>
          </cell>
          <cell r="W367">
            <v>267.57142857142821</v>
          </cell>
          <cell r="X367">
            <v>734.57142857143151</v>
          </cell>
          <cell r="Y367">
            <v>2952.4285714285625</v>
          </cell>
        </row>
        <row r="368">
          <cell r="A368" t="str">
            <v>12-29</v>
          </cell>
          <cell r="B368">
            <v>799.85714285713948</v>
          </cell>
          <cell r="C368">
            <v>910.08571428571122</v>
          </cell>
          <cell r="D368">
            <v>181.97142857142862</v>
          </cell>
          <cell r="E368">
            <v>316.77142857142559</v>
          </cell>
          <cell r="F368">
            <v>1142.5142857142905</v>
          </cell>
          <cell r="G368">
            <v>310.08571428571395</v>
          </cell>
          <cell r="H368">
            <v>832.42857142857304</v>
          </cell>
          <cell r="I368">
            <v>3351.085714285708</v>
          </cell>
          <cell r="J368">
            <v>865.14285714285268</v>
          </cell>
          <cell r="K368">
            <v>1000.999999999998</v>
          </cell>
          <cell r="L368">
            <v>205.57142857142836</v>
          </cell>
          <cell r="M368">
            <v>349.28571428571098</v>
          </cell>
          <cell r="N368">
            <v>1312.285714285721</v>
          </cell>
          <cell r="O368">
            <v>379.1428571428562</v>
          </cell>
          <cell r="P368">
            <v>933.14285714286154</v>
          </cell>
          <cell r="Q368">
            <v>3691.4285714285575</v>
          </cell>
          <cell r="R368">
            <v>702.71428571428225</v>
          </cell>
          <cell r="S368">
            <v>760.28571428570808</v>
          </cell>
          <cell r="T368">
            <v>158.2857142857145</v>
          </cell>
          <cell r="U368">
            <v>277.57142857142509</v>
          </cell>
          <cell r="V368">
            <v>1016.0000000000043</v>
          </cell>
          <cell r="W368">
            <v>266.14285714285677</v>
          </cell>
          <cell r="X368">
            <v>730.85714285714585</v>
          </cell>
          <cell r="Y368">
            <v>2929.857142857134</v>
          </cell>
        </row>
        <row r="369">
          <cell r="A369" t="str">
            <v>12-30</v>
          </cell>
          <cell r="B369">
            <v>794.97142857142524</v>
          </cell>
          <cell r="C369">
            <v>903.65714285713943</v>
          </cell>
          <cell r="D369">
            <v>180.82857142857151</v>
          </cell>
          <cell r="E369">
            <v>314.48571428571131</v>
          </cell>
          <cell r="F369">
            <v>1137.9428571428621</v>
          </cell>
          <cell r="G369">
            <v>309.25714285714247</v>
          </cell>
          <cell r="H369">
            <v>828.6857142857159</v>
          </cell>
          <cell r="I369">
            <v>3331.657142857136</v>
          </cell>
          <cell r="J369">
            <v>862.42857142856701</v>
          </cell>
          <cell r="K369">
            <v>994.99999999999795</v>
          </cell>
          <cell r="L369">
            <v>204.14285714285694</v>
          </cell>
          <cell r="M369">
            <v>346.57142857142526</v>
          </cell>
          <cell r="N369">
            <v>1309.8571428571497</v>
          </cell>
          <cell r="O369">
            <v>379.42857142857048</v>
          </cell>
          <cell r="P369">
            <v>930.42857142857588</v>
          </cell>
          <cell r="Q369">
            <v>3675.2857142857001</v>
          </cell>
          <cell r="R369">
            <v>696.57142857142514</v>
          </cell>
          <cell r="S369">
            <v>752.42857142856519</v>
          </cell>
          <cell r="T369">
            <v>156.71428571428592</v>
          </cell>
          <cell r="U369">
            <v>275.85714285713937</v>
          </cell>
          <cell r="V369">
            <v>1010.0000000000043</v>
          </cell>
          <cell r="W369">
            <v>264.71428571428532</v>
          </cell>
          <cell r="X369">
            <v>727.14285714286018</v>
          </cell>
          <cell r="Y369">
            <v>2907.2857142857056</v>
          </cell>
        </row>
        <row r="370">
          <cell r="A370" t="str">
            <v>12-31</v>
          </cell>
          <cell r="B370">
            <v>789.91428571428241</v>
          </cell>
          <cell r="C370">
            <v>897.02857142856828</v>
          </cell>
          <cell r="D370">
            <v>179.68571428571437</v>
          </cell>
          <cell r="E370">
            <v>312.22857142856844</v>
          </cell>
          <cell r="F370">
            <v>1133.2000000000048</v>
          </cell>
          <cell r="G370">
            <v>308.17142857142818</v>
          </cell>
          <cell r="H370">
            <v>825.02857142857317</v>
          </cell>
          <cell r="I370">
            <v>3311.7428571428509</v>
          </cell>
          <cell r="J370">
            <v>859.71428571428135</v>
          </cell>
          <cell r="K370">
            <v>988.99999999999795</v>
          </cell>
          <cell r="L370">
            <v>202.71428571428552</v>
          </cell>
          <cell r="M370">
            <v>343.85714285713954</v>
          </cell>
          <cell r="N370">
            <v>1307.4285714285784</v>
          </cell>
          <cell r="O370">
            <v>379.71428571428476</v>
          </cell>
          <cell r="P370">
            <v>927.71428571429021</v>
          </cell>
          <cell r="Q370">
            <v>3659.1428571428428</v>
          </cell>
          <cell r="R370">
            <v>690.42857142856803</v>
          </cell>
          <cell r="S370">
            <v>744.5714285714223</v>
          </cell>
          <cell r="T370">
            <v>155.14285714285734</v>
          </cell>
          <cell r="U370">
            <v>274.14285714285364</v>
          </cell>
          <cell r="V370">
            <v>1004.0000000000043</v>
          </cell>
          <cell r="W370">
            <v>263.28571428571388</v>
          </cell>
          <cell r="X370">
            <v>723.42857142857451</v>
          </cell>
          <cell r="Y370">
            <v>2884.7142857142771</v>
          </cell>
        </row>
      </sheetData>
      <sheetData sheetId="2" refreshError="1"/>
      <sheetData sheetId="3" refreshError="1">
        <row r="7">
          <cell r="A7" t="str">
            <v>Week ending</v>
          </cell>
          <cell r="B7" t="str">
            <v>Source</v>
          </cell>
          <cell r="C7" t="str">
            <v xml:space="preserve"> East</v>
          </cell>
          <cell r="D7" t="str">
            <v>Midwest</v>
          </cell>
          <cell r="E7" t="str">
            <v>Mountain</v>
          </cell>
          <cell r="F7" t="str">
            <v>Pacific</v>
          </cell>
          <cell r="G7" t="str">
            <v>South Central</v>
          </cell>
          <cell r="H7" t="str">
            <v>So. Cent. Salt</v>
          </cell>
          <cell r="I7" t="str">
            <v>So. Cent. NonSalt</v>
          </cell>
          <cell r="J7" t="str">
            <v>Total Lower 48</v>
          </cell>
          <cell r="K7" t="str">
            <v>eastch</v>
          </cell>
          <cell r="L7" t="str">
            <v>midwestch</v>
          </cell>
          <cell r="M7" t="str">
            <v>mountainch</v>
          </cell>
          <cell r="N7" t="str">
            <v>pacificch</v>
          </cell>
          <cell r="O7" t="str">
            <v>socentralch</v>
          </cell>
          <cell r="P7" t="str">
            <v>saltch</v>
          </cell>
          <cell r="Q7" t="str">
            <v>nonsaltch</v>
          </cell>
          <cell r="R7" t="str">
            <v>totch</v>
          </cell>
          <cell r="S7" t="str">
            <v>day</v>
          </cell>
          <cell r="T7" t="str">
            <v>year</v>
          </cell>
          <cell r="U7" t="str">
            <v>5-yearperiod</v>
          </cell>
        </row>
        <row r="8">
          <cell r="A8">
            <v>40172</v>
          </cell>
          <cell r="B8" t="str">
            <v>EIA-911</v>
          </cell>
          <cell r="C8">
            <v>768.58911420888558</v>
          </cell>
          <cell r="D8">
            <v>900.02678351408065</v>
          </cell>
          <cell r="E8">
            <v>194.92940085902183</v>
          </cell>
          <cell r="F8">
            <v>268.00900000000001</v>
          </cell>
          <cell r="G8">
            <v>985.1512892070067</v>
          </cell>
          <cell r="H8">
            <v>159</v>
          </cell>
          <cell r="I8">
            <v>826.1512892070067</v>
          </cell>
          <cell r="J8">
            <v>3116.7055877889948</v>
          </cell>
          <cell r="S8" t="str">
            <v>12-25</v>
          </cell>
          <cell r="T8">
            <v>2009</v>
          </cell>
          <cell r="U8" t="str">
            <v>not</v>
          </cell>
        </row>
        <row r="9">
          <cell r="A9">
            <v>40179</v>
          </cell>
          <cell r="B9" t="str">
            <v>EIA-912</v>
          </cell>
          <cell r="C9">
            <v>769</v>
          </cell>
          <cell r="D9">
            <v>900</v>
          </cell>
          <cell r="E9">
            <v>195</v>
          </cell>
          <cell r="F9">
            <v>268</v>
          </cell>
          <cell r="G9">
            <v>985</v>
          </cell>
          <cell r="H9">
            <v>159</v>
          </cell>
          <cell r="I9">
            <v>826</v>
          </cell>
          <cell r="J9">
            <v>3117</v>
          </cell>
          <cell r="K9">
            <v>0.41088579111442414</v>
          </cell>
          <cell r="L9">
            <v>-2.6783514080648274E-2</v>
          </cell>
          <cell r="M9">
            <v>7.0599140978174546E-2</v>
          </cell>
          <cell r="N9">
            <v>-9.0000000000145519E-3</v>
          </cell>
          <cell r="O9">
            <v>-0.15128920700669823</v>
          </cell>
          <cell r="P9">
            <v>0</v>
          </cell>
          <cell r="Q9">
            <v>-0.15128920700669823</v>
          </cell>
          <cell r="R9">
            <v>0.29441221100523762</v>
          </cell>
          <cell r="S9" t="str">
            <v>1-1</v>
          </cell>
          <cell r="T9">
            <v>2010</v>
          </cell>
          <cell r="U9" t="str">
            <v>not</v>
          </cell>
        </row>
        <row r="10">
          <cell r="A10">
            <v>40186</v>
          </cell>
          <cell r="B10" t="str">
            <v>EIA-912</v>
          </cell>
          <cell r="C10">
            <v>703</v>
          </cell>
          <cell r="D10">
            <v>820</v>
          </cell>
          <cell r="E10">
            <v>185</v>
          </cell>
          <cell r="F10">
            <v>257</v>
          </cell>
          <cell r="G10">
            <v>886</v>
          </cell>
          <cell r="H10">
            <v>123</v>
          </cell>
          <cell r="I10">
            <v>763</v>
          </cell>
          <cell r="J10">
            <v>2850</v>
          </cell>
          <cell r="K10">
            <v>-66</v>
          </cell>
          <cell r="L10">
            <v>-80</v>
          </cell>
          <cell r="M10">
            <v>-10</v>
          </cell>
          <cell r="N10">
            <v>-11</v>
          </cell>
          <cell r="O10">
            <v>-99</v>
          </cell>
          <cell r="P10">
            <v>-36</v>
          </cell>
          <cell r="Q10">
            <v>-63</v>
          </cell>
          <cell r="R10">
            <v>-267</v>
          </cell>
          <cell r="S10" t="str">
            <v>1-8</v>
          </cell>
          <cell r="T10">
            <v>2010</v>
          </cell>
          <cell r="U10" t="str">
            <v>not</v>
          </cell>
        </row>
        <row r="11">
          <cell r="A11">
            <v>40193</v>
          </cell>
          <cell r="B11" t="str">
            <v>EIA-912</v>
          </cell>
          <cell r="C11">
            <v>642</v>
          </cell>
          <cell r="D11">
            <v>750</v>
          </cell>
          <cell r="E11">
            <v>176</v>
          </cell>
          <cell r="F11">
            <v>246</v>
          </cell>
          <cell r="G11">
            <v>793</v>
          </cell>
          <cell r="H11">
            <v>91</v>
          </cell>
          <cell r="I11">
            <v>702</v>
          </cell>
          <cell r="J11">
            <v>2607</v>
          </cell>
          <cell r="K11">
            <v>-61</v>
          </cell>
          <cell r="L11">
            <v>-70</v>
          </cell>
          <cell r="M11">
            <v>-9</v>
          </cell>
          <cell r="N11">
            <v>-11</v>
          </cell>
          <cell r="O11">
            <v>-93</v>
          </cell>
          <cell r="P11">
            <v>-32</v>
          </cell>
          <cell r="Q11">
            <v>-61</v>
          </cell>
          <cell r="R11">
            <v>-243</v>
          </cell>
          <cell r="S11" t="str">
            <v>1-15</v>
          </cell>
          <cell r="T11">
            <v>2010</v>
          </cell>
          <cell r="U11" t="str">
            <v>not</v>
          </cell>
        </row>
        <row r="12">
          <cell r="A12">
            <v>40200</v>
          </cell>
          <cell r="B12" t="str">
            <v>EIA-912</v>
          </cell>
          <cell r="C12">
            <v>616</v>
          </cell>
          <cell r="D12">
            <v>710</v>
          </cell>
          <cell r="E12">
            <v>171</v>
          </cell>
          <cell r="F12">
            <v>235</v>
          </cell>
          <cell r="G12">
            <v>789</v>
          </cell>
          <cell r="H12">
            <v>102</v>
          </cell>
          <cell r="I12">
            <v>687</v>
          </cell>
          <cell r="J12">
            <v>2521</v>
          </cell>
          <cell r="K12">
            <v>-26</v>
          </cell>
          <cell r="L12">
            <v>-40</v>
          </cell>
          <cell r="M12">
            <v>-5</v>
          </cell>
          <cell r="N12">
            <v>-11</v>
          </cell>
          <cell r="O12">
            <v>-4</v>
          </cell>
          <cell r="P12">
            <v>11</v>
          </cell>
          <cell r="Q12">
            <v>-15</v>
          </cell>
          <cell r="R12">
            <v>-86</v>
          </cell>
          <cell r="S12" t="str">
            <v>1-22</v>
          </cell>
          <cell r="T12">
            <v>2010</v>
          </cell>
          <cell r="U12" t="str">
            <v>not</v>
          </cell>
        </row>
        <row r="13">
          <cell r="A13">
            <v>40207</v>
          </cell>
          <cell r="B13" t="str">
            <v>EIA-912</v>
          </cell>
          <cell r="C13">
            <v>582</v>
          </cell>
          <cell r="D13">
            <v>661</v>
          </cell>
          <cell r="E13">
            <v>164</v>
          </cell>
          <cell r="F13">
            <v>221</v>
          </cell>
          <cell r="G13">
            <v>779</v>
          </cell>
          <cell r="H13">
            <v>108</v>
          </cell>
          <cell r="I13">
            <v>671</v>
          </cell>
          <cell r="J13">
            <v>2406</v>
          </cell>
          <cell r="K13">
            <v>-34</v>
          </cell>
          <cell r="L13">
            <v>-49</v>
          </cell>
          <cell r="M13">
            <v>-7</v>
          </cell>
          <cell r="N13">
            <v>-14</v>
          </cell>
          <cell r="O13">
            <v>-10</v>
          </cell>
          <cell r="P13">
            <v>6</v>
          </cell>
          <cell r="Q13">
            <v>-16</v>
          </cell>
          <cell r="R13">
            <v>-115</v>
          </cell>
          <cell r="S13" t="str">
            <v>1-29</v>
          </cell>
          <cell r="T13">
            <v>2010</v>
          </cell>
          <cell r="U13" t="str">
            <v>not</v>
          </cell>
        </row>
        <row r="14">
          <cell r="A14">
            <v>40214</v>
          </cell>
          <cell r="B14" t="str">
            <v>EIA-912</v>
          </cell>
          <cell r="C14">
            <v>523</v>
          </cell>
          <cell r="D14">
            <v>604</v>
          </cell>
          <cell r="E14">
            <v>157</v>
          </cell>
          <cell r="F14">
            <v>211</v>
          </cell>
          <cell r="G14">
            <v>719</v>
          </cell>
          <cell r="H14">
            <v>95</v>
          </cell>
          <cell r="I14">
            <v>624</v>
          </cell>
          <cell r="J14">
            <v>2214</v>
          </cell>
          <cell r="K14">
            <v>-59</v>
          </cell>
          <cell r="L14">
            <v>-57</v>
          </cell>
          <cell r="M14">
            <v>-7</v>
          </cell>
          <cell r="N14">
            <v>-10</v>
          </cell>
          <cell r="O14">
            <v>-60</v>
          </cell>
          <cell r="P14">
            <v>-13</v>
          </cell>
          <cell r="Q14">
            <v>-47</v>
          </cell>
          <cell r="R14">
            <v>-192</v>
          </cell>
          <cell r="S14" t="str">
            <v>2-5</v>
          </cell>
          <cell r="T14">
            <v>2010</v>
          </cell>
          <cell r="U14" t="str">
            <v>not</v>
          </cell>
        </row>
        <row r="15">
          <cell r="A15">
            <v>40221</v>
          </cell>
          <cell r="B15" t="str">
            <v>EIA-912</v>
          </cell>
          <cell r="C15">
            <v>471</v>
          </cell>
          <cell r="D15">
            <v>552</v>
          </cell>
          <cell r="E15">
            <v>148</v>
          </cell>
          <cell r="F15">
            <v>197</v>
          </cell>
          <cell r="G15">
            <v>658</v>
          </cell>
          <cell r="H15">
            <v>85</v>
          </cell>
          <cell r="I15">
            <v>573</v>
          </cell>
          <cell r="J15">
            <v>2026</v>
          </cell>
          <cell r="K15">
            <v>-52</v>
          </cell>
          <cell r="L15">
            <v>-52</v>
          </cell>
          <cell r="M15">
            <v>-9</v>
          </cell>
          <cell r="N15">
            <v>-14</v>
          </cell>
          <cell r="O15">
            <v>-61</v>
          </cell>
          <cell r="P15">
            <v>-10</v>
          </cell>
          <cell r="Q15">
            <v>-51</v>
          </cell>
          <cell r="R15">
            <v>-188</v>
          </cell>
          <cell r="S15" t="str">
            <v>2-12</v>
          </cell>
          <cell r="T15">
            <v>2010</v>
          </cell>
          <cell r="U15" t="str">
            <v>not</v>
          </cell>
        </row>
        <row r="16">
          <cell r="A16">
            <v>40228</v>
          </cell>
          <cell r="B16" t="str">
            <v>EIA-912</v>
          </cell>
          <cell r="C16">
            <v>425</v>
          </cell>
          <cell r="D16">
            <v>502</v>
          </cell>
          <cell r="E16">
            <v>141</v>
          </cell>
          <cell r="F16">
            <v>193</v>
          </cell>
          <cell r="G16">
            <v>592</v>
          </cell>
          <cell r="H16">
            <v>71</v>
          </cell>
          <cell r="I16">
            <v>521</v>
          </cell>
          <cell r="J16">
            <v>1853</v>
          </cell>
          <cell r="K16">
            <v>-46</v>
          </cell>
          <cell r="L16">
            <v>-50</v>
          </cell>
          <cell r="M16">
            <v>-7</v>
          </cell>
          <cell r="N16">
            <v>-4</v>
          </cell>
          <cell r="O16">
            <v>-66</v>
          </cell>
          <cell r="P16">
            <v>-14</v>
          </cell>
          <cell r="Q16">
            <v>-52</v>
          </cell>
          <cell r="R16">
            <v>-173</v>
          </cell>
          <cell r="S16" t="str">
            <v>2-19</v>
          </cell>
          <cell r="T16">
            <v>2010</v>
          </cell>
          <cell r="U16" t="str">
            <v>not</v>
          </cell>
        </row>
        <row r="17">
          <cell r="A17">
            <v>40235</v>
          </cell>
          <cell r="B17" t="str">
            <v>EIA-912</v>
          </cell>
          <cell r="C17">
            <v>390</v>
          </cell>
          <cell r="D17">
            <v>464</v>
          </cell>
          <cell r="E17">
            <v>133</v>
          </cell>
          <cell r="F17">
            <v>184</v>
          </cell>
          <cell r="G17">
            <v>566</v>
          </cell>
          <cell r="H17">
            <v>70</v>
          </cell>
          <cell r="I17">
            <v>496</v>
          </cell>
          <cell r="J17">
            <v>1738</v>
          </cell>
          <cell r="K17">
            <v>-35</v>
          </cell>
          <cell r="L17">
            <v>-38</v>
          </cell>
          <cell r="M17">
            <v>-8</v>
          </cell>
          <cell r="N17">
            <v>-9</v>
          </cell>
          <cell r="O17">
            <v>-26</v>
          </cell>
          <cell r="P17">
            <v>-1</v>
          </cell>
          <cell r="Q17">
            <v>-25</v>
          </cell>
          <cell r="R17">
            <v>-115</v>
          </cell>
          <cell r="S17" t="str">
            <v>2-26</v>
          </cell>
          <cell r="T17">
            <v>2010</v>
          </cell>
          <cell r="U17" t="str">
            <v>not</v>
          </cell>
        </row>
        <row r="18">
          <cell r="A18">
            <v>40242</v>
          </cell>
          <cell r="B18" t="str">
            <v>EIA-912</v>
          </cell>
          <cell r="C18">
            <v>349</v>
          </cell>
          <cell r="D18">
            <v>433</v>
          </cell>
          <cell r="E18">
            <v>129</v>
          </cell>
          <cell r="F18">
            <v>182</v>
          </cell>
          <cell r="G18">
            <v>535</v>
          </cell>
          <cell r="H18">
            <v>63</v>
          </cell>
          <cell r="I18">
            <v>472</v>
          </cell>
          <cell r="J18">
            <v>1627</v>
          </cell>
          <cell r="K18">
            <v>-41</v>
          </cell>
          <cell r="L18">
            <v>-31</v>
          </cell>
          <cell r="M18">
            <v>-4</v>
          </cell>
          <cell r="N18">
            <v>-2</v>
          </cell>
          <cell r="O18">
            <v>-31</v>
          </cell>
          <cell r="P18">
            <v>-7</v>
          </cell>
          <cell r="Q18">
            <v>-24</v>
          </cell>
          <cell r="R18">
            <v>-111</v>
          </cell>
          <cell r="S18" t="str">
            <v>3-5</v>
          </cell>
          <cell r="T18">
            <v>2010</v>
          </cell>
          <cell r="U18" t="str">
            <v>not</v>
          </cell>
        </row>
        <row r="19">
          <cell r="A19">
            <v>40249</v>
          </cell>
          <cell r="B19" t="str">
            <v>EIA-912</v>
          </cell>
          <cell r="C19">
            <v>341</v>
          </cell>
          <cell r="D19">
            <v>422</v>
          </cell>
          <cell r="E19">
            <v>127</v>
          </cell>
          <cell r="F19">
            <v>176</v>
          </cell>
          <cell r="G19">
            <v>548</v>
          </cell>
          <cell r="H19">
            <v>71</v>
          </cell>
          <cell r="I19">
            <v>477</v>
          </cell>
          <cell r="J19">
            <v>1614</v>
          </cell>
          <cell r="K19">
            <v>-8</v>
          </cell>
          <cell r="L19">
            <v>-11</v>
          </cell>
          <cell r="M19">
            <v>-2</v>
          </cell>
          <cell r="N19">
            <v>-6</v>
          </cell>
          <cell r="O19">
            <v>13</v>
          </cell>
          <cell r="P19">
            <v>8</v>
          </cell>
          <cell r="Q19">
            <v>5</v>
          </cell>
          <cell r="R19">
            <v>-13</v>
          </cell>
          <cell r="S19" t="str">
            <v>3-12</v>
          </cell>
          <cell r="T19">
            <v>2010</v>
          </cell>
          <cell r="U19" t="str">
            <v>not</v>
          </cell>
        </row>
        <row r="20">
          <cell r="A20">
            <v>40256</v>
          </cell>
          <cell r="B20" t="str">
            <v>EIA-912</v>
          </cell>
          <cell r="C20">
            <v>334</v>
          </cell>
          <cell r="D20">
            <v>419</v>
          </cell>
          <cell r="E20">
            <v>126</v>
          </cell>
          <cell r="F20">
            <v>179</v>
          </cell>
          <cell r="G20">
            <v>567</v>
          </cell>
          <cell r="H20">
            <v>80</v>
          </cell>
          <cell r="I20">
            <v>487</v>
          </cell>
          <cell r="J20">
            <v>1626</v>
          </cell>
          <cell r="K20">
            <v>-7</v>
          </cell>
          <cell r="L20">
            <v>-3</v>
          </cell>
          <cell r="M20">
            <v>-1</v>
          </cell>
          <cell r="N20">
            <v>3</v>
          </cell>
          <cell r="O20">
            <v>19</v>
          </cell>
          <cell r="P20">
            <v>9</v>
          </cell>
          <cell r="Q20">
            <v>10</v>
          </cell>
          <cell r="R20">
            <v>12</v>
          </cell>
          <cell r="S20" t="str">
            <v>3-19</v>
          </cell>
          <cell r="T20">
            <v>2010</v>
          </cell>
          <cell r="U20" t="str">
            <v>not</v>
          </cell>
        </row>
        <row r="21">
          <cell r="A21">
            <v>40263</v>
          </cell>
          <cell r="B21" t="str">
            <v>EIA-912</v>
          </cell>
          <cell r="C21">
            <v>336</v>
          </cell>
          <cell r="D21">
            <v>410</v>
          </cell>
          <cell r="E21">
            <v>126</v>
          </cell>
          <cell r="F21">
            <v>185</v>
          </cell>
          <cell r="G21">
            <v>581</v>
          </cell>
          <cell r="H21">
            <v>89</v>
          </cell>
          <cell r="I21">
            <v>492</v>
          </cell>
          <cell r="J21">
            <v>1638</v>
          </cell>
          <cell r="K21">
            <v>2</v>
          </cell>
          <cell r="L21">
            <v>-9</v>
          </cell>
          <cell r="M21">
            <v>0</v>
          </cell>
          <cell r="N21">
            <v>6</v>
          </cell>
          <cell r="O21">
            <v>14</v>
          </cell>
          <cell r="P21">
            <v>9</v>
          </cell>
          <cell r="Q21">
            <v>5</v>
          </cell>
          <cell r="R21">
            <v>12</v>
          </cell>
          <cell r="S21" t="str">
            <v>3-26</v>
          </cell>
          <cell r="T21">
            <v>2010</v>
          </cell>
          <cell r="U21" t="str">
            <v>not</v>
          </cell>
        </row>
        <row r="22">
          <cell r="A22">
            <v>40270</v>
          </cell>
          <cell r="B22" t="str">
            <v>EIA-912</v>
          </cell>
          <cell r="C22">
            <v>333</v>
          </cell>
          <cell r="D22">
            <v>410</v>
          </cell>
          <cell r="E22">
            <v>126</v>
          </cell>
          <cell r="F22">
            <v>189</v>
          </cell>
          <cell r="G22">
            <v>612</v>
          </cell>
          <cell r="H22">
            <v>101</v>
          </cell>
          <cell r="I22">
            <v>511</v>
          </cell>
          <cell r="J22">
            <v>1670</v>
          </cell>
          <cell r="K22">
            <v>-3</v>
          </cell>
          <cell r="L22">
            <v>0</v>
          </cell>
          <cell r="M22">
            <v>0</v>
          </cell>
          <cell r="N22">
            <v>4</v>
          </cell>
          <cell r="O22">
            <v>31</v>
          </cell>
          <cell r="P22">
            <v>12</v>
          </cell>
          <cell r="Q22">
            <v>19</v>
          </cell>
          <cell r="R22">
            <v>32</v>
          </cell>
          <cell r="S22" t="str">
            <v>4-2</v>
          </cell>
          <cell r="T22">
            <v>2010</v>
          </cell>
          <cell r="U22" t="str">
            <v>not</v>
          </cell>
        </row>
        <row r="23">
          <cell r="A23">
            <v>40277</v>
          </cell>
          <cell r="B23" t="str">
            <v>EIA-912</v>
          </cell>
          <cell r="C23">
            <v>358</v>
          </cell>
          <cell r="D23">
            <v>429</v>
          </cell>
          <cell r="E23">
            <v>126</v>
          </cell>
          <cell r="F23">
            <v>193</v>
          </cell>
          <cell r="G23">
            <v>649</v>
          </cell>
          <cell r="H23">
            <v>112</v>
          </cell>
          <cell r="I23">
            <v>537</v>
          </cell>
          <cell r="J23">
            <v>1754</v>
          </cell>
          <cell r="K23">
            <v>25</v>
          </cell>
          <cell r="L23">
            <v>19</v>
          </cell>
          <cell r="M23">
            <v>0</v>
          </cell>
          <cell r="N23">
            <v>4</v>
          </cell>
          <cell r="O23">
            <v>37</v>
          </cell>
          <cell r="P23">
            <v>11</v>
          </cell>
          <cell r="Q23">
            <v>26</v>
          </cell>
          <cell r="R23">
            <v>84</v>
          </cell>
          <cell r="S23" t="str">
            <v>4-9</v>
          </cell>
          <cell r="T23">
            <v>2010</v>
          </cell>
          <cell r="U23" t="str">
            <v>not</v>
          </cell>
        </row>
        <row r="24">
          <cell r="A24">
            <v>40284</v>
          </cell>
          <cell r="B24" t="str">
            <v>EIA-912</v>
          </cell>
          <cell r="C24">
            <v>376</v>
          </cell>
          <cell r="D24">
            <v>444</v>
          </cell>
          <cell r="E24">
            <v>129</v>
          </cell>
          <cell r="F24">
            <v>199</v>
          </cell>
          <cell r="G24">
            <v>679</v>
          </cell>
          <cell r="H24">
            <v>120</v>
          </cell>
          <cell r="I24">
            <v>559</v>
          </cell>
          <cell r="J24">
            <v>1828</v>
          </cell>
          <cell r="K24">
            <v>18</v>
          </cell>
          <cell r="L24">
            <v>15</v>
          </cell>
          <cell r="M24">
            <v>3</v>
          </cell>
          <cell r="N24">
            <v>6</v>
          </cell>
          <cell r="O24">
            <v>30</v>
          </cell>
          <cell r="P24">
            <v>8</v>
          </cell>
          <cell r="Q24">
            <v>22</v>
          </cell>
          <cell r="R24">
            <v>74</v>
          </cell>
          <cell r="S24" t="str">
            <v>4-16</v>
          </cell>
          <cell r="T24">
            <v>2010</v>
          </cell>
          <cell r="U24" t="str">
            <v>not</v>
          </cell>
        </row>
        <row r="25">
          <cell r="A25">
            <v>40291</v>
          </cell>
          <cell r="B25" t="str">
            <v>EIA-912</v>
          </cell>
          <cell r="C25">
            <v>397</v>
          </cell>
          <cell r="D25">
            <v>462</v>
          </cell>
          <cell r="E25">
            <v>134</v>
          </cell>
          <cell r="F25">
            <v>209</v>
          </cell>
          <cell r="G25">
            <v>710</v>
          </cell>
          <cell r="H25">
            <v>126</v>
          </cell>
          <cell r="I25">
            <v>584</v>
          </cell>
          <cell r="J25">
            <v>1912</v>
          </cell>
          <cell r="K25">
            <v>21</v>
          </cell>
          <cell r="L25">
            <v>18</v>
          </cell>
          <cell r="M25">
            <v>5</v>
          </cell>
          <cell r="N25">
            <v>10</v>
          </cell>
          <cell r="O25">
            <v>31</v>
          </cell>
          <cell r="P25">
            <v>6</v>
          </cell>
          <cell r="Q25">
            <v>25</v>
          </cell>
          <cell r="R25">
            <v>84</v>
          </cell>
          <cell r="S25" t="str">
            <v>4-23</v>
          </cell>
          <cell r="T25">
            <v>2010</v>
          </cell>
          <cell r="U25" t="str">
            <v>not</v>
          </cell>
        </row>
        <row r="26">
          <cell r="A26">
            <v>40298</v>
          </cell>
          <cell r="B26" t="str">
            <v>EIA-912</v>
          </cell>
          <cell r="C26">
            <v>416</v>
          </cell>
          <cell r="D26">
            <v>480</v>
          </cell>
          <cell r="E26">
            <v>138</v>
          </cell>
          <cell r="F26">
            <v>220</v>
          </cell>
          <cell r="G26">
            <v>741</v>
          </cell>
          <cell r="H26">
            <v>133</v>
          </cell>
          <cell r="I26">
            <v>608</v>
          </cell>
          <cell r="J26">
            <v>1994</v>
          </cell>
          <cell r="K26">
            <v>19</v>
          </cell>
          <cell r="L26">
            <v>18</v>
          </cell>
          <cell r="M26">
            <v>4</v>
          </cell>
          <cell r="N26">
            <v>11</v>
          </cell>
          <cell r="O26">
            <v>31</v>
          </cell>
          <cell r="P26">
            <v>7</v>
          </cell>
          <cell r="Q26">
            <v>24</v>
          </cell>
          <cell r="R26">
            <v>82</v>
          </cell>
          <cell r="S26" t="str">
            <v>4-30</v>
          </cell>
          <cell r="T26">
            <v>2010</v>
          </cell>
          <cell r="U26" t="str">
            <v>not</v>
          </cell>
        </row>
        <row r="27">
          <cell r="A27">
            <v>40305</v>
          </cell>
          <cell r="B27" t="str">
            <v>EIA-912</v>
          </cell>
          <cell r="C27">
            <v>444</v>
          </cell>
          <cell r="D27">
            <v>506</v>
          </cell>
          <cell r="E27">
            <v>142</v>
          </cell>
          <cell r="F27">
            <v>230</v>
          </cell>
          <cell r="G27">
            <v>770</v>
          </cell>
          <cell r="H27">
            <v>138</v>
          </cell>
          <cell r="I27">
            <v>632</v>
          </cell>
          <cell r="J27">
            <v>2091</v>
          </cell>
          <cell r="K27">
            <v>28</v>
          </cell>
          <cell r="L27">
            <v>26</v>
          </cell>
          <cell r="M27">
            <v>4</v>
          </cell>
          <cell r="N27">
            <v>10</v>
          </cell>
          <cell r="O27">
            <v>29</v>
          </cell>
          <cell r="P27">
            <v>5</v>
          </cell>
          <cell r="Q27">
            <v>24</v>
          </cell>
          <cell r="R27">
            <v>97</v>
          </cell>
          <cell r="S27" t="str">
            <v>5-7</v>
          </cell>
          <cell r="T27">
            <v>2010</v>
          </cell>
          <cell r="U27" t="str">
            <v>not</v>
          </cell>
        </row>
        <row r="28">
          <cell r="A28">
            <v>40312</v>
          </cell>
          <cell r="B28" t="str">
            <v>EIA-912</v>
          </cell>
          <cell r="C28">
            <v>463</v>
          </cell>
          <cell r="D28">
            <v>520</v>
          </cell>
          <cell r="E28">
            <v>147</v>
          </cell>
          <cell r="F28">
            <v>241</v>
          </cell>
          <cell r="G28">
            <v>794</v>
          </cell>
          <cell r="H28">
            <v>144</v>
          </cell>
          <cell r="I28">
            <v>650</v>
          </cell>
          <cell r="J28">
            <v>2165</v>
          </cell>
          <cell r="K28">
            <v>19</v>
          </cell>
          <cell r="L28">
            <v>14</v>
          </cell>
          <cell r="M28">
            <v>5</v>
          </cell>
          <cell r="N28">
            <v>11</v>
          </cell>
          <cell r="O28">
            <v>24</v>
          </cell>
          <cell r="P28">
            <v>6</v>
          </cell>
          <cell r="Q28">
            <v>18</v>
          </cell>
          <cell r="R28">
            <v>74</v>
          </cell>
          <cell r="S28" t="str">
            <v>5-14</v>
          </cell>
          <cell r="T28">
            <v>2010</v>
          </cell>
          <cell r="U28" t="str">
            <v>not</v>
          </cell>
        </row>
        <row r="29">
          <cell r="A29">
            <v>40319</v>
          </cell>
          <cell r="B29" t="str">
            <v>EIA-912</v>
          </cell>
          <cell r="C29">
            <v>491</v>
          </cell>
          <cell r="D29">
            <v>546</v>
          </cell>
          <cell r="E29">
            <v>154</v>
          </cell>
          <cell r="F29">
            <v>253</v>
          </cell>
          <cell r="G29">
            <v>824</v>
          </cell>
          <cell r="H29">
            <v>149</v>
          </cell>
          <cell r="I29">
            <v>675</v>
          </cell>
          <cell r="J29">
            <v>2268</v>
          </cell>
          <cell r="K29">
            <v>28</v>
          </cell>
          <cell r="L29">
            <v>26</v>
          </cell>
          <cell r="M29">
            <v>7</v>
          </cell>
          <cell r="N29">
            <v>12</v>
          </cell>
          <cell r="O29">
            <v>30</v>
          </cell>
          <cell r="P29">
            <v>5</v>
          </cell>
          <cell r="Q29">
            <v>25</v>
          </cell>
          <cell r="R29">
            <v>103</v>
          </cell>
          <cell r="S29" t="str">
            <v>5-21</v>
          </cell>
          <cell r="T29">
            <v>2010</v>
          </cell>
          <cell r="U29" t="str">
            <v>not</v>
          </cell>
        </row>
        <row r="30">
          <cell r="A30">
            <v>40326</v>
          </cell>
          <cell r="B30" t="str">
            <v>EIA-912</v>
          </cell>
          <cell r="C30">
            <v>518</v>
          </cell>
          <cell r="D30">
            <v>567</v>
          </cell>
          <cell r="E30">
            <v>161</v>
          </cell>
          <cell r="F30">
            <v>265</v>
          </cell>
          <cell r="G30">
            <v>846</v>
          </cell>
          <cell r="H30">
            <v>151</v>
          </cell>
          <cell r="I30">
            <v>695</v>
          </cell>
          <cell r="J30">
            <v>2357</v>
          </cell>
          <cell r="K30">
            <v>27</v>
          </cell>
          <cell r="L30">
            <v>21</v>
          </cell>
          <cell r="M30">
            <v>7</v>
          </cell>
          <cell r="N30">
            <v>12</v>
          </cell>
          <cell r="O30">
            <v>22</v>
          </cell>
          <cell r="P30">
            <v>2</v>
          </cell>
          <cell r="Q30">
            <v>20</v>
          </cell>
          <cell r="R30">
            <v>89</v>
          </cell>
          <cell r="S30" t="str">
            <v>5-28</v>
          </cell>
          <cell r="T30">
            <v>2010</v>
          </cell>
          <cell r="U30" t="str">
            <v>not</v>
          </cell>
        </row>
        <row r="31">
          <cell r="A31">
            <v>40333</v>
          </cell>
          <cell r="B31" t="str">
            <v>EIA-912</v>
          </cell>
          <cell r="C31">
            <v>545</v>
          </cell>
          <cell r="D31">
            <v>593</v>
          </cell>
          <cell r="E31">
            <v>165</v>
          </cell>
          <cell r="F31">
            <v>279</v>
          </cell>
          <cell r="G31">
            <v>874</v>
          </cell>
          <cell r="H31">
            <v>158</v>
          </cell>
          <cell r="I31">
            <v>716</v>
          </cell>
          <cell r="J31">
            <v>2456</v>
          </cell>
          <cell r="K31">
            <v>27</v>
          </cell>
          <cell r="L31">
            <v>26</v>
          </cell>
          <cell r="M31">
            <v>4</v>
          </cell>
          <cell r="N31">
            <v>14</v>
          </cell>
          <cell r="O31">
            <v>28</v>
          </cell>
          <cell r="P31">
            <v>7</v>
          </cell>
          <cell r="Q31">
            <v>21</v>
          </cell>
          <cell r="R31">
            <v>99</v>
          </cell>
          <cell r="S31" t="str">
            <v>6-4</v>
          </cell>
          <cell r="T31">
            <v>2010</v>
          </cell>
          <cell r="U31" t="str">
            <v>not</v>
          </cell>
        </row>
        <row r="32">
          <cell r="A32">
            <v>40340</v>
          </cell>
          <cell r="B32" t="str">
            <v>EIA-912</v>
          </cell>
          <cell r="C32">
            <v>571</v>
          </cell>
          <cell r="D32">
            <v>619</v>
          </cell>
          <cell r="E32">
            <v>168</v>
          </cell>
          <cell r="F32">
            <v>288</v>
          </cell>
          <cell r="G32">
            <v>895</v>
          </cell>
          <cell r="H32">
            <v>160</v>
          </cell>
          <cell r="I32">
            <v>735</v>
          </cell>
          <cell r="J32">
            <v>2542</v>
          </cell>
          <cell r="K32">
            <v>26</v>
          </cell>
          <cell r="L32">
            <v>26</v>
          </cell>
          <cell r="M32">
            <v>3</v>
          </cell>
          <cell r="N32">
            <v>9</v>
          </cell>
          <cell r="O32">
            <v>21</v>
          </cell>
          <cell r="P32">
            <v>2</v>
          </cell>
          <cell r="Q32">
            <v>19</v>
          </cell>
          <cell r="R32">
            <v>86</v>
          </cell>
          <cell r="S32" t="str">
            <v>6-11</v>
          </cell>
          <cell r="T32">
            <v>2010</v>
          </cell>
          <cell r="U32" t="str">
            <v>not</v>
          </cell>
        </row>
        <row r="33">
          <cell r="A33">
            <v>40347</v>
          </cell>
          <cell r="B33" t="str">
            <v>EIA-912</v>
          </cell>
          <cell r="C33">
            <v>596</v>
          </cell>
          <cell r="D33">
            <v>645</v>
          </cell>
          <cell r="E33">
            <v>173</v>
          </cell>
          <cell r="F33">
            <v>299</v>
          </cell>
          <cell r="G33">
            <v>912</v>
          </cell>
          <cell r="H33">
            <v>161</v>
          </cell>
          <cell r="I33">
            <v>751</v>
          </cell>
          <cell r="J33">
            <v>2625</v>
          </cell>
          <cell r="K33">
            <v>25</v>
          </cell>
          <cell r="L33">
            <v>26</v>
          </cell>
          <cell r="M33">
            <v>5</v>
          </cell>
          <cell r="N33">
            <v>11</v>
          </cell>
          <cell r="O33">
            <v>17</v>
          </cell>
          <cell r="P33">
            <v>1</v>
          </cell>
          <cell r="Q33">
            <v>16</v>
          </cell>
          <cell r="R33">
            <v>83</v>
          </cell>
          <cell r="S33" t="str">
            <v>6-18</v>
          </cell>
          <cell r="T33">
            <v>2010</v>
          </cell>
          <cell r="U33" t="str">
            <v>not</v>
          </cell>
        </row>
        <row r="34">
          <cell r="A34">
            <v>40354</v>
          </cell>
          <cell r="B34" t="str">
            <v>EIA-912</v>
          </cell>
          <cell r="C34">
            <v>615</v>
          </cell>
          <cell r="D34">
            <v>666</v>
          </cell>
          <cell r="E34">
            <v>178</v>
          </cell>
          <cell r="F34">
            <v>305</v>
          </cell>
          <cell r="G34">
            <v>920</v>
          </cell>
          <cell r="H34">
            <v>158</v>
          </cell>
          <cell r="I34">
            <v>762</v>
          </cell>
          <cell r="J34">
            <v>2684</v>
          </cell>
          <cell r="K34">
            <v>19</v>
          </cell>
          <cell r="L34">
            <v>21</v>
          </cell>
          <cell r="M34">
            <v>5</v>
          </cell>
          <cell r="N34">
            <v>6</v>
          </cell>
          <cell r="O34">
            <v>8</v>
          </cell>
          <cell r="P34">
            <v>-3</v>
          </cell>
          <cell r="Q34">
            <v>11</v>
          </cell>
          <cell r="R34">
            <v>59</v>
          </cell>
          <cell r="S34" t="str">
            <v>6-25</v>
          </cell>
          <cell r="T34">
            <v>2010</v>
          </cell>
          <cell r="U34" t="str">
            <v>not</v>
          </cell>
        </row>
        <row r="35">
          <cell r="A35">
            <v>40361</v>
          </cell>
          <cell r="B35" t="str">
            <v>EIA-912</v>
          </cell>
          <cell r="C35">
            <v>638</v>
          </cell>
          <cell r="D35">
            <v>691</v>
          </cell>
          <cell r="E35">
            <v>182</v>
          </cell>
          <cell r="F35">
            <v>311</v>
          </cell>
          <cell r="G35">
            <v>938</v>
          </cell>
          <cell r="H35">
            <v>160</v>
          </cell>
          <cell r="I35">
            <v>778</v>
          </cell>
          <cell r="J35">
            <v>2761</v>
          </cell>
          <cell r="K35">
            <v>23</v>
          </cell>
          <cell r="L35">
            <v>25</v>
          </cell>
          <cell r="M35">
            <v>4</v>
          </cell>
          <cell r="N35">
            <v>6</v>
          </cell>
          <cell r="O35">
            <v>18</v>
          </cell>
          <cell r="P35">
            <v>2</v>
          </cell>
          <cell r="Q35">
            <v>16</v>
          </cell>
          <cell r="R35">
            <v>77</v>
          </cell>
          <cell r="S35" t="str">
            <v>7-2</v>
          </cell>
          <cell r="T35">
            <v>2010</v>
          </cell>
          <cell r="U35" t="str">
            <v>not</v>
          </cell>
        </row>
        <row r="36">
          <cell r="A36">
            <v>40368</v>
          </cell>
          <cell r="B36" t="str">
            <v>EIA-912</v>
          </cell>
          <cell r="C36">
            <v>659</v>
          </cell>
          <cell r="D36">
            <v>715</v>
          </cell>
          <cell r="E36">
            <v>188</v>
          </cell>
          <cell r="F36">
            <v>318</v>
          </cell>
          <cell r="G36">
            <v>962</v>
          </cell>
          <cell r="H36">
            <v>168</v>
          </cell>
          <cell r="I36">
            <v>794</v>
          </cell>
          <cell r="J36">
            <v>2841</v>
          </cell>
          <cell r="K36">
            <v>21</v>
          </cell>
          <cell r="L36">
            <v>24</v>
          </cell>
          <cell r="M36">
            <v>6</v>
          </cell>
          <cell r="N36">
            <v>7</v>
          </cell>
          <cell r="O36">
            <v>24</v>
          </cell>
          <cell r="P36">
            <v>8</v>
          </cell>
          <cell r="Q36">
            <v>16</v>
          </cell>
          <cell r="R36">
            <v>80</v>
          </cell>
          <cell r="S36" t="str">
            <v>7-9</v>
          </cell>
          <cell r="T36">
            <v>2010</v>
          </cell>
          <cell r="U36" t="str">
            <v>not</v>
          </cell>
        </row>
        <row r="37">
          <cell r="A37">
            <v>40375</v>
          </cell>
          <cell r="B37" t="str">
            <v>EIA-912</v>
          </cell>
          <cell r="C37">
            <v>681</v>
          </cell>
          <cell r="D37">
            <v>735</v>
          </cell>
          <cell r="E37">
            <v>192</v>
          </cell>
          <cell r="F37">
            <v>317</v>
          </cell>
          <cell r="G37">
            <v>968</v>
          </cell>
          <cell r="H37">
            <v>163</v>
          </cell>
          <cell r="I37">
            <v>805</v>
          </cell>
          <cell r="J37">
            <v>2893</v>
          </cell>
          <cell r="K37">
            <v>22</v>
          </cell>
          <cell r="L37">
            <v>20</v>
          </cell>
          <cell r="M37">
            <v>4</v>
          </cell>
          <cell r="N37">
            <v>-1</v>
          </cell>
          <cell r="O37">
            <v>6</v>
          </cell>
          <cell r="P37">
            <v>-5</v>
          </cell>
          <cell r="Q37">
            <v>11</v>
          </cell>
          <cell r="R37">
            <v>52</v>
          </cell>
          <cell r="S37" t="str">
            <v>7-16</v>
          </cell>
          <cell r="T37">
            <v>2010</v>
          </cell>
          <cell r="U37" t="str">
            <v>not</v>
          </cell>
        </row>
        <row r="38">
          <cell r="A38">
            <v>40382</v>
          </cell>
          <cell r="B38" t="str">
            <v>EIA-912</v>
          </cell>
          <cell r="C38">
            <v>698</v>
          </cell>
          <cell r="D38">
            <v>751</v>
          </cell>
          <cell r="E38">
            <v>195</v>
          </cell>
          <cell r="F38">
            <v>314</v>
          </cell>
          <cell r="G38">
            <v>962</v>
          </cell>
          <cell r="H38">
            <v>157</v>
          </cell>
          <cell r="I38">
            <v>805</v>
          </cell>
          <cell r="J38">
            <v>2919</v>
          </cell>
          <cell r="K38">
            <v>17</v>
          </cell>
          <cell r="L38">
            <v>16</v>
          </cell>
          <cell r="M38">
            <v>3</v>
          </cell>
          <cell r="N38">
            <v>-3</v>
          </cell>
          <cell r="O38">
            <v>-6</v>
          </cell>
          <cell r="P38">
            <v>-6</v>
          </cell>
          <cell r="Q38">
            <v>0</v>
          </cell>
          <cell r="R38">
            <v>26</v>
          </cell>
          <cell r="S38" t="str">
            <v>7-23</v>
          </cell>
          <cell r="T38">
            <v>2010</v>
          </cell>
          <cell r="U38" t="str">
            <v>not</v>
          </cell>
        </row>
        <row r="39">
          <cell r="A39">
            <v>40389</v>
          </cell>
          <cell r="B39" t="str">
            <v>EIA-912</v>
          </cell>
          <cell r="C39">
            <v>716</v>
          </cell>
          <cell r="D39">
            <v>766</v>
          </cell>
          <cell r="E39">
            <v>197</v>
          </cell>
          <cell r="F39">
            <v>313</v>
          </cell>
          <cell r="G39">
            <v>955</v>
          </cell>
          <cell r="H39">
            <v>148</v>
          </cell>
          <cell r="I39">
            <v>807</v>
          </cell>
          <cell r="J39">
            <v>2947</v>
          </cell>
          <cell r="K39">
            <v>18</v>
          </cell>
          <cell r="L39">
            <v>15</v>
          </cell>
          <cell r="M39">
            <v>2</v>
          </cell>
          <cell r="N39">
            <v>-1</v>
          </cell>
          <cell r="O39">
            <v>-7</v>
          </cell>
          <cell r="P39">
            <v>-9</v>
          </cell>
          <cell r="Q39">
            <v>2</v>
          </cell>
          <cell r="R39">
            <v>28</v>
          </cell>
          <cell r="S39" t="str">
            <v>7-30</v>
          </cell>
          <cell r="T39">
            <v>2010</v>
          </cell>
          <cell r="U39" t="str">
            <v>not</v>
          </cell>
        </row>
        <row r="40">
          <cell r="A40">
            <v>40396</v>
          </cell>
          <cell r="B40" t="str">
            <v>EIA-912</v>
          </cell>
          <cell r="C40">
            <v>737</v>
          </cell>
          <cell r="D40">
            <v>788</v>
          </cell>
          <cell r="E40">
            <v>199</v>
          </cell>
          <cell r="F40">
            <v>314</v>
          </cell>
          <cell r="G40">
            <v>946</v>
          </cell>
          <cell r="H40">
            <v>144</v>
          </cell>
          <cell r="I40">
            <v>802</v>
          </cell>
          <cell r="J40">
            <v>2984</v>
          </cell>
          <cell r="K40">
            <v>21</v>
          </cell>
          <cell r="L40">
            <v>22</v>
          </cell>
          <cell r="M40">
            <v>2</v>
          </cell>
          <cell r="N40">
            <v>1</v>
          </cell>
          <cell r="O40">
            <v>-9</v>
          </cell>
          <cell r="P40">
            <v>-4</v>
          </cell>
          <cell r="Q40">
            <v>-5</v>
          </cell>
          <cell r="R40">
            <v>37</v>
          </cell>
          <cell r="S40" t="str">
            <v>8-6</v>
          </cell>
          <cell r="T40">
            <v>2010</v>
          </cell>
          <cell r="U40" t="str">
            <v>not</v>
          </cell>
        </row>
        <row r="41">
          <cell r="A41">
            <v>40403</v>
          </cell>
          <cell r="B41" t="str">
            <v>EIA-912</v>
          </cell>
          <cell r="C41">
            <v>758</v>
          </cell>
          <cell r="D41">
            <v>808</v>
          </cell>
          <cell r="E41">
            <v>202</v>
          </cell>
          <cell r="F41">
            <v>314</v>
          </cell>
          <cell r="G41">
            <v>930</v>
          </cell>
          <cell r="H41">
            <v>136</v>
          </cell>
          <cell r="I41">
            <v>794</v>
          </cell>
          <cell r="J41">
            <v>3013</v>
          </cell>
          <cell r="K41">
            <v>21</v>
          </cell>
          <cell r="L41">
            <v>20</v>
          </cell>
          <cell r="M41">
            <v>3</v>
          </cell>
          <cell r="N41">
            <v>0</v>
          </cell>
          <cell r="O41">
            <v>-16</v>
          </cell>
          <cell r="P41">
            <v>-8</v>
          </cell>
          <cell r="Q41">
            <v>-8</v>
          </cell>
          <cell r="R41">
            <v>29</v>
          </cell>
          <cell r="S41" t="str">
            <v>8-13</v>
          </cell>
          <cell r="T41">
            <v>2010</v>
          </cell>
          <cell r="U41" t="str">
            <v>not</v>
          </cell>
        </row>
        <row r="42">
          <cell r="A42">
            <v>40410</v>
          </cell>
          <cell r="B42" t="str">
            <v>EIA-912</v>
          </cell>
          <cell r="C42">
            <v>781</v>
          </cell>
          <cell r="D42">
            <v>833</v>
          </cell>
          <cell r="E42">
            <v>205</v>
          </cell>
          <cell r="F42">
            <v>309</v>
          </cell>
          <cell r="G42">
            <v>925</v>
          </cell>
          <cell r="H42">
            <v>131</v>
          </cell>
          <cell r="I42">
            <v>794</v>
          </cell>
          <cell r="J42">
            <v>3054</v>
          </cell>
          <cell r="K42">
            <v>23</v>
          </cell>
          <cell r="L42">
            <v>25</v>
          </cell>
          <cell r="M42">
            <v>3</v>
          </cell>
          <cell r="N42">
            <v>-5</v>
          </cell>
          <cell r="O42">
            <v>-5</v>
          </cell>
          <cell r="P42">
            <v>-5</v>
          </cell>
          <cell r="Q42">
            <v>0</v>
          </cell>
          <cell r="R42">
            <v>41</v>
          </cell>
          <cell r="S42" t="str">
            <v>8-20</v>
          </cell>
          <cell r="T42">
            <v>2010</v>
          </cell>
          <cell r="U42" t="str">
            <v>not</v>
          </cell>
        </row>
        <row r="43">
          <cell r="A43">
            <v>40417</v>
          </cell>
          <cell r="B43" t="str">
            <v>EIA-912</v>
          </cell>
          <cell r="C43">
            <v>805</v>
          </cell>
          <cell r="D43">
            <v>861</v>
          </cell>
          <cell r="E43">
            <v>209</v>
          </cell>
          <cell r="F43">
            <v>301</v>
          </cell>
          <cell r="G43">
            <v>930</v>
          </cell>
          <cell r="H43">
            <v>133</v>
          </cell>
          <cell r="I43">
            <v>797</v>
          </cell>
          <cell r="J43">
            <v>3105</v>
          </cell>
          <cell r="K43">
            <v>24</v>
          </cell>
          <cell r="L43">
            <v>28</v>
          </cell>
          <cell r="M43">
            <v>4</v>
          </cell>
          <cell r="N43">
            <v>-8</v>
          </cell>
          <cell r="O43">
            <v>5</v>
          </cell>
          <cell r="P43">
            <v>2</v>
          </cell>
          <cell r="Q43">
            <v>3</v>
          </cell>
          <cell r="R43">
            <v>51</v>
          </cell>
          <cell r="S43" t="str">
            <v>8-27</v>
          </cell>
          <cell r="T43">
            <v>2010</v>
          </cell>
          <cell r="U43" t="str">
            <v>not</v>
          </cell>
        </row>
        <row r="44">
          <cell r="A44">
            <v>40424</v>
          </cell>
          <cell r="B44" t="str">
            <v>EIA-912</v>
          </cell>
          <cell r="C44">
            <v>814</v>
          </cell>
          <cell r="D44">
            <v>886</v>
          </cell>
          <cell r="E44">
            <v>212</v>
          </cell>
          <cell r="F44">
            <v>303</v>
          </cell>
          <cell r="G44">
            <v>948</v>
          </cell>
          <cell r="H44">
            <v>136</v>
          </cell>
          <cell r="I44">
            <v>812</v>
          </cell>
          <cell r="J44">
            <v>3163</v>
          </cell>
          <cell r="K44">
            <v>9</v>
          </cell>
          <cell r="L44">
            <v>25</v>
          </cell>
          <cell r="M44">
            <v>3</v>
          </cell>
          <cell r="N44">
            <v>2</v>
          </cell>
          <cell r="O44">
            <v>18</v>
          </cell>
          <cell r="P44">
            <v>3</v>
          </cell>
          <cell r="Q44">
            <v>15</v>
          </cell>
          <cell r="R44">
            <v>58</v>
          </cell>
          <cell r="S44" t="str">
            <v>9-3</v>
          </cell>
          <cell r="T44">
            <v>2010</v>
          </cell>
          <cell r="U44" t="str">
            <v>not</v>
          </cell>
        </row>
        <row r="45">
          <cell r="A45">
            <v>40431</v>
          </cell>
          <cell r="B45" t="str">
            <v>EIA-912</v>
          </cell>
          <cell r="C45">
            <v>835</v>
          </cell>
          <cell r="D45">
            <v>919</v>
          </cell>
          <cell r="E45">
            <v>221</v>
          </cell>
          <cell r="F45">
            <v>307</v>
          </cell>
          <cell r="G45">
            <v>984</v>
          </cell>
          <cell r="H45">
            <v>150</v>
          </cell>
          <cell r="I45">
            <v>834</v>
          </cell>
          <cell r="J45">
            <v>3267</v>
          </cell>
          <cell r="K45">
            <v>21</v>
          </cell>
          <cell r="L45">
            <v>33</v>
          </cell>
          <cell r="M45">
            <v>9</v>
          </cell>
          <cell r="N45">
            <v>4</v>
          </cell>
          <cell r="O45">
            <v>36</v>
          </cell>
          <cell r="P45">
            <v>14</v>
          </cell>
          <cell r="Q45">
            <v>22</v>
          </cell>
          <cell r="R45">
            <v>104</v>
          </cell>
          <cell r="S45" t="str">
            <v>9-10</v>
          </cell>
          <cell r="T45">
            <v>2010</v>
          </cell>
          <cell r="U45" t="str">
            <v>not</v>
          </cell>
        </row>
        <row r="46">
          <cell r="A46">
            <v>40438</v>
          </cell>
          <cell r="B46" t="str">
            <v>EIA-912</v>
          </cell>
          <cell r="C46">
            <v>856</v>
          </cell>
          <cell r="D46">
            <v>951</v>
          </cell>
          <cell r="E46">
            <v>223</v>
          </cell>
          <cell r="F46">
            <v>307</v>
          </cell>
          <cell r="G46">
            <v>1005</v>
          </cell>
          <cell r="H46">
            <v>150</v>
          </cell>
          <cell r="I46">
            <v>855</v>
          </cell>
          <cell r="J46">
            <v>3341</v>
          </cell>
          <cell r="K46">
            <v>21</v>
          </cell>
          <cell r="L46">
            <v>32</v>
          </cell>
          <cell r="M46">
            <v>2</v>
          </cell>
          <cell r="N46">
            <v>0</v>
          </cell>
          <cell r="O46">
            <v>21</v>
          </cell>
          <cell r="P46">
            <v>0</v>
          </cell>
          <cell r="Q46">
            <v>21</v>
          </cell>
          <cell r="R46">
            <v>74</v>
          </cell>
          <cell r="S46" t="str">
            <v>9-17</v>
          </cell>
          <cell r="T46">
            <v>2010</v>
          </cell>
          <cell r="U46" t="str">
            <v>not</v>
          </cell>
        </row>
        <row r="47">
          <cell r="A47">
            <v>40445</v>
          </cell>
          <cell r="B47" t="str">
            <v>EIA-912</v>
          </cell>
          <cell r="C47">
            <v>876</v>
          </cell>
          <cell r="D47">
            <v>979</v>
          </cell>
          <cell r="E47">
            <v>227</v>
          </cell>
          <cell r="F47">
            <v>309</v>
          </cell>
          <cell r="G47">
            <v>1024</v>
          </cell>
          <cell r="H47">
            <v>153</v>
          </cell>
          <cell r="I47">
            <v>871</v>
          </cell>
          <cell r="J47">
            <v>3415</v>
          </cell>
          <cell r="K47">
            <v>20</v>
          </cell>
          <cell r="L47">
            <v>28</v>
          </cell>
          <cell r="M47">
            <v>4</v>
          </cell>
          <cell r="N47">
            <v>2</v>
          </cell>
          <cell r="O47">
            <v>19</v>
          </cell>
          <cell r="P47">
            <v>3</v>
          </cell>
          <cell r="Q47">
            <v>16</v>
          </cell>
          <cell r="R47">
            <v>74</v>
          </cell>
          <cell r="S47" t="str">
            <v>9-24</v>
          </cell>
          <cell r="T47">
            <v>2010</v>
          </cell>
          <cell r="U47" t="str">
            <v>not</v>
          </cell>
        </row>
        <row r="48">
          <cell r="A48">
            <v>40452</v>
          </cell>
          <cell r="B48" t="str">
            <v>EIA-912</v>
          </cell>
          <cell r="C48">
            <v>896</v>
          </cell>
          <cell r="D48">
            <v>1011</v>
          </cell>
          <cell r="E48">
            <v>230</v>
          </cell>
          <cell r="F48">
            <v>307</v>
          </cell>
          <cell r="G48">
            <v>1055</v>
          </cell>
          <cell r="H48">
            <v>162</v>
          </cell>
          <cell r="I48">
            <v>893</v>
          </cell>
          <cell r="J48">
            <v>3499</v>
          </cell>
          <cell r="K48">
            <v>20</v>
          </cell>
          <cell r="L48">
            <v>32</v>
          </cell>
          <cell r="M48">
            <v>3</v>
          </cell>
          <cell r="N48">
            <v>-2</v>
          </cell>
          <cell r="O48">
            <v>31</v>
          </cell>
          <cell r="P48">
            <v>9</v>
          </cell>
          <cell r="Q48">
            <v>22</v>
          </cell>
          <cell r="R48">
            <v>84</v>
          </cell>
          <cell r="S48" t="str">
            <v>10-1</v>
          </cell>
          <cell r="T48">
            <v>2010</v>
          </cell>
          <cell r="U48" t="str">
            <v>not</v>
          </cell>
        </row>
        <row r="49">
          <cell r="A49">
            <v>40459</v>
          </cell>
          <cell r="B49" t="str">
            <v>EIA-912</v>
          </cell>
          <cell r="C49">
            <v>912</v>
          </cell>
          <cell r="D49">
            <v>1039</v>
          </cell>
          <cell r="E49">
            <v>232</v>
          </cell>
          <cell r="F49">
            <v>313</v>
          </cell>
          <cell r="G49">
            <v>1095</v>
          </cell>
          <cell r="H49">
            <v>168</v>
          </cell>
          <cell r="I49">
            <v>927</v>
          </cell>
          <cell r="J49">
            <v>3590</v>
          </cell>
          <cell r="K49">
            <v>16</v>
          </cell>
          <cell r="L49">
            <v>28</v>
          </cell>
          <cell r="M49">
            <v>2</v>
          </cell>
          <cell r="N49">
            <v>6</v>
          </cell>
          <cell r="O49">
            <v>40</v>
          </cell>
          <cell r="P49">
            <v>6</v>
          </cell>
          <cell r="Q49">
            <v>34</v>
          </cell>
          <cell r="R49">
            <v>91</v>
          </cell>
          <cell r="S49" t="str">
            <v>10-8</v>
          </cell>
          <cell r="T49">
            <v>2010</v>
          </cell>
          <cell r="U49" t="str">
            <v>not</v>
          </cell>
        </row>
        <row r="50">
          <cell r="A50">
            <v>40466</v>
          </cell>
          <cell r="B50" t="str">
            <v>EIA-912</v>
          </cell>
          <cell r="C50">
            <v>930</v>
          </cell>
          <cell r="D50">
            <v>1071</v>
          </cell>
          <cell r="E50">
            <v>233</v>
          </cell>
          <cell r="F50">
            <v>317</v>
          </cell>
          <cell r="G50">
            <v>1132</v>
          </cell>
          <cell r="H50">
            <v>182</v>
          </cell>
          <cell r="I50">
            <v>950</v>
          </cell>
          <cell r="J50">
            <v>3683</v>
          </cell>
          <cell r="K50">
            <v>18</v>
          </cell>
          <cell r="L50">
            <v>32</v>
          </cell>
          <cell r="M50">
            <v>1</v>
          </cell>
          <cell r="N50">
            <v>4</v>
          </cell>
          <cell r="O50">
            <v>37</v>
          </cell>
          <cell r="P50">
            <v>14</v>
          </cell>
          <cell r="Q50">
            <v>23</v>
          </cell>
          <cell r="R50">
            <v>93</v>
          </cell>
          <cell r="S50" t="str">
            <v>10-15</v>
          </cell>
          <cell r="T50">
            <v>2010</v>
          </cell>
          <cell r="U50" t="str">
            <v>not</v>
          </cell>
        </row>
        <row r="51">
          <cell r="A51">
            <v>40473</v>
          </cell>
          <cell r="B51" t="str">
            <v>EIA-912</v>
          </cell>
          <cell r="C51">
            <v>940</v>
          </cell>
          <cell r="D51">
            <v>1096</v>
          </cell>
          <cell r="E51">
            <v>236</v>
          </cell>
          <cell r="F51">
            <v>321</v>
          </cell>
          <cell r="G51">
            <v>1162</v>
          </cell>
          <cell r="H51">
            <v>189</v>
          </cell>
          <cell r="I51">
            <v>973</v>
          </cell>
          <cell r="J51">
            <v>3754</v>
          </cell>
          <cell r="K51">
            <v>10</v>
          </cell>
          <cell r="L51">
            <v>25</v>
          </cell>
          <cell r="M51">
            <v>3</v>
          </cell>
          <cell r="N51">
            <v>4</v>
          </cell>
          <cell r="O51">
            <v>30</v>
          </cell>
          <cell r="P51">
            <v>7</v>
          </cell>
          <cell r="Q51">
            <v>23</v>
          </cell>
          <cell r="R51">
            <v>71</v>
          </cell>
          <cell r="S51" t="str">
            <v>10-22</v>
          </cell>
          <cell r="T51">
            <v>2010</v>
          </cell>
          <cell r="U51" t="str">
            <v>not</v>
          </cell>
        </row>
        <row r="52">
          <cell r="A52">
            <v>40480</v>
          </cell>
          <cell r="B52" t="str">
            <v>EIA-912</v>
          </cell>
          <cell r="C52">
            <v>955</v>
          </cell>
          <cell r="D52">
            <v>1120</v>
          </cell>
          <cell r="E52">
            <v>235</v>
          </cell>
          <cell r="F52">
            <v>323</v>
          </cell>
          <cell r="G52">
            <v>1188</v>
          </cell>
          <cell r="H52">
            <v>193</v>
          </cell>
          <cell r="I52">
            <v>995</v>
          </cell>
          <cell r="J52">
            <v>3821</v>
          </cell>
          <cell r="K52">
            <v>15</v>
          </cell>
          <cell r="L52">
            <v>24</v>
          </cell>
          <cell r="M52">
            <v>-1</v>
          </cell>
          <cell r="N52">
            <v>2</v>
          </cell>
          <cell r="O52">
            <v>26</v>
          </cell>
          <cell r="P52">
            <v>4</v>
          </cell>
          <cell r="Q52">
            <v>22</v>
          </cell>
          <cell r="R52">
            <v>67</v>
          </cell>
          <cell r="S52" t="str">
            <v>10-29</v>
          </cell>
          <cell r="T52">
            <v>2010</v>
          </cell>
          <cell r="U52" t="str">
            <v>not</v>
          </cell>
        </row>
        <row r="53">
          <cell r="A53">
            <v>40487</v>
          </cell>
          <cell r="B53" t="str">
            <v>EIA-912</v>
          </cell>
          <cell r="C53">
            <v>950</v>
          </cell>
          <cell r="D53">
            <v>1124</v>
          </cell>
          <cell r="E53">
            <v>236</v>
          </cell>
          <cell r="F53">
            <v>327</v>
          </cell>
          <cell r="G53">
            <v>1203</v>
          </cell>
          <cell r="H53">
            <v>199</v>
          </cell>
          <cell r="I53">
            <v>1004</v>
          </cell>
          <cell r="J53">
            <v>3840</v>
          </cell>
          <cell r="K53">
            <v>-5</v>
          </cell>
          <cell r="L53">
            <v>4</v>
          </cell>
          <cell r="M53">
            <v>1</v>
          </cell>
          <cell r="N53">
            <v>4</v>
          </cell>
          <cell r="O53">
            <v>15</v>
          </cell>
          <cell r="P53">
            <v>6</v>
          </cell>
          <cell r="Q53">
            <v>9</v>
          </cell>
          <cell r="R53">
            <v>19</v>
          </cell>
          <cell r="S53" t="str">
            <v>11-5</v>
          </cell>
          <cell r="T53">
            <v>2010</v>
          </cell>
          <cell r="U53" t="str">
            <v>not</v>
          </cell>
        </row>
        <row r="54">
          <cell r="A54">
            <v>40494</v>
          </cell>
          <cell r="B54" t="str">
            <v>EIA-912</v>
          </cell>
          <cell r="C54">
            <v>940</v>
          </cell>
          <cell r="D54">
            <v>1126</v>
          </cell>
          <cell r="E54">
            <v>236</v>
          </cell>
          <cell r="F54">
            <v>326</v>
          </cell>
          <cell r="G54">
            <v>1206</v>
          </cell>
          <cell r="H54">
            <v>207</v>
          </cell>
          <cell r="I54">
            <v>999</v>
          </cell>
          <cell r="J54">
            <v>3834</v>
          </cell>
          <cell r="K54">
            <v>-10</v>
          </cell>
          <cell r="L54">
            <v>2</v>
          </cell>
          <cell r="M54">
            <v>0</v>
          </cell>
          <cell r="N54">
            <v>-1</v>
          </cell>
          <cell r="O54">
            <v>3</v>
          </cell>
          <cell r="P54">
            <v>8</v>
          </cell>
          <cell r="Q54">
            <v>-5</v>
          </cell>
          <cell r="R54">
            <v>-6</v>
          </cell>
          <cell r="S54" t="str">
            <v>11-12</v>
          </cell>
          <cell r="T54">
            <v>2010</v>
          </cell>
          <cell r="U54" t="str">
            <v>not</v>
          </cell>
        </row>
        <row r="55">
          <cell r="A55">
            <v>40501</v>
          </cell>
          <cell r="B55" t="str">
            <v>EIA-912</v>
          </cell>
          <cell r="C55">
            <v>940</v>
          </cell>
          <cell r="D55">
            <v>1115</v>
          </cell>
          <cell r="E55">
            <v>234</v>
          </cell>
          <cell r="F55">
            <v>329</v>
          </cell>
          <cell r="G55">
            <v>1210</v>
          </cell>
          <cell r="H55">
            <v>211</v>
          </cell>
          <cell r="I55">
            <v>999</v>
          </cell>
          <cell r="J55">
            <v>3828</v>
          </cell>
          <cell r="K55">
            <v>0</v>
          </cell>
          <cell r="L55">
            <v>-11</v>
          </cell>
          <cell r="M55">
            <v>-2</v>
          </cell>
          <cell r="N55">
            <v>3</v>
          </cell>
          <cell r="O55">
            <v>4</v>
          </cell>
          <cell r="P55">
            <v>4</v>
          </cell>
          <cell r="Q55">
            <v>0</v>
          </cell>
          <cell r="R55">
            <v>-6</v>
          </cell>
          <cell r="S55" t="str">
            <v>11-19</v>
          </cell>
          <cell r="T55">
            <v>2010</v>
          </cell>
          <cell r="U55" t="str">
            <v>not</v>
          </cell>
        </row>
        <row r="56">
          <cell r="A56">
            <v>40508</v>
          </cell>
          <cell r="B56" t="str">
            <v>EIA-912</v>
          </cell>
          <cell r="C56">
            <v>940</v>
          </cell>
          <cell r="D56">
            <v>1100</v>
          </cell>
          <cell r="E56">
            <v>227</v>
          </cell>
          <cell r="F56">
            <v>313</v>
          </cell>
          <cell r="G56">
            <v>1224</v>
          </cell>
          <cell r="H56">
            <v>218</v>
          </cell>
          <cell r="I56">
            <v>1006</v>
          </cell>
          <cell r="J56">
            <v>3805</v>
          </cell>
          <cell r="K56">
            <v>0</v>
          </cell>
          <cell r="L56">
            <v>-15</v>
          </cell>
          <cell r="M56">
            <v>-7</v>
          </cell>
          <cell r="N56">
            <v>-16</v>
          </cell>
          <cell r="O56">
            <v>14</v>
          </cell>
          <cell r="P56">
            <v>7</v>
          </cell>
          <cell r="Q56">
            <v>7</v>
          </cell>
          <cell r="R56">
            <v>-23</v>
          </cell>
          <cell r="S56" t="str">
            <v>11-26</v>
          </cell>
          <cell r="T56">
            <v>2010</v>
          </cell>
          <cell r="U56" t="str">
            <v>not</v>
          </cell>
        </row>
        <row r="57">
          <cell r="A57">
            <v>40515</v>
          </cell>
          <cell r="B57" t="str">
            <v>EIA-912</v>
          </cell>
          <cell r="C57">
            <v>918</v>
          </cell>
          <cell r="D57">
            <v>1071</v>
          </cell>
          <cell r="E57">
            <v>222</v>
          </cell>
          <cell r="F57">
            <v>298</v>
          </cell>
          <cell r="G57">
            <v>1208</v>
          </cell>
          <cell r="H57">
            <v>215</v>
          </cell>
          <cell r="I57">
            <v>993</v>
          </cell>
          <cell r="J57">
            <v>3717</v>
          </cell>
          <cell r="K57">
            <v>-22</v>
          </cell>
          <cell r="L57">
            <v>-29</v>
          </cell>
          <cell r="M57">
            <v>-5</v>
          </cell>
          <cell r="N57">
            <v>-15</v>
          </cell>
          <cell r="O57">
            <v>-16</v>
          </cell>
          <cell r="P57">
            <v>-3</v>
          </cell>
          <cell r="Q57">
            <v>-13</v>
          </cell>
          <cell r="R57">
            <v>-88</v>
          </cell>
          <cell r="S57" t="str">
            <v>12-3</v>
          </cell>
          <cell r="T57">
            <v>2010</v>
          </cell>
          <cell r="U57" t="str">
            <v>not</v>
          </cell>
        </row>
        <row r="58">
          <cell r="A58">
            <v>40522</v>
          </cell>
          <cell r="B58" t="str">
            <v>EIA-912</v>
          </cell>
          <cell r="C58">
            <v>862</v>
          </cell>
          <cell r="D58">
            <v>1017</v>
          </cell>
          <cell r="E58">
            <v>216</v>
          </cell>
          <cell r="F58">
            <v>293</v>
          </cell>
          <cell r="G58">
            <v>1165</v>
          </cell>
          <cell r="H58">
            <v>205</v>
          </cell>
          <cell r="I58">
            <v>960</v>
          </cell>
          <cell r="J58">
            <v>3553</v>
          </cell>
          <cell r="K58">
            <v>-56</v>
          </cell>
          <cell r="L58">
            <v>-54</v>
          </cell>
          <cell r="M58">
            <v>-6</v>
          </cell>
          <cell r="N58">
            <v>-5</v>
          </cell>
          <cell r="O58">
            <v>-43</v>
          </cell>
          <cell r="P58">
            <v>-10</v>
          </cell>
          <cell r="Q58">
            <v>-33</v>
          </cell>
          <cell r="R58">
            <v>-164</v>
          </cell>
          <cell r="S58" t="str">
            <v>12-10</v>
          </cell>
          <cell r="T58">
            <v>2010</v>
          </cell>
          <cell r="U58" t="str">
            <v>not</v>
          </cell>
        </row>
        <row r="59">
          <cell r="A59">
            <v>40529</v>
          </cell>
          <cell r="B59" t="str">
            <v>EIA-912</v>
          </cell>
          <cell r="C59">
            <v>807</v>
          </cell>
          <cell r="D59">
            <v>956</v>
          </cell>
          <cell r="E59">
            <v>209</v>
          </cell>
          <cell r="F59">
            <v>289</v>
          </cell>
          <cell r="G59">
            <v>1108</v>
          </cell>
          <cell r="H59">
            <v>186</v>
          </cell>
          <cell r="I59">
            <v>922</v>
          </cell>
          <cell r="J59">
            <v>3369</v>
          </cell>
          <cell r="K59">
            <v>-55</v>
          </cell>
          <cell r="L59">
            <v>-61</v>
          </cell>
          <cell r="M59">
            <v>-7</v>
          </cell>
          <cell r="N59">
            <v>-4</v>
          </cell>
          <cell r="O59">
            <v>-57</v>
          </cell>
          <cell r="P59">
            <v>-19</v>
          </cell>
          <cell r="Q59">
            <v>-38</v>
          </cell>
          <cell r="R59">
            <v>-184</v>
          </cell>
          <cell r="S59" t="str">
            <v>12-17</v>
          </cell>
          <cell r="T59">
            <v>2010</v>
          </cell>
          <cell r="U59" t="str">
            <v>not</v>
          </cell>
        </row>
        <row r="60">
          <cell r="A60">
            <v>40536</v>
          </cell>
          <cell r="B60" t="str">
            <v>EIA-912</v>
          </cell>
          <cell r="C60">
            <v>756</v>
          </cell>
          <cell r="D60">
            <v>904</v>
          </cell>
          <cell r="E60">
            <v>201</v>
          </cell>
          <cell r="F60">
            <v>284</v>
          </cell>
          <cell r="G60">
            <v>1087</v>
          </cell>
          <cell r="H60">
            <v>182</v>
          </cell>
          <cell r="I60">
            <v>905</v>
          </cell>
          <cell r="J60">
            <v>3232</v>
          </cell>
          <cell r="K60">
            <v>-51</v>
          </cell>
          <cell r="L60">
            <v>-52</v>
          </cell>
          <cell r="M60">
            <v>-8</v>
          </cell>
          <cell r="N60">
            <v>-5</v>
          </cell>
          <cell r="O60">
            <v>-21</v>
          </cell>
          <cell r="P60">
            <v>-4</v>
          </cell>
          <cell r="Q60">
            <v>-17</v>
          </cell>
          <cell r="R60">
            <v>-137</v>
          </cell>
          <cell r="S60" t="str">
            <v>12-24</v>
          </cell>
          <cell r="T60">
            <v>2010</v>
          </cell>
          <cell r="U60" t="str">
            <v>not</v>
          </cell>
        </row>
        <row r="61">
          <cell r="A61">
            <v>40543</v>
          </cell>
          <cell r="B61" t="str">
            <v>EIA-912</v>
          </cell>
          <cell r="C61">
            <v>715</v>
          </cell>
          <cell r="D61">
            <v>866</v>
          </cell>
          <cell r="E61">
            <v>192</v>
          </cell>
          <cell r="F61">
            <v>275</v>
          </cell>
          <cell r="G61">
            <v>1050</v>
          </cell>
          <cell r="H61">
            <v>175</v>
          </cell>
          <cell r="I61">
            <v>875</v>
          </cell>
          <cell r="J61">
            <v>3097</v>
          </cell>
          <cell r="K61">
            <v>-41</v>
          </cell>
          <cell r="L61">
            <v>-38</v>
          </cell>
          <cell r="M61">
            <v>-9</v>
          </cell>
          <cell r="N61">
            <v>-9</v>
          </cell>
          <cell r="O61">
            <v>-37</v>
          </cell>
          <cell r="P61">
            <v>-7</v>
          </cell>
          <cell r="Q61">
            <v>-30</v>
          </cell>
          <cell r="R61">
            <v>-135</v>
          </cell>
          <cell r="S61" t="str">
            <v>12-31</v>
          </cell>
          <cell r="T61">
            <v>2010</v>
          </cell>
          <cell r="U61" t="str">
            <v>not</v>
          </cell>
        </row>
        <row r="62">
          <cell r="A62">
            <v>40550</v>
          </cell>
          <cell r="B62" t="str">
            <v>EIA-912</v>
          </cell>
          <cell r="C62">
            <v>684</v>
          </cell>
          <cell r="D62">
            <v>817</v>
          </cell>
          <cell r="E62">
            <v>181</v>
          </cell>
          <cell r="F62">
            <v>248</v>
          </cell>
          <cell r="G62">
            <v>1030</v>
          </cell>
          <cell r="H62">
            <v>183</v>
          </cell>
          <cell r="I62">
            <v>847</v>
          </cell>
          <cell r="J62">
            <v>2960</v>
          </cell>
          <cell r="K62">
            <v>-31</v>
          </cell>
          <cell r="L62">
            <v>-49</v>
          </cell>
          <cell r="M62">
            <v>-11</v>
          </cell>
          <cell r="N62">
            <v>-27</v>
          </cell>
          <cell r="O62">
            <v>-20</v>
          </cell>
          <cell r="P62">
            <v>8</v>
          </cell>
          <cell r="Q62">
            <v>-28</v>
          </cell>
          <cell r="R62">
            <v>-137</v>
          </cell>
          <cell r="S62" t="str">
            <v>1-7</v>
          </cell>
          <cell r="T62">
            <v>2011</v>
          </cell>
          <cell r="U62" t="str">
            <v>2011-2015</v>
          </cell>
        </row>
        <row r="63">
          <cell r="A63">
            <v>40557</v>
          </cell>
          <cell r="B63" t="str">
            <v>EIA-912</v>
          </cell>
          <cell r="C63">
            <v>622</v>
          </cell>
          <cell r="D63">
            <v>753</v>
          </cell>
          <cell r="E63">
            <v>172</v>
          </cell>
          <cell r="F63">
            <v>229</v>
          </cell>
          <cell r="G63">
            <v>939</v>
          </cell>
          <cell r="H63">
            <v>158</v>
          </cell>
          <cell r="I63">
            <v>781</v>
          </cell>
          <cell r="J63">
            <v>2716</v>
          </cell>
          <cell r="K63">
            <v>-62</v>
          </cell>
          <cell r="L63">
            <v>-64</v>
          </cell>
          <cell r="M63">
            <v>-9</v>
          </cell>
          <cell r="N63">
            <v>-19</v>
          </cell>
          <cell r="O63">
            <v>-91</v>
          </cell>
          <cell r="P63">
            <v>-25</v>
          </cell>
          <cell r="Q63">
            <v>-66</v>
          </cell>
          <cell r="R63">
            <v>-244</v>
          </cell>
          <cell r="S63" t="str">
            <v>1-14</v>
          </cell>
          <cell r="T63">
            <v>2011</v>
          </cell>
          <cell r="U63" t="str">
            <v>2011-2015</v>
          </cell>
        </row>
        <row r="64">
          <cell r="A64">
            <v>40564</v>
          </cell>
          <cell r="B64" t="str">
            <v>EIA-912</v>
          </cell>
          <cell r="C64">
            <v>577</v>
          </cell>
          <cell r="D64">
            <v>696</v>
          </cell>
          <cell r="E64">
            <v>164</v>
          </cell>
          <cell r="F64">
            <v>221</v>
          </cell>
          <cell r="G64">
            <v>885</v>
          </cell>
          <cell r="H64">
            <v>153</v>
          </cell>
          <cell r="I64">
            <v>732</v>
          </cell>
          <cell r="J64">
            <v>2543</v>
          </cell>
          <cell r="K64">
            <v>-45</v>
          </cell>
          <cell r="L64">
            <v>-57</v>
          </cell>
          <cell r="M64">
            <v>-8</v>
          </cell>
          <cell r="N64">
            <v>-8</v>
          </cell>
          <cell r="O64">
            <v>-54</v>
          </cell>
          <cell r="P64">
            <v>-5</v>
          </cell>
          <cell r="Q64">
            <v>-49</v>
          </cell>
          <cell r="R64">
            <v>-173</v>
          </cell>
          <cell r="S64" t="str">
            <v>1-21</v>
          </cell>
          <cell r="T64">
            <v>2011</v>
          </cell>
          <cell r="U64" t="str">
            <v>2011-2015</v>
          </cell>
        </row>
        <row r="65">
          <cell r="A65">
            <v>40571</v>
          </cell>
          <cell r="B65" t="str">
            <v>EIA-912</v>
          </cell>
          <cell r="C65">
            <v>519</v>
          </cell>
          <cell r="D65">
            <v>639</v>
          </cell>
          <cell r="E65">
            <v>156</v>
          </cell>
          <cell r="F65">
            <v>211</v>
          </cell>
          <cell r="G65">
            <v>830</v>
          </cell>
          <cell r="H65">
            <v>142</v>
          </cell>
          <cell r="I65">
            <v>688</v>
          </cell>
          <cell r="J65">
            <v>2355</v>
          </cell>
          <cell r="K65">
            <v>-58</v>
          </cell>
          <cell r="L65">
            <v>-57</v>
          </cell>
          <cell r="M65">
            <v>-8</v>
          </cell>
          <cell r="N65">
            <v>-10</v>
          </cell>
          <cell r="O65">
            <v>-55</v>
          </cell>
          <cell r="P65">
            <v>-11</v>
          </cell>
          <cell r="Q65">
            <v>-44</v>
          </cell>
          <cell r="R65">
            <v>-188</v>
          </cell>
          <cell r="S65" t="str">
            <v>1-28</v>
          </cell>
          <cell r="T65">
            <v>2011</v>
          </cell>
          <cell r="U65" t="str">
            <v>2011-2015</v>
          </cell>
        </row>
        <row r="66">
          <cell r="A66">
            <v>40578</v>
          </cell>
          <cell r="B66" t="str">
            <v>EIA-912</v>
          </cell>
          <cell r="C66">
            <v>470</v>
          </cell>
          <cell r="D66">
            <v>578</v>
          </cell>
          <cell r="E66">
            <v>145</v>
          </cell>
          <cell r="F66">
            <v>187</v>
          </cell>
          <cell r="G66">
            <v>763</v>
          </cell>
          <cell r="H66">
            <v>123</v>
          </cell>
          <cell r="I66">
            <v>640</v>
          </cell>
          <cell r="J66">
            <v>2144</v>
          </cell>
          <cell r="K66">
            <v>-49</v>
          </cell>
          <cell r="L66">
            <v>-61</v>
          </cell>
          <cell r="M66">
            <v>-11</v>
          </cell>
          <cell r="N66">
            <v>-24</v>
          </cell>
          <cell r="O66">
            <v>-67</v>
          </cell>
          <cell r="P66">
            <v>-19</v>
          </cell>
          <cell r="Q66">
            <v>-48</v>
          </cell>
          <cell r="R66">
            <v>-211</v>
          </cell>
          <cell r="S66" t="str">
            <v>2-4</v>
          </cell>
          <cell r="T66">
            <v>2011</v>
          </cell>
          <cell r="U66" t="str">
            <v>2011-2015</v>
          </cell>
        </row>
        <row r="67">
          <cell r="A67">
            <v>40585</v>
          </cell>
          <cell r="B67" t="str">
            <v>EIA-912</v>
          </cell>
          <cell r="C67">
            <v>421</v>
          </cell>
          <cell r="D67">
            <v>510</v>
          </cell>
          <cell r="E67">
            <v>137</v>
          </cell>
          <cell r="F67">
            <v>171</v>
          </cell>
          <cell r="G67">
            <v>672</v>
          </cell>
          <cell r="H67">
            <v>90</v>
          </cell>
          <cell r="I67">
            <v>582</v>
          </cell>
          <cell r="J67">
            <v>1910</v>
          </cell>
          <cell r="K67">
            <v>-49</v>
          </cell>
          <cell r="L67">
            <v>-68</v>
          </cell>
          <cell r="M67">
            <v>-8</v>
          </cell>
          <cell r="N67">
            <v>-16</v>
          </cell>
          <cell r="O67">
            <v>-91</v>
          </cell>
          <cell r="P67">
            <v>-33</v>
          </cell>
          <cell r="Q67">
            <v>-58</v>
          </cell>
          <cell r="R67">
            <v>-234</v>
          </cell>
          <cell r="S67" t="str">
            <v>2-11</v>
          </cell>
          <cell r="T67">
            <v>2011</v>
          </cell>
          <cell r="U67" t="str">
            <v>2011-2015</v>
          </cell>
        </row>
        <row r="68">
          <cell r="A68">
            <v>40592</v>
          </cell>
          <cell r="B68" t="str">
            <v>EIA-912</v>
          </cell>
          <cell r="C68">
            <v>392</v>
          </cell>
          <cell r="D68">
            <v>482</v>
          </cell>
          <cell r="E68">
            <v>132</v>
          </cell>
          <cell r="F68">
            <v>162</v>
          </cell>
          <cell r="G68">
            <v>662</v>
          </cell>
          <cell r="H68">
            <v>90</v>
          </cell>
          <cell r="I68">
            <v>572</v>
          </cell>
          <cell r="J68">
            <v>1831</v>
          </cell>
          <cell r="K68">
            <v>-29</v>
          </cell>
          <cell r="L68">
            <v>-28</v>
          </cell>
          <cell r="M68">
            <v>-5</v>
          </cell>
          <cell r="N68">
            <v>-9</v>
          </cell>
          <cell r="O68">
            <v>-10</v>
          </cell>
          <cell r="P68">
            <v>0</v>
          </cell>
          <cell r="Q68">
            <v>-10</v>
          </cell>
          <cell r="R68">
            <v>-79</v>
          </cell>
          <cell r="S68" t="str">
            <v>2-18</v>
          </cell>
          <cell r="T68">
            <v>2011</v>
          </cell>
          <cell r="U68" t="str">
            <v>2011-2015</v>
          </cell>
        </row>
        <row r="69">
          <cell r="A69">
            <v>40599</v>
          </cell>
          <cell r="B69" t="str">
            <v>EIA-912</v>
          </cell>
          <cell r="C69">
            <v>359</v>
          </cell>
          <cell r="D69">
            <v>445</v>
          </cell>
          <cell r="E69">
            <v>124</v>
          </cell>
          <cell r="F69">
            <v>147</v>
          </cell>
          <cell r="G69">
            <v>671</v>
          </cell>
          <cell r="H69">
            <v>100</v>
          </cell>
          <cell r="I69">
            <v>571</v>
          </cell>
          <cell r="J69">
            <v>1745</v>
          </cell>
          <cell r="K69">
            <v>-33</v>
          </cell>
          <cell r="L69">
            <v>-37</v>
          </cell>
          <cell r="M69">
            <v>-8</v>
          </cell>
          <cell r="N69">
            <v>-15</v>
          </cell>
          <cell r="O69">
            <v>9</v>
          </cell>
          <cell r="P69">
            <v>10</v>
          </cell>
          <cell r="Q69">
            <v>-1</v>
          </cell>
          <cell r="R69">
            <v>-86</v>
          </cell>
          <cell r="S69" t="str">
            <v>2-25</v>
          </cell>
          <cell r="T69">
            <v>2011</v>
          </cell>
          <cell r="U69" t="str">
            <v>2011-2015</v>
          </cell>
        </row>
        <row r="70">
          <cell r="A70">
            <v>40606</v>
          </cell>
          <cell r="B70" t="str">
            <v>EIA-912</v>
          </cell>
          <cell r="C70">
            <v>330</v>
          </cell>
          <cell r="D70">
            <v>412</v>
          </cell>
          <cell r="E70">
            <v>118</v>
          </cell>
          <cell r="F70">
            <v>136</v>
          </cell>
          <cell r="G70">
            <v>676</v>
          </cell>
          <cell r="H70">
            <v>106</v>
          </cell>
          <cell r="I70">
            <v>570</v>
          </cell>
          <cell r="J70">
            <v>1672</v>
          </cell>
          <cell r="K70">
            <v>-29</v>
          </cell>
          <cell r="L70">
            <v>-33</v>
          </cell>
          <cell r="M70">
            <v>-6</v>
          </cell>
          <cell r="N70">
            <v>-11</v>
          </cell>
          <cell r="O70">
            <v>5</v>
          </cell>
          <cell r="P70">
            <v>6</v>
          </cell>
          <cell r="Q70">
            <v>-1</v>
          </cell>
          <cell r="R70">
            <v>-73</v>
          </cell>
          <cell r="S70" t="str">
            <v>3-4</v>
          </cell>
          <cell r="T70">
            <v>2011</v>
          </cell>
          <cell r="U70" t="str">
            <v>2011-2015</v>
          </cell>
        </row>
        <row r="71">
          <cell r="A71">
            <v>40613</v>
          </cell>
          <cell r="B71" t="str">
            <v>EIA-912</v>
          </cell>
          <cell r="C71">
            <v>308</v>
          </cell>
          <cell r="D71">
            <v>384</v>
          </cell>
          <cell r="E71">
            <v>113</v>
          </cell>
          <cell r="F71">
            <v>137</v>
          </cell>
          <cell r="G71">
            <v>674</v>
          </cell>
          <cell r="H71">
            <v>111</v>
          </cell>
          <cell r="I71">
            <v>563</v>
          </cell>
          <cell r="J71">
            <v>1616</v>
          </cell>
          <cell r="K71">
            <v>-22</v>
          </cell>
          <cell r="L71">
            <v>-28</v>
          </cell>
          <cell r="M71">
            <v>-5</v>
          </cell>
          <cell r="N71">
            <v>1</v>
          </cell>
          <cell r="O71">
            <v>-2</v>
          </cell>
          <cell r="P71">
            <v>5</v>
          </cell>
          <cell r="Q71">
            <v>-7</v>
          </cell>
          <cell r="R71">
            <v>-56</v>
          </cell>
          <cell r="S71" t="str">
            <v>3-11</v>
          </cell>
          <cell r="T71">
            <v>2011</v>
          </cell>
          <cell r="U71" t="str">
            <v>2011-2015</v>
          </cell>
        </row>
        <row r="72">
          <cell r="A72">
            <v>40620</v>
          </cell>
          <cell r="B72" t="str">
            <v>EIA-912</v>
          </cell>
          <cell r="C72">
            <v>296</v>
          </cell>
          <cell r="D72">
            <v>373</v>
          </cell>
          <cell r="E72">
            <v>112</v>
          </cell>
          <cell r="F72">
            <v>141</v>
          </cell>
          <cell r="G72">
            <v>688</v>
          </cell>
          <cell r="H72">
            <v>121</v>
          </cell>
          <cell r="I72">
            <v>567</v>
          </cell>
          <cell r="J72">
            <v>1611</v>
          </cell>
          <cell r="K72">
            <v>-12</v>
          </cell>
          <cell r="L72">
            <v>-11</v>
          </cell>
          <cell r="M72">
            <v>-1</v>
          </cell>
          <cell r="N72">
            <v>4</v>
          </cell>
          <cell r="O72">
            <v>14</v>
          </cell>
          <cell r="P72">
            <v>10</v>
          </cell>
          <cell r="Q72">
            <v>4</v>
          </cell>
          <cell r="R72">
            <v>-5</v>
          </cell>
          <cell r="S72" t="str">
            <v>3-18</v>
          </cell>
          <cell r="T72">
            <v>2011</v>
          </cell>
          <cell r="U72" t="str">
            <v>2011-2015</v>
          </cell>
        </row>
        <row r="73">
          <cell r="A73">
            <v>40627</v>
          </cell>
          <cell r="B73" t="str">
            <v>EIA-912</v>
          </cell>
          <cell r="C73">
            <v>293</v>
          </cell>
          <cell r="D73">
            <v>369</v>
          </cell>
          <cell r="E73">
            <v>110</v>
          </cell>
          <cell r="F73">
            <v>137</v>
          </cell>
          <cell r="G73">
            <v>713</v>
          </cell>
          <cell r="H73">
            <v>131</v>
          </cell>
          <cell r="I73">
            <v>582</v>
          </cell>
          <cell r="J73">
            <v>1622</v>
          </cell>
          <cell r="K73">
            <v>-3</v>
          </cell>
          <cell r="L73">
            <v>-4</v>
          </cell>
          <cell r="M73">
            <v>-2</v>
          </cell>
          <cell r="N73">
            <v>-4</v>
          </cell>
          <cell r="O73">
            <v>25</v>
          </cell>
          <cell r="P73">
            <v>10</v>
          </cell>
          <cell r="Q73">
            <v>15</v>
          </cell>
          <cell r="R73">
            <v>11</v>
          </cell>
          <cell r="S73" t="str">
            <v>3-25</v>
          </cell>
          <cell r="T73">
            <v>2011</v>
          </cell>
          <cell r="U73" t="str">
            <v>2011-2015</v>
          </cell>
        </row>
        <row r="74">
          <cell r="A74">
            <v>40634</v>
          </cell>
          <cell r="B74" t="str">
            <v>EIA-912</v>
          </cell>
          <cell r="C74">
            <v>265</v>
          </cell>
          <cell r="D74">
            <v>346</v>
          </cell>
          <cell r="E74">
            <v>110</v>
          </cell>
          <cell r="F74">
            <v>142</v>
          </cell>
          <cell r="G74">
            <v>716</v>
          </cell>
          <cell r="H74">
            <v>138</v>
          </cell>
          <cell r="I74">
            <v>578</v>
          </cell>
          <cell r="J74">
            <v>1578</v>
          </cell>
          <cell r="K74">
            <v>-28</v>
          </cell>
          <cell r="L74">
            <v>-23</v>
          </cell>
          <cell r="M74">
            <v>0</v>
          </cell>
          <cell r="N74">
            <v>5</v>
          </cell>
          <cell r="O74">
            <v>3</v>
          </cell>
          <cell r="P74">
            <v>7</v>
          </cell>
          <cell r="Q74">
            <v>-4</v>
          </cell>
          <cell r="R74">
            <v>-44</v>
          </cell>
          <cell r="S74" t="str">
            <v>4-1</v>
          </cell>
          <cell r="T74">
            <v>2011</v>
          </cell>
          <cell r="U74" t="str">
            <v>2011-2015</v>
          </cell>
        </row>
        <row r="75">
          <cell r="A75">
            <v>40641</v>
          </cell>
          <cell r="B75" t="str">
            <v>EIA-912</v>
          </cell>
          <cell r="C75">
            <v>269</v>
          </cell>
          <cell r="D75">
            <v>349</v>
          </cell>
          <cell r="E75">
            <v>107</v>
          </cell>
          <cell r="F75">
            <v>145</v>
          </cell>
          <cell r="G75">
            <v>736</v>
          </cell>
          <cell r="H75">
            <v>143</v>
          </cell>
          <cell r="I75">
            <v>593</v>
          </cell>
          <cell r="J75">
            <v>1606</v>
          </cell>
          <cell r="K75">
            <v>4</v>
          </cell>
          <cell r="L75">
            <v>3</v>
          </cell>
          <cell r="M75">
            <v>-3</v>
          </cell>
          <cell r="N75">
            <v>3</v>
          </cell>
          <cell r="O75">
            <v>20</v>
          </cell>
          <cell r="P75">
            <v>5</v>
          </cell>
          <cell r="Q75">
            <v>15</v>
          </cell>
          <cell r="R75">
            <v>28</v>
          </cell>
          <cell r="S75" t="str">
            <v>4-8</v>
          </cell>
          <cell r="T75">
            <v>2011</v>
          </cell>
          <cell r="U75" t="str">
            <v>2011-2015</v>
          </cell>
        </row>
        <row r="76">
          <cell r="A76">
            <v>40648</v>
          </cell>
          <cell r="B76" t="str">
            <v>EIA-912</v>
          </cell>
          <cell r="C76">
            <v>284</v>
          </cell>
          <cell r="D76">
            <v>362</v>
          </cell>
          <cell r="E76">
            <v>106</v>
          </cell>
          <cell r="F76">
            <v>148</v>
          </cell>
          <cell r="G76">
            <v>753</v>
          </cell>
          <cell r="H76">
            <v>143</v>
          </cell>
          <cell r="I76">
            <v>610</v>
          </cell>
          <cell r="J76">
            <v>1654</v>
          </cell>
          <cell r="K76">
            <v>15</v>
          </cell>
          <cell r="L76">
            <v>13</v>
          </cell>
          <cell r="M76">
            <v>-1</v>
          </cell>
          <cell r="N76">
            <v>3</v>
          </cell>
          <cell r="O76">
            <v>17</v>
          </cell>
          <cell r="P76">
            <v>0</v>
          </cell>
          <cell r="Q76">
            <v>17</v>
          </cell>
          <cell r="R76">
            <v>48</v>
          </cell>
          <cell r="S76" t="str">
            <v>4-15</v>
          </cell>
          <cell r="T76">
            <v>2011</v>
          </cell>
          <cell r="U76" t="str">
            <v>2011-2015</v>
          </cell>
        </row>
        <row r="77">
          <cell r="A77">
            <v>40655</v>
          </cell>
          <cell r="B77" t="str">
            <v>EIA-912</v>
          </cell>
          <cell r="C77">
            <v>298</v>
          </cell>
          <cell r="D77">
            <v>362</v>
          </cell>
          <cell r="E77">
            <v>105</v>
          </cell>
          <cell r="F77">
            <v>153</v>
          </cell>
          <cell r="G77">
            <v>766</v>
          </cell>
          <cell r="H77">
            <v>144</v>
          </cell>
          <cell r="I77">
            <v>622</v>
          </cell>
          <cell r="J77">
            <v>1685</v>
          </cell>
          <cell r="K77">
            <v>14</v>
          </cell>
          <cell r="L77">
            <v>0</v>
          </cell>
          <cell r="M77">
            <v>-1</v>
          </cell>
          <cell r="N77">
            <v>5</v>
          </cell>
          <cell r="O77">
            <v>13</v>
          </cell>
          <cell r="P77">
            <v>1</v>
          </cell>
          <cell r="Q77">
            <v>12</v>
          </cell>
          <cell r="R77">
            <v>31</v>
          </cell>
          <cell r="S77" t="str">
            <v>4-22</v>
          </cell>
          <cell r="T77">
            <v>2011</v>
          </cell>
          <cell r="U77" t="str">
            <v>2011-2015</v>
          </cell>
        </row>
        <row r="78">
          <cell r="A78">
            <v>40662</v>
          </cell>
          <cell r="B78" t="str">
            <v>EIA-912</v>
          </cell>
          <cell r="C78">
            <v>321</v>
          </cell>
          <cell r="D78">
            <v>380</v>
          </cell>
          <cell r="E78">
            <v>105</v>
          </cell>
          <cell r="F78">
            <v>161</v>
          </cell>
          <cell r="G78">
            <v>789</v>
          </cell>
          <cell r="H78">
            <v>149</v>
          </cell>
          <cell r="I78">
            <v>640</v>
          </cell>
          <cell r="J78">
            <v>1757</v>
          </cell>
          <cell r="K78">
            <v>23</v>
          </cell>
          <cell r="L78">
            <v>18</v>
          </cell>
          <cell r="M78">
            <v>0</v>
          </cell>
          <cell r="N78">
            <v>8</v>
          </cell>
          <cell r="O78">
            <v>23</v>
          </cell>
          <cell r="P78">
            <v>5</v>
          </cell>
          <cell r="Q78">
            <v>18</v>
          </cell>
          <cell r="R78">
            <v>72</v>
          </cell>
          <cell r="S78" t="str">
            <v>4-29</v>
          </cell>
          <cell r="T78">
            <v>2011</v>
          </cell>
          <cell r="U78" t="str">
            <v>2011-2015</v>
          </cell>
        </row>
        <row r="79">
          <cell r="A79">
            <v>40669</v>
          </cell>
          <cell r="B79" t="str">
            <v>EIA-912</v>
          </cell>
          <cell r="C79">
            <v>344</v>
          </cell>
          <cell r="D79">
            <v>398</v>
          </cell>
          <cell r="E79">
            <v>106</v>
          </cell>
          <cell r="F79">
            <v>168</v>
          </cell>
          <cell r="G79">
            <v>812</v>
          </cell>
          <cell r="H79">
            <v>155</v>
          </cell>
          <cell r="I79">
            <v>657</v>
          </cell>
          <cell r="J79">
            <v>1827</v>
          </cell>
          <cell r="K79">
            <v>23</v>
          </cell>
          <cell r="L79">
            <v>18</v>
          </cell>
          <cell r="M79">
            <v>1</v>
          </cell>
          <cell r="N79">
            <v>7</v>
          </cell>
          <cell r="O79">
            <v>23</v>
          </cell>
          <cell r="P79">
            <v>6</v>
          </cell>
          <cell r="Q79">
            <v>17</v>
          </cell>
          <cell r="R79">
            <v>70</v>
          </cell>
          <cell r="S79" t="str">
            <v>5-6</v>
          </cell>
          <cell r="T79">
            <v>2011</v>
          </cell>
          <cell r="U79" t="str">
            <v>2011-2015</v>
          </cell>
        </row>
        <row r="80">
          <cell r="A80">
            <v>40676</v>
          </cell>
          <cell r="B80" t="str">
            <v>EIA-912</v>
          </cell>
          <cell r="C80">
            <v>375</v>
          </cell>
          <cell r="D80">
            <v>423</v>
          </cell>
          <cell r="E80">
            <v>108</v>
          </cell>
          <cell r="F80">
            <v>177</v>
          </cell>
          <cell r="G80">
            <v>837</v>
          </cell>
          <cell r="H80">
            <v>161</v>
          </cell>
          <cell r="I80">
            <v>676</v>
          </cell>
          <cell r="J80">
            <v>1919</v>
          </cell>
          <cell r="K80">
            <v>31</v>
          </cell>
          <cell r="L80">
            <v>25</v>
          </cell>
          <cell r="M80">
            <v>2</v>
          </cell>
          <cell r="N80">
            <v>9</v>
          </cell>
          <cell r="O80">
            <v>25</v>
          </cell>
          <cell r="P80">
            <v>6</v>
          </cell>
          <cell r="Q80">
            <v>19</v>
          </cell>
          <cell r="R80">
            <v>92</v>
          </cell>
          <cell r="S80" t="str">
            <v>5-13</v>
          </cell>
          <cell r="T80">
            <v>2011</v>
          </cell>
          <cell r="U80" t="str">
            <v>2011-2015</v>
          </cell>
        </row>
        <row r="81">
          <cell r="A81">
            <v>40683</v>
          </cell>
          <cell r="B81" t="str">
            <v>EIA-912</v>
          </cell>
          <cell r="C81">
            <v>405</v>
          </cell>
          <cell r="D81">
            <v>447</v>
          </cell>
          <cell r="E81">
            <v>111</v>
          </cell>
          <cell r="F81">
            <v>186</v>
          </cell>
          <cell r="G81">
            <v>874</v>
          </cell>
          <cell r="H81">
            <v>175</v>
          </cell>
          <cell r="I81">
            <v>699</v>
          </cell>
          <cell r="J81">
            <v>2023</v>
          </cell>
          <cell r="K81">
            <v>30</v>
          </cell>
          <cell r="L81">
            <v>24</v>
          </cell>
          <cell r="M81">
            <v>3</v>
          </cell>
          <cell r="N81">
            <v>9</v>
          </cell>
          <cell r="O81">
            <v>37</v>
          </cell>
          <cell r="P81">
            <v>14</v>
          </cell>
          <cell r="Q81">
            <v>23</v>
          </cell>
          <cell r="R81">
            <v>104</v>
          </cell>
          <cell r="S81" t="str">
            <v>5-20</v>
          </cell>
          <cell r="T81">
            <v>2011</v>
          </cell>
          <cell r="U81" t="str">
            <v>2011-2015</v>
          </cell>
        </row>
        <row r="82">
          <cell r="A82">
            <v>40690</v>
          </cell>
          <cell r="B82" t="str">
            <v>EIA-912</v>
          </cell>
          <cell r="C82">
            <v>434</v>
          </cell>
          <cell r="D82">
            <v>469</v>
          </cell>
          <cell r="E82">
            <v>115</v>
          </cell>
          <cell r="F82">
            <v>197</v>
          </cell>
          <cell r="G82">
            <v>892</v>
          </cell>
          <cell r="H82">
            <v>177</v>
          </cell>
          <cell r="I82">
            <v>715</v>
          </cell>
          <cell r="J82">
            <v>2107</v>
          </cell>
          <cell r="K82">
            <v>29</v>
          </cell>
          <cell r="L82">
            <v>22</v>
          </cell>
          <cell r="M82">
            <v>4</v>
          </cell>
          <cell r="N82">
            <v>11</v>
          </cell>
          <cell r="O82">
            <v>18</v>
          </cell>
          <cell r="P82">
            <v>2</v>
          </cell>
          <cell r="Q82">
            <v>16</v>
          </cell>
          <cell r="R82">
            <v>84</v>
          </cell>
          <cell r="S82" t="str">
            <v>5-27</v>
          </cell>
          <cell r="T82">
            <v>2011</v>
          </cell>
          <cell r="U82" t="str">
            <v>2011-2015</v>
          </cell>
        </row>
        <row r="83">
          <cell r="A83">
            <v>40697</v>
          </cell>
          <cell r="B83" t="str">
            <v>EIA-912</v>
          </cell>
          <cell r="C83">
            <v>458</v>
          </cell>
          <cell r="D83">
            <v>494</v>
          </cell>
          <cell r="E83">
            <v>120</v>
          </cell>
          <cell r="F83">
            <v>206</v>
          </cell>
          <cell r="G83">
            <v>910</v>
          </cell>
          <cell r="H83">
            <v>179</v>
          </cell>
          <cell r="I83">
            <v>731</v>
          </cell>
          <cell r="J83">
            <v>2188</v>
          </cell>
          <cell r="K83">
            <v>24</v>
          </cell>
          <cell r="L83">
            <v>25</v>
          </cell>
          <cell r="M83">
            <v>5</v>
          </cell>
          <cell r="N83">
            <v>9</v>
          </cell>
          <cell r="O83">
            <v>18</v>
          </cell>
          <cell r="P83">
            <v>2</v>
          </cell>
          <cell r="Q83">
            <v>16</v>
          </cell>
          <cell r="R83">
            <v>81</v>
          </cell>
          <cell r="S83" t="str">
            <v>6-3</v>
          </cell>
          <cell r="T83">
            <v>2011</v>
          </cell>
          <cell r="U83" t="str">
            <v>2011-2015</v>
          </cell>
        </row>
        <row r="84">
          <cell r="A84">
            <v>40704</v>
          </cell>
          <cell r="B84" t="str">
            <v>EIA-912</v>
          </cell>
          <cell r="C84">
            <v>483</v>
          </cell>
          <cell r="D84">
            <v>517</v>
          </cell>
          <cell r="E84">
            <v>125</v>
          </cell>
          <cell r="F84">
            <v>217</v>
          </cell>
          <cell r="G84">
            <v>916</v>
          </cell>
          <cell r="H84">
            <v>180</v>
          </cell>
          <cell r="I84">
            <v>736</v>
          </cell>
          <cell r="J84">
            <v>2257</v>
          </cell>
          <cell r="K84">
            <v>25</v>
          </cell>
          <cell r="L84">
            <v>23</v>
          </cell>
          <cell r="M84">
            <v>5</v>
          </cell>
          <cell r="N84">
            <v>11</v>
          </cell>
          <cell r="O84">
            <v>6</v>
          </cell>
          <cell r="P84">
            <v>1</v>
          </cell>
          <cell r="Q84">
            <v>5</v>
          </cell>
          <cell r="R84">
            <v>69</v>
          </cell>
          <cell r="S84" t="str">
            <v>6-10</v>
          </cell>
          <cell r="T84">
            <v>2011</v>
          </cell>
          <cell r="U84" t="str">
            <v>2011-2015</v>
          </cell>
        </row>
        <row r="85">
          <cell r="A85">
            <v>40711</v>
          </cell>
          <cell r="B85" t="str">
            <v>EIA-912</v>
          </cell>
          <cell r="C85">
            <v>515</v>
          </cell>
          <cell r="D85">
            <v>548</v>
          </cell>
          <cell r="E85">
            <v>131</v>
          </cell>
          <cell r="F85">
            <v>229</v>
          </cell>
          <cell r="G85">
            <v>931</v>
          </cell>
          <cell r="H85">
            <v>184</v>
          </cell>
          <cell r="I85">
            <v>747</v>
          </cell>
          <cell r="J85">
            <v>2354</v>
          </cell>
          <cell r="K85">
            <v>32</v>
          </cell>
          <cell r="L85">
            <v>31</v>
          </cell>
          <cell r="M85">
            <v>6</v>
          </cell>
          <cell r="N85">
            <v>12</v>
          </cell>
          <cell r="O85">
            <v>15</v>
          </cell>
          <cell r="P85">
            <v>4</v>
          </cell>
          <cell r="Q85">
            <v>11</v>
          </cell>
          <cell r="R85">
            <v>97</v>
          </cell>
          <cell r="S85" t="str">
            <v>6-17</v>
          </cell>
          <cell r="T85">
            <v>2011</v>
          </cell>
          <cell r="U85" t="str">
            <v>2011-2015</v>
          </cell>
        </row>
        <row r="86">
          <cell r="A86">
            <v>40718</v>
          </cell>
          <cell r="B86" t="str">
            <v>EIA-912</v>
          </cell>
          <cell r="C86">
            <v>542</v>
          </cell>
          <cell r="D86">
            <v>576</v>
          </cell>
          <cell r="E86">
            <v>136</v>
          </cell>
          <cell r="F86">
            <v>237</v>
          </cell>
          <cell r="G86">
            <v>941</v>
          </cell>
          <cell r="H86">
            <v>182</v>
          </cell>
          <cell r="I86">
            <v>759</v>
          </cell>
          <cell r="J86">
            <v>2432</v>
          </cell>
          <cell r="K86">
            <v>27</v>
          </cell>
          <cell r="L86">
            <v>28</v>
          </cell>
          <cell r="M86">
            <v>5</v>
          </cell>
          <cell r="N86">
            <v>8</v>
          </cell>
          <cell r="O86">
            <v>10</v>
          </cell>
          <cell r="P86">
            <v>-2</v>
          </cell>
          <cell r="Q86">
            <v>12</v>
          </cell>
          <cell r="R86">
            <v>78</v>
          </cell>
          <cell r="S86" t="str">
            <v>6-24</v>
          </cell>
          <cell r="T86">
            <v>2011</v>
          </cell>
          <cell r="U86" t="str">
            <v>2011-2015</v>
          </cell>
        </row>
        <row r="87">
          <cell r="A87">
            <v>40725</v>
          </cell>
          <cell r="B87" t="str">
            <v>EIA-912</v>
          </cell>
          <cell r="C87">
            <v>574</v>
          </cell>
          <cell r="D87">
            <v>605</v>
          </cell>
          <cell r="E87">
            <v>142</v>
          </cell>
          <cell r="F87">
            <v>248</v>
          </cell>
          <cell r="G87">
            <v>957</v>
          </cell>
          <cell r="H87">
            <v>184</v>
          </cell>
          <cell r="I87">
            <v>773</v>
          </cell>
          <cell r="J87">
            <v>2526</v>
          </cell>
          <cell r="K87">
            <v>32</v>
          </cell>
          <cell r="L87">
            <v>29</v>
          </cell>
          <cell r="M87">
            <v>6</v>
          </cell>
          <cell r="N87">
            <v>11</v>
          </cell>
          <cell r="O87">
            <v>16</v>
          </cell>
          <cell r="P87">
            <v>2</v>
          </cell>
          <cell r="Q87">
            <v>14</v>
          </cell>
          <cell r="R87">
            <v>94</v>
          </cell>
          <cell r="S87" t="str">
            <v>7-1</v>
          </cell>
          <cell r="T87">
            <v>2011</v>
          </cell>
          <cell r="U87" t="str">
            <v>2011-2015</v>
          </cell>
        </row>
        <row r="88">
          <cell r="A88">
            <v>40732</v>
          </cell>
          <cell r="B88" t="str">
            <v>EIA-912</v>
          </cell>
          <cell r="C88">
            <v>602</v>
          </cell>
          <cell r="D88">
            <v>635</v>
          </cell>
          <cell r="E88">
            <v>148</v>
          </cell>
          <cell r="F88">
            <v>254</v>
          </cell>
          <cell r="G88">
            <v>972</v>
          </cell>
          <cell r="H88">
            <v>185</v>
          </cell>
          <cell r="I88">
            <v>787</v>
          </cell>
          <cell r="J88">
            <v>2611</v>
          </cell>
          <cell r="K88">
            <v>28</v>
          </cell>
          <cell r="L88">
            <v>30</v>
          </cell>
          <cell r="M88">
            <v>6</v>
          </cell>
          <cell r="N88">
            <v>6</v>
          </cell>
          <cell r="O88">
            <v>15</v>
          </cell>
          <cell r="P88">
            <v>1</v>
          </cell>
          <cell r="Q88">
            <v>14</v>
          </cell>
          <cell r="R88">
            <v>85</v>
          </cell>
          <cell r="S88" t="str">
            <v>7-8</v>
          </cell>
          <cell r="T88">
            <v>2011</v>
          </cell>
          <cell r="U88" t="str">
            <v>2011-2015</v>
          </cell>
        </row>
        <row r="89">
          <cell r="A89">
            <v>40739</v>
          </cell>
          <cell r="B89" t="str">
            <v>EIA-912</v>
          </cell>
          <cell r="C89">
            <v>627</v>
          </cell>
          <cell r="D89">
            <v>660</v>
          </cell>
          <cell r="E89">
            <v>154</v>
          </cell>
          <cell r="F89">
            <v>264</v>
          </cell>
          <cell r="G89">
            <v>966</v>
          </cell>
          <cell r="H89">
            <v>176</v>
          </cell>
          <cell r="I89">
            <v>790</v>
          </cell>
          <cell r="J89">
            <v>2671</v>
          </cell>
          <cell r="K89">
            <v>25</v>
          </cell>
          <cell r="L89">
            <v>25</v>
          </cell>
          <cell r="M89">
            <v>6</v>
          </cell>
          <cell r="N89">
            <v>10</v>
          </cell>
          <cell r="O89">
            <v>-6</v>
          </cell>
          <cell r="P89">
            <v>-9</v>
          </cell>
          <cell r="Q89">
            <v>3</v>
          </cell>
          <cell r="R89">
            <v>60</v>
          </cell>
          <cell r="S89" t="str">
            <v>7-15</v>
          </cell>
          <cell r="T89">
            <v>2011</v>
          </cell>
          <cell r="U89" t="str">
            <v>2011-2015</v>
          </cell>
        </row>
        <row r="90">
          <cell r="A90">
            <v>40746</v>
          </cell>
          <cell r="B90" t="str">
            <v>EIA-912</v>
          </cell>
          <cell r="C90">
            <v>646</v>
          </cell>
          <cell r="D90">
            <v>681</v>
          </cell>
          <cell r="E90">
            <v>158</v>
          </cell>
          <cell r="F90">
            <v>271</v>
          </cell>
          <cell r="G90">
            <v>958</v>
          </cell>
          <cell r="H90">
            <v>167</v>
          </cell>
          <cell r="I90">
            <v>791</v>
          </cell>
          <cell r="J90">
            <v>2714</v>
          </cell>
          <cell r="K90">
            <v>19</v>
          </cell>
          <cell r="L90">
            <v>21</v>
          </cell>
          <cell r="M90">
            <v>4</v>
          </cell>
          <cell r="N90">
            <v>7</v>
          </cell>
          <cell r="O90">
            <v>-8</v>
          </cell>
          <cell r="P90">
            <v>-9</v>
          </cell>
          <cell r="Q90">
            <v>1</v>
          </cell>
          <cell r="R90">
            <v>43</v>
          </cell>
          <cell r="S90" t="str">
            <v>7-22</v>
          </cell>
          <cell r="T90">
            <v>2011</v>
          </cell>
          <cell r="U90" t="str">
            <v>2011-2015</v>
          </cell>
        </row>
        <row r="91">
          <cell r="A91">
            <v>40753</v>
          </cell>
          <cell r="B91" t="str">
            <v>EIA-912</v>
          </cell>
          <cell r="C91">
            <v>666</v>
          </cell>
          <cell r="D91">
            <v>703</v>
          </cell>
          <cell r="E91">
            <v>152</v>
          </cell>
          <cell r="F91">
            <v>285</v>
          </cell>
          <cell r="G91">
            <v>954</v>
          </cell>
          <cell r="H91">
            <v>160</v>
          </cell>
          <cell r="I91">
            <v>794</v>
          </cell>
          <cell r="J91">
            <v>2759</v>
          </cell>
          <cell r="K91">
            <v>20</v>
          </cell>
          <cell r="L91">
            <v>22</v>
          </cell>
          <cell r="M91">
            <v>-6</v>
          </cell>
          <cell r="N91">
            <v>14</v>
          </cell>
          <cell r="O91">
            <v>-4</v>
          </cell>
          <cell r="P91">
            <v>-7</v>
          </cell>
          <cell r="Q91">
            <v>3</v>
          </cell>
          <cell r="R91">
            <v>45</v>
          </cell>
          <cell r="S91" t="str">
            <v>7-29</v>
          </cell>
          <cell r="T91">
            <v>2011</v>
          </cell>
          <cell r="U91" t="str">
            <v>2011-2015</v>
          </cell>
        </row>
        <row r="92">
          <cell r="A92">
            <v>40760</v>
          </cell>
          <cell r="B92" t="str">
            <v>EIA-912</v>
          </cell>
          <cell r="C92">
            <v>683</v>
          </cell>
          <cell r="D92">
            <v>724</v>
          </cell>
          <cell r="E92">
            <v>155</v>
          </cell>
          <cell r="F92">
            <v>288</v>
          </cell>
          <cell r="G92">
            <v>933</v>
          </cell>
          <cell r="H92">
            <v>151</v>
          </cell>
          <cell r="I92">
            <v>782</v>
          </cell>
          <cell r="J92">
            <v>2783</v>
          </cell>
          <cell r="K92">
            <v>17</v>
          </cell>
          <cell r="L92">
            <v>21</v>
          </cell>
          <cell r="M92">
            <v>3</v>
          </cell>
          <cell r="N92">
            <v>3</v>
          </cell>
          <cell r="O92">
            <v>-21</v>
          </cell>
          <cell r="P92">
            <v>-9</v>
          </cell>
          <cell r="Q92">
            <v>-12</v>
          </cell>
          <cell r="R92">
            <v>24</v>
          </cell>
          <cell r="S92" t="str">
            <v>8-5</v>
          </cell>
          <cell r="T92">
            <v>2011</v>
          </cell>
          <cell r="U92" t="str">
            <v>2011-2015</v>
          </cell>
        </row>
        <row r="93">
          <cell r="A93">
            <v>40767</v>
          </cell>
          <cell r="B93" t="str">
            <v>EIA-912</v>
          </cell>
          <cell r="C93">
            <v>702</v>
          </cell>
          <cell r="D93">
            <v>752</v>
          </cell>
          <cell r="E93">
            <v>160</v>
          </cell>
          <cell r="F93">
            <v>294</v>
          </cell>
          <cell r="G93">
            <v>925</v>
          </cell>
          <cell r="H93">
            <v>142</v>
          </cell>
          <cell r="I93">
            <v>783</v>
          </cell>
          <cell r="J93">
            <v>2833</v>
          </cell>
          <cell r="K93">
            <v>19</v>
          </cell>
          <cell r="L93">
            <v>28</v>
          </cell>
          <cell r="M93">
            <v>5</v>
          </cell>
          <cell r="N93">
            <v>6</v>
          </cell>
          <cell r="O93">
            <v>-8</v>
          </cell>
          <cell r="P93">
            <v>-9</v>
          </cell>
          <cell r="Q93">
            <v>1</v>
          </cell>
          <cell r="R93">
            <v>50</v>
          </cell>
          <cell r="S93" t="str">
            <v>8-12</v>
          </cell>
          <cell r="T93">
            <v>2011</v>
          </cell>
          <cell r="U93" t="str">
            <v>2011-2015</v>
          </cell>
        </row>
        <row r="94">
          <cell r="A94">
            <v>40774</v>
          </cell>
          <cell r="B94" t="str">
            <v>EIA-912</v>
          </cell>
          <cell r="C94">
            <v>729</v>
          </cell>
          <cell r="D94">
            <v>784</v>
          </cell>
          <cell r="E94">
            <v>164</v>
          </cell>
          <cell r="F94">
            <v>298</v>
          </cell>
          <cell r="G94">
            <v>932</v>
          </cell>
          <cell r="H94">
            <v>143</v>
          </cell>
          <cell r="I94">
            <v>789</v>
          </cell>
          <cell r="J94">
            <v>2906</v>
          </cell>
          <cell r="K94">
            <v>27</v>
          </cell>
          <cell r="L94">
            <v>32</v>
          </cell>
          <cell r="M94">
            <v>4</v>
          </cell>
          <cell r="N94">
            <v>4</v>
          </cell>
          <cell r="O94">
            <v>7</v>
          </cell>
          <cell r="P94">
            <v>1</v>
          </cell>
          <cell r="Q94">
            <v>6</v>
          </cell>
          <cell r="R94">
            <v>73</v>
          </cell>
          <cell r="S94" t="str">
            <v>8-19</v>
          </cell>
          <cell r="T94">
            <v>2011</v>
          </cell>
          <cell r="U94" t="str">
            <v>2011-2015</v>
          </cell>
        </row>
        <row r="95">
          <cell r="A95">
            <v>40781</v>
          </cell>
          <cell r="B95" t="str">
            <v>EIA-912</v>
          </cell>
          <cell r="C95">
            <v>751</v>
          </cell>
          <cell r="D95">
            <v>815</v>
          </cell>
          <cell r="E95">
            <v>168</v>
          </cell>
          <cell r="F95">
            <v>298</v>
          </cell>
          <cell r="G95">
            <v>929</v>
          </cell>
          <cell r="H95">
            <v>139</v>
          </cell>
          <cell r="I95">
            <v>790</v>
          </cell>
          <cell r="J95">
            <v>2960</v>
          </cell>
          <cell r="K95">
            <v>22</v>
          </cell>
          <cell r="L95">
            <v>31</v>
          </cell>
          <cell r="M95">
            <v>4</v>
          </cell>
          <cell r="N95">
            <v>0</v>
          </cell>
          <cell r="O95">
            <v>-3</v>
          </cell>
          <cell r="P95">
            <v>-4</v>
          </cell>
          <cell r="Q95">
            <v>1</v>
          </cell>
          <cell r="R95">
            <v>54</v>
          </cell>
          <cell r="S95" t="str">
            <v>8-26</v>
          </cell>
          <cell r="T95">
            <v>2011</v>
          </cell>
          <cell r="U95" t="str">
            <v>2011-2015</v>
          </cell>
        </row>
        <row r="96">
          <cell r="A96">
            <v>40788</v>
          </cell>
          <cell r="B96" t="str">
            <v>EIA-912</v>
          </cell>
          <cell r="C96">
            <v>776</v>
          </cell>
          <cell r="D96">
            <v>848</v>
          </cell>
          <cell r="E96">
            <v>171</v>
          </cell>
          <cell r="F96">
            <v>298</v>
          </cell>
          <cell r="G96">
            <v>932</v>
          </cell>
          <cell r="H96">
            <v>139</v>
          </cell>
          <cell r="I96">
            <v>793</v>
          </cell>
          <cell r="J96">
            <v>3025</v>
          </cell>
          <cell r="K96">
            <v>25</v>
          </cell>
          <cell r="L96">
            <v>33</v>
          </cell>
          <cell r="M96">
            <v>3</v>
          </cell>
          <cell r="N96">
            <v>0</v>
          </cell>
          <cell r="O96">
            <v>3</v>
          </cell>
          <cell r="P96">
            <v>0</v>
          </cell>
          <cell r="Q96">
            <v>3</v>
          </cell>
          <cell r="R96">
            <v>65</v>
          </cell>
          <cell r="S96" t="str">
            <v>9-2</v>
          </cell>
          <cell r="T96">
            <v>2011</v>
          </cell>
          <cell r="U96" t="str">
            <v>2011-2015</v>
          </cell>
        </row>
        <row r="97">
          <cell r="A97">
            <v>40795</v>
          </cell>
          <cell r="B97" t="str">
            <v>EIA-912</v>
          </cell>
          <cell r="C97">
            <v>801</v>
          </cell>
          <cell r="D97">
            <v>882</v>
          </cell>
          <cell r="E97">
            <v>176</v>
          </cell>
          <cell r="F97">
            <v>299</v>
          </cell>
          <cell r="G97">
            <v>951</v>
          </cell>
          <cell r="H97">
            <v>144</v>
          </cell>
          <cell r="I97">
            <v>807</v>
          </cell>
          <cell r="J97">
            <v>3110</v>
          </cell>
          <cell r="K97">
            <v>25</v>
          </cell>
          <cell r="L97">
            <v>34</v>
          </cell>
          <cell r="M97">
            <v>5</v>
          </cell>
          <cell r="N97">
            <v>1</v>
          </cell>
          <cell r="O97">
            <v>19</v>
          </cell>
          <cell r="P97">
            <v>5</v>
          </cell>
          <cell r="Q97">
            <v>14</v>
          </cell>
          <cell r="R97">
            <v>85</v>
          </cell>
          <cell r="S97" t="str">
            <v>9-9</v>
          </cell>
          <cell r="T97">
            <v>2011</v>
          </cell>
          <cell r="U97" t="str">
            <v>2011-2015</v>
          </cell>
        </row>
        <row r="98">
          <cell r="A98">
            <v>40802</v>
          </cell>
          <cell r="B98" t="str">
            <v>EIA-912</v>
          </cell>
          <cell r="C98">
            <v>825</v>
          </cell>
          <cell r="D98">
            <v>916</v>
          </cell>
          <cell r="E98">
            <v>180</v>
          </cell>
          <cell r="F98">
            <v>305</v>
          </cell>
          <cell r="G98">
            <v>975</v>
          </cell>
          <cell r="H98">
            <v>153</v>
          </cell>
          <cell r="I98">
            <v>822</v>
          </cell>
          <cell r="J98">
            <v>3201</v>
          </cell>
          <cell r="K98">
            <v>24</v>
          </cell>
          <cell r="L98">
            <v>34</v>
          </cell>
          <cell r="M98">
            <v>4</v>
          </cell>
          <cell r="N98">
            <v>6</v>
          </cell>
          <cell r="O98">
            <v>24</v>
          </cell>
          <cell r="P98">
            <v>9</v>
          </cell>
          <cell r="Q98">
            <v>15</v>
          </cell>
          <cell r="R98">
            <v>91</v>
          </cell>
          <cell r="S98" t="str">
            <v>9-16</v>
          </cell>
          <cell r="T98">
            <v>2011</v>
          </cell>
          <cell r="U98" t="str">
            <v>2011-2015</v>
          </cell>
        </row>
        <row r="99">
          <cell r="A99">
            <v>40809</v>
          </cell>
          <cell r="B99" t="str">
            <v>EIA-912</v>
          </cell>
          <cell r="C99">
            <v>855</v>
          </cell>
          <cell r="D99">
            <v>953</v>
          </cell>
          <cell r="E99">
            <v>185</v>
          </cell>
          <cell r="F99">
            <v>312</v>
          </cell>
          <cell r="G99">
            <v>1007</v>
          </cell>
          <cell r="H99">
            <v>166</v>
          </cell>
          <cell r="I99">
            <v>841</v>
          </cell>
          <cell r="J99">
            <v>3311</v>
          </cell>
          <cell r="K99">
            <v>30</v>
          </cell>
          <cell r="L99">
            <v>37</v>
          </cell>
          <cell r="M99">
            <v>5</v>
          </cell>
          <cell r="N99">
            <v>7</v>
          </cell>
          <cell r="O99">
            <v>32</v>
          </cell>
          <cell r="P99">
            <v>13</v>
          </cell>
          <cell r="Q99">
            <v>19</v>
          </cell>
          <cell r="R99">
            <v>110</v>
          </cell>
          <cell r="S99" t="str">
            <v>9-23</v>
          </cell>
          <cell r="T99">
            <v>2011</v>
          </cell>
          <cell r="U99" t="str">
            <v>2011-2015</v>
          </cell>
        </row>
        <row r="100">
          <cell r="A100">
            <v>40816</v>
          </cell>
          <cell r="B100" t="str">
            <v>EIA-912</v>
          </cell>
          <cell r="C100">
            <v>879</v>
          </cell>
          <cell r="D100">
            <v>990</v>
          </cell>
          <cell r="E100">
            <v>189</v>
          </cell>
          <cell r="F100">
            <v>319</v>
          </cell>
          <cell r="G100">
            <v>1031</v>
          </cell>
          <cell r="H100">
            <v>170</v>
          </cell>
          <cell r="I100">
            <v>861</v>
          </cell>
          <cell r="J100">
            <v>3408</v>
          </cell>
          <cell r="K100">
            <v>24</v>
          </cell>
          <cell r="L100">
            <v>37</v>
          </cell>
          <cell r="M100">
            <v>4</v>
          </cell>
          <cell r="N100">
            <v>7</v>
          </cell>
          <cell r="O100">
            <v>24</v>
          </cell>
          <cell r="P100">
            <v>4</v>
          </cell>
          <cell r="Q100">
            <v>20</v>
          </cell>
          <cell r="R100">
            <v>97</v>
          </cell>
          <cell r="S100" t="str">
            <v>9-30</v>
          </cell>
          <cell r="T100">
            <v>2011</v>
          </cell>
          <cell r="U100" t="str">
            <v>2011-2015</v>
          </cell>
        </row>
        <row r="101">
          <cell r="A101">
            <v>40823</v>
          </cell>
          <cell r="B101" t="str">
            <v>EIA-912</v>
          </cell>
          <cell r="C101">
            <v>900</v>
          </cell>
          <cell r="D101">
            <v>1023</v>
          </cell>
          <cell r="E101">
            <v>194</v>
          </cell>
          <cell r="F101">
            <v>330</v>
          </cell>
          <cell r="G101">
            <v>1074</v>
          </cell>
          <cell r="H101">
            <v>188</v>
          </cell>
          <cell r="I101">
            <v>886</v>
          </cell>
          <cell r="J101">
            <v>3521</v>
          </cell>
          <cell r="K101">
            <v>21</v>
          </cell>
          <cell r="L101">
            <v>33</v>
          </cell>
          <cell r="M101">
            <v>5</v>
          </cell>
          <cell r="N101">
            <v>11</v>
          </cell>
          <cell r="O101">
            <v>43</v>
          </cell>
          <cell r="P101">
            <v>18</v>
          </cell>
          <cell r="Q101">
            <v>25</v>
          </cell>
          <cell r="R101">
            <v>113</v>
          </cell>
          <cell r="S101" t="str">
            <v>10-7</v>
          </cell>
          <cell r="T101">
            <v>2011</v>
          </cell>
          <cell r="U101" t="str">
            <v>2011-2015</v>
          </cell>
        </row>
        <row r="102">
          <cell r="A102">
            <v>40830</v>
          </cell>
          <cell r="B102" t="str">
            <v>EIA-912</v>
          </cell>
          <cell r="C102">
            <v>922</v>
          </cell>
          <cell r="D102">
            <v>1059</v>
          </cell>
          <cell r="E102">
            <v>196</v>
          </cell>
          <cell r="F102">
            <v>337</v>
          </cell>
          <cell r="G102">
            <v>1111</v>
          </cell>
          <cell r="H102">
            <v>206</v>
          </cell>
          <cell r="I102">
            <v>905</v>
          </cell>
          <cell r="J102">
            <v>3624</v>
          </cell>
          <cell r="K102">
            <v>22</v>
          </cell>
          <cell r="L102">
            <v>36</v>
          </cell>
          <cell r="M102">
            <v>2</v>
          </cell>
          <cell r="N102">
            <v>7</v>
          </cell>
          <cell r="O102">
            <v>37</v>
          </cell>
          <cell r="P102">
            <v>18</v>
          </cell>
          <cell r="Q102">
            <v>19</v>
          </cell>
          <cell r="R102">
            <v>103</v>
          </cell>
          <cell r="S102" t="str">
            <v>10-14</v>
          </cell>
          <cell r="T102">
            <v>2011</v>
          </cell>
          <cell r="U102" t="str">
            <v>2011-2015</v>
          </cell>
        </row>
        <row r="103">
          <cell r="A103">
            <v>40837</v>
          </cell>
          <cell r="B103" t="str">
            <v>EIA-912</v>
          </cell>
          <cell r="C103">
            <v>939</v>
          </cell>
          <cell r="D103">
            <v>1086</v>
          </cell>
          <cell r="E103">
            <v>198</v>
          </cell>
          <cell r="F103">
            <v>342</v>
          </cell>
          <cell r="G103">
            <v>1151</v>
          </cell>
          <cell r="H103">
            <v>226</v>
          </cell>
          <cell r="I103">
            <v>925</v>
          </cell>
          <cell r="J103">
            <v>3717</v>
          </cell>
          <cell r="K103">
            <v>17</v>
          </cell>
          <cell r="L103">
            <v>27</v>
          </cell>
          <cell r="M103">
            <v>2</v>
          </cell>
          <cell r="N103">
            <v>5</v>
          </cell>
          <cell r="O103">
            <v>40</v>
          </cell>
          <cell r="P103">
            <v>20</v>
          </cell>
          <cell r="Q103">
            <v>20</v>
          </cell>
          <cell r="R103">
            <v>93</v>
          </cell>
          <cell r="S103" t="str">
            <v>10-21</v>
          </cell>
          <cell r="T103">
            <v>2011</v>
          </cell>
          <cell r="U103" t="str">
            <v>2011-2015</v>
          </cell>
        </row>
        <row r="104">
          <cell r="A104">
            <v>40844</v>
          </cell>
          <cell r="B104" t="str">
            <v>EIA-912</v>
          </cell>
          <cell r="C104">
            <v>947</v>
          </cell>
          <cell r="D104">
            <v>1109</v>
          </cell>
          <cell r="E104">
            <v>200</v>
          </cell>
          <cell r="F104">
            <v>348</v>
          </cell>
          <cell r="G104">
            <v>1189</v>
          </cell>
          <cell r="H104">
            <v>244</v>
          </cell>
          <cell r="I104">
            <v>945</v>
          </cell>
          <cell r="J104">
            <v>3793</v>
          </cell>
          <cell r="K104">
            <v>8</v>
          </cell>
          <cell r="L104">
            <v>23</v>
          </cell>
          <cell r="M104">
            <v>2</v>
          </cell>
          <cell r="N104">
            <v>6</v>
          </cell>
          <cell r="O104">
            <v>38</v>
          </cell>
          <cell r="P104">
            <v>18</v>
          </cell>
          <cell r="Q104">
            <v>20</v>
          </cell>
          <cell r="R104">
            <v>76</v>
          </cell>
          <cell r="S104" t="str">
            <v>10-28</v>
          </cell>
          <cell r="T104">
            <v>2011</v>
          </cell>
          <cell r="U104" t="str">
            <v>2011-2015</v>
          </cell>
        </row>
        <row r="105">
          <cell r="A105">
            <v>40851</v>
          </cell>
          <cell r="B105" t="str">
            <v>EIA-912</v>
          </cell>
          <cell r="C105">
            <v>950</v>
          </cell>
          <cell r="D105">
            <v>1122</v>
          </cell>
          <cell r="E105">
            <v>201</v>
          </cell>
          <cell r="F105">
            <v>353</v>
          </cell>
          <cell r="G105">
            <v>1204</v>
          </cell>
          <cell r="H105">
            <v>253</v>
          </cell>
          <cell r="I105">
            <v>951</v>
          </cell>
          <cell r="J105">
            <v>3830</v>
          </cell>
          <cell r="K105">
            <v>3</v>
          </cell>
          <cell r="L105">
            <v>13</v>
          </cell>
          <cell r="M105">
            <v>1</v>
          </cell>
          <cell r="N105">
            <v>5</v>
          </cell>
          <cell r="O105">
            <v>15</v>
          </cell>
          <cell r="P105">
            <v>9</v>
          </cell>
          <cell r="Q105">
            <v>6</v>
          </cell>
          <cell r="R105">
            <v>37</v>
          </cell>
          <cell r="S105" t="str">
            <v>11-4</v>
          </cell>
          <cell r="T105">
            <v>2011</v>
          </cell>
          <cell r="U105" t="str">
            <v>2011-2015</v>
          </cell>
        </row>
        <row r="106">
          <cell r="A106">
            <v>40858</v>
          </cell>
          <cell r="B106" t="str">
            <v>EIA-912</v>
          </cell>
          <cell r="C106">
            <v>955</v>
          </cell>
          <cell r="D106">
            <v>1123</v>
          </cell>
          <cell r="E106">
            <v>201</v>
          </cell>
          <cell r="F106">
            <v>353</v>
          </cell>
          <cell r="G106">
            <v>1212</v>
          </cell>
          <cell r="H106">
            <v>263</v>
          </cell>
          <cell r="I106">
            <v>949</v>
          </cell>
          <cell r="J106">
            <v>3844</v>
          </cell>
          <cell r="K106">
            <v>5</v>
          </cell>
          <cell r="L106">
            <v>1</v>
          </cell>
          <cell r="M106">
            <v>0</v>
          </cell>
          <cell r="N106">
            <v>0</v>
          </cell>
          <cell r="O106">
            <v>8</v>
          </cell>
          <cell r="P106">
            <v>10</v>
          </cell>
          <cell r="Q106">
            <v>-2</v>
          </cell>
          <cell r="R106">
            <v>14</v>
          </cell>
          <cell r="S106" t="str">
            <v>11-11</v>
          </cell>
          <cell r="T106">
            <v>2011</v>
          </cell>
          <cell r="U106" t="str">
            <v>2011-2015</v>
          </cell>
        </row>
        <row r="107">
          <cell r="A107">
            <v>40865</v>
          </cell>
          <cell r="B107" t="str">
            <v>EIA-912</v>
          </cell>
          <cell r="C107">
            <v>957</v>
          </cell>
          <cell r="D107">
            <v>1122</v>
          </cell>
          <cell r="E107">
            <v>203</v>
          </cell>
          <cell r="F107">
            <v>356</v>
          </cell>
          <cell r="G107">
            <v>1216</v>
          </cell>
          <cell r="H107">
            <v>268</v>
          </cell>
          <cell r="I107">
            <v>948</v>
          </cell>
          <cell r="J107">
            <v>3853</v>
          </cell>
          <cell r="K107">
            <v>2</v>
          </cell>
          <cell r="L107">
            <v>-1</v>
          </cell>
          <cell r="M107">
            <v>2</v>
          </cell>
          <cell r="N107">
            <v>3</v>
          </cell>
          <cell r="O107">
            <v>4</v>
          </cell>
          <cell r="P107">
            <v>5</v>
          </cell>
          <cell r="Q107">
            <v>-1</v>
          </cell>
          <cell r="R107">
            <v>9</v>
          </cell>
          <cell r="S107" t="str">
            <v>11-18</v>
          </cell>
          <cell r="T107">
            <v>2011</v>
          </cell>
          <cell r="U107" t="str">
            <v>2011-2015</v>
          </cell>
        </row>
        <row r="108">
          <cell r="A108">
            <v>40872</v>
          </cell>
          <cell r="B108" t="str">
            <v>EIA-912</v>
          </cell>
          <cell r="C108">
            <v>953</v>
          </cell>
          <cell r="D108">
            <v>1108</v>
          </cell>
          <cell r="E108">
            <v>204</v>
          </cell>
          <cell r="F108">
            <v>357</v>
          </cell>
          <cell r="G108">
            <v>1229</v>
          </cell>
          <cell r="H108">
            <v>276</v>
          </cell>
          <cell r="I108">
            <v>953</v>
          </cell>
          <cell r="J108">
            <v>3850</v>
          </cell>
          <cell r="K108">
            <v>-4</v>
          </cell>
          <cell r="L108">
            <v>-14</v>
          </cell>
          <cell r="M108">
            <v>1</v>
          </cell>
          <cell r="N108">
            <v>1</v>
          </cell>
          <cell r="O108">
            <v>13</v>
          </cell>
          <cell r="P108">
            <v>8</v>
          </cell>
          <cell r="Q108">
            <v>5</v>
          </cell>
          <cell r="R108">
            <v>-3</v>
          </cell>
          <cell r="S108" t="str">
            <v>11-25</v>
          </cell>
          <cell r="T108">
            <v>2011</v>
          </cell>
          <cell r="U108" t="str">
            <v>2011-2015</v>
          </cell>
        </row>
        <row r="109">
          <cell r="A109">
            <v>40879</v>
          </cell>
          <cell r="B109" t="str">
            <v>EIA-912</v>
          </cell>
          <cell r="C109">
            <v>951</v>
          </cell>
          <cell r="D109">
            <v>1093</v>
          </cell>
          <cell r="E109">
            <v>203</v>
          </cell>
          <cell r="F109">
            <v>359</v>
          </cell>
          <cell r="G109">
            <v>1224</v>
          </cell>
          <cell r="H109">
            <v>281</v>
          </cell>
          <cell r="I109">
            <v>943</v>
          </cell>
          <cell r="J109">
            <v>3830</v>
          </cell>
          <cell r="K109">
            <v>-2</v>
          </cell>
          <cell r="L109">
            <v>-15</v>
          </cell>
          <cell r="M109">
            <v>-1</v>
          </cell>
          <cell r="N109">
            <v>2</v>
          </cell>
          <cell r="O109">
            <v>-5</v>
          </cell>
          <cell r="P109">
            <v>5</v>
          </cell>
          <cell r="Q109">
            <v>-10</v>
          </cell>
          <cell r="R109">
            <v>-20</v>
          </cell>
          <cell r="S109" t="str">
            <v>12-2</v>
          </cell>
          <cell r="T109">
            <v>2011</v>
          </cell>
          <cell r="U109" t="str">
            <v>2011-2015</v>
          </cell>
        </row>
        <row r="110">
          <cell r="A110">
            <v>40886</v>
          </cell>
          <cell r="B110" t="str">
            <v>EIA-912</v>
          </cell>
          <cell r="C110">
            <v>935</v>
          </cell>
          <cell r="D110">
            <v>1061</v>
          </cell>
          <cell r="E110">
            <v>195</v>
          </cell>
          <cell r="F110">
            <v>342</v>
          </cell>
          <cell r="G110">
            <v>1197</v>
          </cell>
          <cell r="H110">
            <v>276</v>
          </cell>
          <cell r="I110">
            <v>921</v>
          </cell>
          <cell r="J110">
            <v>3729</v>
          </cell>
          <cell r="K110">
            <v>-16</v>
          </cell>
          <cell r="L110">
            <v>-32</v>
          </cell>
          <cell r="M110">
            <v>-8</v>
          </cell>
          <cell r="N110">
            <v>-17</v>
          </cell>
          <cell r="O110">
            <v>-27</v>
          </cell>
          <cell r="P110">
            <v>-5</v>
          </cell>
          <cell r="Q110">
            <v>-22</v>
          </cell>
          <cell r="R110">
            <v>-101</v>
          </cell>
          <cell r="S110" t="str">
            <v>12-9</v>
          </cell>
          <cell r="T110">
            <v>2011</v>
          </cell>
          <cell r="U110" t="str">
            <v>2011-2015</v>
          </cell>
        </row>
        <row r="111">
          <cell r="A111">
            <v>40893</v>
          </cell>
          <cell r="B111" t="str">
            <v>EIA-912</v>
          </cell>
          <cell r="C111">
            <v>905</v>
          </cell>
          <cell r="D111">
            <v>1028</v>
          </cell>
          <cell r="E111">
            <v>191</v>
          </cell>
          <cell r="F111">
            <v>324</v>
          </cell>
          <cell r="G111">
            <v>1182</v>
          </cell>
          <cell r="H111">
            <v>274</v>
          </cell>
          <cell r="I111">
            <v>908</v>
          </cell>
          <cell r="J111">
            <v>3628</v>
          </cell>
          <cell r="K111">
            <v>-30</v>
          </cell>
          <cell r="L111">
            <v>-33</v>
          </cell>
          <cell r="M111">
            <v>-4</v>
          </cell>
          <cell r="N111">
            <v>-18</v>
          </cell>
          <cell r="O111">
            <v>-15</v>
          </cell>
          <cell r="P111">
            <v>-2</v>
          </cell>
          <cell r="Q111">
            <v>-13</v>
          </cell>
          <cell r="R111">
            <v>-101</v>
          </cell>
          <cell r="S111" t="str">
            <v>12-16</v>
          </cell>
          <cell r="T111">
            <v>2011</v>
          </cell>
          <cell r="U111" t="str">
            <v>2011-2015</v>
          </cell>
        </row>
        <row r="112">
          <cell r="A112">
            <v>40900</v>
          </cell>
          <cell r="B112" t="str">
            <v>EIA-912</v>
          </cell>
          <cell r="C112">
            <v>881</v>
          </cell>
          <cell r="D112">
            <v>998</v>
          </cell>
          <cell r="E112">
            <v>186</v>
          </cell>
          <cell r="F112">
            <v>309</v>
          </cell>
          <cell r="G112">
            <v>1173</v>
          </cell>
          <cell r="H112">
            <v>275</v>
          </cell>
          <cell r="I112">
            <v>898</v>
          </cell>
          <cell r="J112">
            <v>3548</v>
          </cell>
          <cell r="K112">
            <v>-24</v>
          </cell>
          <cell r="L112">
            <v>-30</v>
          </cell>
          <cell r="M112">
            <v>-5</v>
          </cell>
          <cell r="N112">
            <v>-15</v>
          </cell>
          <cell r="O112">
            <v>-9</v>
          </cell>
          <cell r="P112">
            <v>1</v>
          </cell>
          <cell r="Q112">
            <v>-10</v>
          </cell>
          <cell r="R112">
            <v>-80</v>
          </cell>
          <cell r="S112" t="str">
            <v>12-23</v>
          </cell>
          <cell r="T112">
            <v>2011</v>
          </cell>
          <cell r="U112" t="str">
            <v>2011-2015</v>
          </cell>
        </row>
        <row r="113">
          <cell r="A113">
            <v>40907</v>
          </cell>
          <cell r="B113" t="str">
            <v>EIA-912</v>
          </cell>
          <cell r="C113">
            <v>853</v>
          </cell>
          <cell r="D113">
            <v>964</v>
          </cell>
          <cell r="E113">
            <v>183</v>
          </cell>
          <cell r="F113">
            <v>308</v>
          </cell>
          <cell r="G113">
            <v>1163</v>
          </cell>
          <cell r="H113">
            <v>279</v>
          </cell>
          <cell r="I113">
            <v>884</v>
          </cell>
          <cell r="J113">
            <v>3471</v>
          </cell>
          <cell r="K113">
            <v>-28</v>
          </cell>
          <cell r="L113">
            <v>-34</v>
          </cell>
          <cell r="M113">
            <v>-3</v>
          </cell>
          <cell r="N113">
            <v>-1</v>
          </cell>
          <cell r="O113">
            <v>-10</v>
          </cell>
          <cell r="P113">
            <v>4</v>
          </cell>
          <cell r="Q113">
            <v>-14</v>
          </cell>
          <cell r="R113">
            <v>-77</v>
          </cell>
          <cell r="S113" t="str">
            <v>12-30</v>
          </cell>
          <cell r="T113">
            <v>2011</v>
          </cell>
          <cell r="U113" t="str">
            <v>2011-2015</v>
          </cell>
        </row>
        <row r="114">
          <cell r="A114">
            <v>40914</v>
          </cell>
          <cell r="B114" t="str">
            <v>EIA-912</v>
          </cell>
          <cell r="C114">
            <v>819</v>
          </cell>
          <cell r="D114">
            <v>923</v>
          </cell>
          <cell r="E114">
            <v>180</v>
          </cell>
          <cell r="F114">
            <v>308</v>
          </cell>
          <cell r="G114">
            <v>1147</v>
          </cell>
          <cell r="H114">
            <v>274</v>
          </cell>
          <cell r="I114">
            <v>873</v>
          </cell>
          <cell r="J114">
            <v>3377</v>
          </cell>
          <cell r="K114">
            <v>-34</v>
          </cell>
          <cell r="L114">
            <v>-41</v>
          </cell>
          <cell r="M114">
            <v>-3</v>
          </cell>
          <cell r="N114">
            <v>0</v>
          </cell>
          <cell r="O114">
            <v>-16</v>
          </cell>
          <cell r="P114">
            <v>-5</v>
          </cell>
          <cell r="Q114">
            <v>-11</v>
          </cell>
          <cell r="R114">
            <v>-94</v>
          </cell>
          <cell r="S114" t="str">
            <v>1-6</v>
          </cell>
          <cell r="T114">
            <v>2012</v>
          </cell>
          <cell r="U114" t="str">
            <v>2011-2015</v>
          </cell>
        </row>
        <row r="115">
          <cell r="A115">
            <v>40921</v>
          </cell>
          <cell r="B115" t="str">
            <v>EIA-912</v>
          </cell>
          <cell r="C115">
            <v>791</v>
          </cell>
          <cell r="D115">
            <v>890</v>
          </cell>
          <cell r="E115">
            <v>174</v>
          </cell>
          <cell r="F115">
            <v>301</v>
          </cell>
          <cell r="G115">
            <v>1134</v>
          </cell>
          <cell r="H115">
            <v>276</v>
          </cell>
          <cell r="I115">
            <v>858</v>
          </cell>
          <cell r="J115">
            <v>3290</v>
          </cell>
          <cell r="K115">
            <v>-28</v>
          </cell>
          <cell r="L115">
            <v>-33</v>
          </cell>
          <cell r="M115">
            <v>-6</v>
          </cell>
          <cell r="N115">
            <v>-7</v>
          </cell>
          <cell r="O115">
            <v>-13</v>
          </cell>
          <cell r="P115">
            <v>2</v>
          </cell>
          <cell r="Q115">
            <v>-15</v>
          </cell>
          <cell r="R115">
            <v>-87</v>
          </cell>
          <cell r="S115" t="str">
            <v>1-13</v>
          </cell>
          <cell r="T115">
            <v>2012</v>
          </cell>
          <cell r="U115" t="str">
            <v>2011-2015</v>
          </cell>
        </row>
        <row r="116">
          <cell r="A116">
            <v>40928</v>
          </cell>
          <cell r="B116" t="str">
            <v>EIA-912</v>
          </cell>
          <cell r="C116">
            <v>728</v>
          </cell>
          <cell r="D116">
            <v>831</v>
          </cell>
          <cell r="E116">
            <v>165</v>
          </cell>
          <cell r="F116">
            <v>283</v>
          </cell>
          <cell r="G116">
            <v>1090</v>
          </cell>
          <cell r="H116">
            <v>260</v>
          </cell>
          <cell r="I116">
            <v>830</v>
          </cell>
          <cell r="J116">
            <v>3098</v>
          </cell>
          <cell r="K116">
            <v>-63</v>
          </cell>
          <cell r="L116">
            <v>-59</v>
          </cell>
          <cell r="M116">
            <v>-9</v>
          </cell>
          <cell r="N116">
            <v>-18</v>
          </cell>
          <cell r="O116">
            <v>-44</v>
          </cell>
          <cell r="P116">
            <v>-16</v>
          </cell>
          <cell r="Q116">
            <v>-28</v>
          </cell>
          <cell r="R116">
            <v>-192</v>
          </cell>
          <cell r="S116" t="str">
            <v>1-20</v>
          </cell>
          <cell r="T116">
            <v>2012</v>
          </cell>
          <cell r="U116" t="str">
            <v>2011-2015</v>
          </cell>
        </row>
        <row r="117">
          <cell r="A117">
            <v>40935</v>
          </cell>
          <cell r="B117" t="str">
            <v>EIA-912</v>
          </cell>
          <cell r="C117">
            <v>682</v>
          </cell>
          <cell r="D117">
            <v>778</v>
          </cell>
          <cell r="E117">
            <v>160</v>
          </cell>
          <cell r="F117">
            <v>278</v>
          </cell>
          <cell r="G117">
            <v>1068</v>
          </cell>
          <cell r="H117">
            <v>254</v>
          </cell>
          <cell r="I117">
            <v>814</v>
          </cell>
          <cell r="J117">
            <v>2966</v>
          </cell>
          <cell r="K117">
            <v>-46</v>
          </cell>
          <cell r="L117">
            <v>-53</v>
          </cell>
          <cell r="M117">
            <v>-5</v>
          </cell>
          <cell r="N117">
            <v>-5</v>
          </cell>
          <cell r="O117">
            <v>-22</v>
          </cell>
          <cell r="P117">
            <v>-6</v>
          </cell>
          <cell r="Q117">
            <v>-16</v>
          </cell>
          <cell r="R117">
            <v>-132</v>
          </cell>
          <cell r="S117" t="str">
            <v>1-27</v>
          </cell>
          <cell r="T117">
            <v>2012</v>
          </cell>
          <cell r="U117" t="str">
            <v>2011-2015</v>
          </cell>
        </row>
        <row r="118">
          <cell r="A118">
            <v>40942</v>
          </cell>
          <cell r="B118" t="str">
            <v>EIA-912</v>
          </cell>
          <cell r="C118">
            <v>656</v>
          </cell>
          <cell r="D118">
            <v>745</v>
          </cell>
          <cell r="E118">
            <v>157</v>
          </cell>
          <cell r="F118">
            <v>275</v>
          </cell>
          <cell r="G118">
            <v>1056</v>
          </cell>
          <cell r="H118">
            <v>250</v>
          </cell>
          <cell r="I118">
            <v>806</v>
          </cell>
          <cell r="J118">
            <v>2888</v>
          </cell>
          <cell r="K118">
            <v>-26</v>
          </cell>
          <cell r="L118">
            <v>-33</v>
          </cell>
          <cell r="M118">
            <v>-3</v>
          </cell>
          <cell r="N118">
            <v>-3</v>
          </cell>
          <cell r="O118">
            <v>-12</v>
          </cell>
          <cell r="P118">
            <v>-4</v>
          </cell>
          <cell r="Q118">
            <v>-8</v>
          </cell>
          <cell r="R118">
            <v>-78</v>
          </cell>
          <cell r="S118" t="str">
            <v>2-3</v>
          </cell>
          <cell r="T118">
            <v>2012</v>
          </cell>
          <cell r="U118" t="str">
            <v>2011-2015</v>
          </cell>
        </row>
        <row r="119">
          <cell r="A119">
            <v>40949</v>
          </cell>
          <cell r="B119" t="str">
            <v>EIA-912</v>
          </cell>
          <cell r="C119">
            <v>616</v>
          </cell>
          <cell r="D119">
            <v>702</v>
          </cell>
          <cell r="E119">
            <v>152</v>
          </cell>
          <cell r="F119">
            <v>272</v>
          </cell>
          <cell r="G119">
            <v>1018</v>
          </cell>
          <cell r="H119">
            <v>240</v>
          </cell>
          <cell r="I119">
            <v>778</v>
          </cell>
          <cell r="J119">
            <v>2761</v>
          </cell>
          <cell r="K119">
            <v>-40</v>
          </cell>
          <cell r="L119">
            <v>-43</v>
          </cell>
          <cell r="M119">
            <v>-5</v>
          </cell>
          <cell r="N119">
            <v>-3</v>
          </cell>
          <cell r="O119">
            <v>-38</v>
          </cell>
          <cell r="P119">
            <v>-10</v>
          </cell>
          <cell r="Q119">
            <v>-28</v>
          </cell>
          <cell r="R119">
            <v>-127</v>
          </cell>
          <cell r="S119" t="str">
            <v>2-10</v>
          </cell>
          <cell r="T119">
            <v>2012</v>
          </cell>
          <cell r="U119" t="str">
            <v>2011-2015</v>
          </cell>
        </row>
        <row r="120">
          <cell r="A120">
            <v>40956</v>
          </cell>
          <cell r="B120" t="str">
            <v>EIA-912</v>
          </cell>
          <cell r="C120">
            <v>570</v>
          </cell>
          <cell r="D120">
            <v>651</v>
          </cell>
          <cell r="E120">
            <v>146</v>
          </cell>
          <cell r="F120">
            <v>267</v>
          </cell>
          <cell r="G120">
            <v>961</v>
          </cell>
          <cell r="H120">
            <v>217</v>
          </cell>
          <cell r="I120">
            <v>744</v>
          </cell>
          <cell r="J120">
            <v>2595</v>
          </cell>
          <cell r="K120">
            <v>-46</v>
          </cell>
          <cell r="L120">
            <v>-51</v>
          </cell>
          <cell r="M120">
            <v>-6</v>
          </cell>
          <cell r="N120">
            <v>-5</v>
          </cell>
          <cell r="O120">
            <v>-57</v>
          </cell>
          <cell r="P120">
            <v>-23</v>
          </cell>
          <cell r="Q120">
            <v>-34</v>
          </cell>
          <cell r="R120">
            <v>-166</v>
          </cell>
          <cell r="S120" t="str">
            <v>2-17</v>
          </cell>
          <cell r="T120">
            <v>2012</v>
          </cell>
          <cell r="U120" t="str">
            <v>2011-2015</v>
          </cell>
        </row>
        <row r="121">
          <cell r="A121">
            <v>40963</v>
          </cell>
          <cell r="B121" t="str">
            <v>EIA-912</v>
          </cell>
          <cell r="C121">
            <v>545</v>
          </cell>
          <cell r="D121">
            <v>619</v>
          </cell>
          <cell r="E121">
            <v>141</v>
          </cell>
          <cell r="F121">
            <v>266</v>
          </cell>
          <cell r="G121">
            <v>942</v>
          </cell>
          <cell r="H121">
            <v>214</v>
          </cell>
          <cell r="I121">
            <v>728</v>
          </cell>
          <cell r="J121">
            <v>2513</v>
          </cell>
          <cell r="K121">
            <v>-25</v>
          </cell>
          <cell r="L121">
            <v>-32</v>
          </cell>
          <cell r="M121">
            <v>-5</v>
          </cell>
          <cell r="N121">
            <v>-1</v>
          </cell>
          <cell r="O121">
            <v>-19</v>
          </cell>
          <cell r="P121">
            <v>-3</v>
          </cell>
          <cell r="Q121">
            <v>-16</v>
          </cell>
          <cell r="R121">
            <v>-82</v>
          </cell>
          <cell r="S121" t="str">
            <v>2-24</v>
          </cell>
          <cell r="T121">
            <v>2012</v>
          </cell>
          <cell r="U121" t="str">
            <v>2011-2015</v>
          </cell>
        </row>
        <row r="122">
          <cell r="A122">
            <v>40970</v>
          </cell>
          <cell r="B122" t="str">
            <v>EIA-912</v>
          </cell>
          <cell r="C122">
            <v>515</v>
          </cell>
          <cell r="D122">
            <v>589</v>
          </cell>
          <cell r="E122">
            <v>137</v>
          </cell>
          <cell r="F122">
            <v>258</v>
          </cell>
          <cell r="G122">
            <v>934</v>
          </cell>
          <cell r="H122">
            <v>216</v>
          </cell>
          <cell r="I122">
            <v>718</v>
          </cell>
          <cell r="J122">
            <v>2433</v>
          </cell>
          <cell r="K122">
            <v>-30</v>
          </cell>
          <cell r="L122">
            <v>-30</v>
          </cell>
          <cell r="M122">
            <v>-4</v>
          </cell>
          <cell r="N122">
            <v>-8</v>
          </cell>
          <cell r="O122">
            <v>-8</v>
          </cell>
          <cell r="P122">
            <v>2</v>
          </cell>
          <cell r="Q122">
            <v>-10</v>
          </cell>
          <cell r="R122">
            <v>-80</v>
          </cell>
          <cell r="S122" t="str">
            <v>3-2</v>
          </cell>
          <cell r="T122">
            <v>2012</v>
          </cell>
          <cell r="U122" t="str">
            <v>2011-2015</v>
          </cell>
        </row>
        <row r="123">
          <cell r="A123">
            <v>40977</v>
          </cell>
          <cell r="B123" t="str">
            <v>EIA-912</v>
          </cell>
          <cell r="C123">
            <v>491</v>
          </cell>
          <cell r="D123">
            <v>558</v>
          </cell>
          <cell r="E123">
            <v>133</v>
          </cell>
          <cell r="F123">
            <v>255</v>
          </cell>
          <cell r="G123">
            <v>933</v>
          </cell>
          <cell r="H123">
            <v>223</v>
          </cell>
          <cell r="I123">
            <v>710</v>
          </cell>
          <cell r="J123">
            <v>2369</v>
          </cell>
          <cell r="K123">
            <v>-24</v>
          </cell>
          <cell r="L123">
            <v>-31</v>
          </cell>
          <cell r="M123">
            <v>-4</v>
          </cell>
          <cell r="N123">
            <v>-3</v>
          </cell>
          <cell r="O123">
            <v>-1</v>
          </cell>
          <cell r="P123">
            <v>7</v>
          </cell>
          <cell r="Q123">
            <v>-8</v>
          </cell>
          <cell r="R123">
            <v>-64</v>
          </cell>
          <cell r="S123" t="str">
            <v>3-9</v>
          </cell>
          <cell r="T123">
            <v>2012</v>
          </cell>
          <cell r="U123" t="str">
            <v>2011-2015</v>
          </cell>
        </row>
        <row r="124">
          <cell r="A124">
            <v>40984</v>
          </cell>
          <cell r="B124" t="str">
            <v>EIA-912</v>
          </cell>
          <cell r="C124">
            <v>489</v>
          </cell>
          <cell r="D124">
            <v>550</v>
          </cell>
          <cell r="E124">
            <v>134</v>
          </cell>
          <cell r="F124">
            <v>255</v>
          </cell>
          <cell r="G124">
            <v>952</v>
          </cell>
          <cell r="H124">
            <v>232</v>
          </cell>
          <cell r="I124">
            <v>720</v>
          </cell>
          <cell r="J124">
            <v>2380</v>
          </cell>
          <cell r="K124">
            <v>-2</v>
          </cell>
          <cell r="L124">
            <v>-8</v>
          </cell>
          <cell r="M124">
            <v>1</v>
          </cell>
          <cell r="N124">
            <v>0</v>
          </cell>
          <cell r="O124">
            <v>19</v>
          </cell>
          <cell r="P124">
            <v>9</v>
          </cell>
          <cell r="Q124">
            <v>10</v>
          </cell>
          <cell r="R124">
            <v>11</v>
          </cell>
          <cell r="S124" t="str">
            <v>3-16</v>
          </cell>
          <cell r="T124">
            <v>2012</v>
          </cell>
          <cell r="U124" t="str">
            <v>2011-2015</v>
          </cell>
        </row>
        <row r="125">
          <cell r="A125">
            <v>40991</v>
          </cell>
          <cell r="B125" t="str">
            <v>EIA-912</v>
          </cell>
          <cell r="C125">
            <v>506</v>
          </cell>
          <cell r="D125">
            <v>557</v>
          </cell>
          <cell r="E125">
            <v>134</v>
          </cell>
          <cell r="F125">
            <v>253</v>
          </cell>
          <cell r="G125">
            <v>980</v>
          </cell>
          <cell r="H125">
            <v>247</v>
          </cell>
          <cell r="I125">
            <v>733</v>
          </cell>
          <cell r="J125">
            <v>2429</v>
          </cell>
          <cell r="K125">
            <v>17</v>
          </cell>
          <cell r="L125">
            <v>7</v>
          </cell>
          <cell r="M125">
            <v>0</v>
          </cell>
          <cell r="N125">
            <v>-2</v>
          </cell>
          <cell r="O125">
            <v>28</v>
          </cell>
          <cell r="P125">
            <v>15</v>
          </cell>
          <cell r="Q125">
            <v>13</v>
          </cell>
          <cell r="R125">
            <v>49</v>
          </cell>
          <cell r="S125" t="str">
            <v>3-23</v>
          </cell>
          <cell r="T125">
            <v>2012</v>
          </cell>
          <cell r="U125" t="str">
            <v>2011-2015</v>
          </cell>
        </row>
        <row r="126">
          <cell r="A126">
            <v>40998</v>
          </cell>
          <cell r="B126" t="str">
            <v>EIA-912</v>
          </cell>
          <cell r="C126">
            <v>510</v>
          </cell>
          <cell r="D126">
            <v>563</v>
          </cell>
          <cell r="E126">
            <v>137</v>
          </cell>
          <cell r="F126">
            <v>256</v>
          </cell>
          <cell r="G126">
            <v>1006</v>
          </cell>
          <cell r="H126">
            <v>260</v>
          </cell>
          <cell r="I126">
            <v>746</v>
          </cell>
          <cell r="J126">
            <v>2472</v>
          </cell>
          <cell r="K126">
            <v>4</v>
          </cell>
          <cell r="L126">
            <v>6</v>
          </cell>
          <cell r="M126">
            <v>3</v>
          </cell>
          <cell r="N126">
            <v>3</v>
          </cell>
          <cell r="O126">
            <v>26</v>
          </cell>
          <cell r="P126">
            <v>13</v>
          </cell>
          <cell r="Q126">
            <v>13</v>
          </cell>
          <cell r="R126">
            <v>43</v>
          </cell>
          <cell r="S126" t="str">
            <v>3-30</v>
          </cell>
          <cell r="T126">
            <v>2012</v>
          </cell>
          <cell r="U126" t="str">
            <v>2011-2015</v>
          </cell>
        </row>
        <row r="127">
          <cell r="A127">
            <v>41005</v>
          </cell>
          <cell r="B127" t="str">
            <v>EIA-912</v>
          </cell>
          <cell r="C127">
            <v>515</v>
          </cell>
          <cell r="D127">
            <v>564</v>
          </cell>
          <cell r="E127">
            <v>137</v>
          </cell>
          <cell r="F127">
            <v>261</v>
          </cell>
          <cell r="G127">
            <v>1001</v>
          </cell>
          <cell r="H127">
            <v>258</v>
          </cell>
          <cell r="I127">
            <v>743</v>
          </cell>
          <cell r="J127">
            <v>2478</v>
          </cell>
          <cell r="K127">
            <v>5</v>
          </cell>
          <cell r="L127">
            <v>1</v>
          </cell>
          <cell r="M127">
            <v>0</v>
          </cell>
          <cell r="N127">
            <v>5</v>
          </cell>
          <cell r="O127">
            <v>-5</v>
          </cell>
          <cell r="P127">
            <v>-2</v>
          </cell>
          <cell r="Q127">
            <v>-3</v>
          </cell>
          <cell r="R127">
            <v>6</v>
          </cell>
          <cell r="S127" t="str">
            <v>4-6</v>
          </cell>
          <cell r="T127">
            <v>2012</v>
          </cell>
          <cell r="U127" t="str">
            <v>2011-2015</v>
          </cell>
        </row>
        <row r="128">
          <cell r="A128">
            <v>41012</v>
          </cell>
          <cell r="B128" t="str">
            <v>EIA-912</v>
          </cell>
          <cell r="C128">
            <v>524</v>
          </cell>
          <cell r="D128">
            <v>569</v>
          </cell>
          <cell r="E128">
            <v>139</v>
          </cell>
          <cell r="F128">
            <v>265</v>
          </cell>
          <cell r="G128">
            <v>1006</v>
          </cell>
          <cell r="H128">
            <v>259</v>
          </cell>
          <cell r="I128">
            <v>747</v>
          </cell>
          <cell r="J128">
            <v>2503</v>
          </cell>
          <cell r="K128">
            <v>9</v>
          </cell>
          <cell r="L128">
            <v>5</v>
          </cell>
          <cell r="M128">
            <v>2</v>
          </cell>
          <cell r="N128">
            <v>4</v>
          </cell>
          <cell r="O128">
            <v>5</v>
          </cell>
          <cell r="P128">
            <v>1</v>
          </cell>
          <cell r="Q128">
            <v>4</v>
          </cell>
          <cell r="R128">
            <v>25</v>
          </cell>
          <cell r="S128" t="str">
            <v>4-13</v>
          </cell>
          <cell r="T128">
            <v>2012</v>
          </cell>
          <cell r="U128" t="str">
            <v>2011-2015</v>
          </cell>
        </row>
        <row r="129">
          <cell r="A129">
            <v>41019</v>
          </cell>
          <cell r="B129" t="str">
            <v>EIA-912</v>
          </cell>
          <cell r="C129">
            <v>546</v>
          </cell>
          <cell r="D129">
            <v>587</v>
          </cell>
          <cell r="E129">
            <v>139</v>
          </cell>
          <cell r="F129">
            <v>270</v>
          </cell>
          <cell r="G129">
            <v>1006</v>
          </cell>
          <cell r="H129">
            <v>254</v>
          </cell>
          <cell r="I129">
            <v>752</v>
          </cell>
          <cell r="J129">
            <v>2546</v>
          </cell>
          <cell r="K129">
            <v>22</v>
          </cell>
          <cell r="L129">
            <v>18</v>
          </cell>
          <cell r="M129">
            <v>0</v>
          </cell>
          <cell r="N129">
            <v>5</v>
          </cell>
          <cell r="O129">
            <v>0</v>
          </cell>
          <cell r="P129">
            <v>-5</v>
          </cell>
          <cell r="Q129">
            <v>5</v>
          </cell>
          <cell r="R129">
            <v>43</v>
          </cell>
          <cell r="S129" t="str">
            <v>4-20</v>
          </cell>
          <cell r="T129">
            <v>2012</v>
          </cell>
          <cell r="U129" t="str">
            <v>2011-2015</v>
          </cell>
        </row>
        <row r="130">
          <cell r="A130">
            <v>41026</v>
          </cell>
          <cell r="B130" t="str">
            <v>EIA-912</v>
          </cell>
          <cell r="C130">
            <v>557</v>
          </cell>
          <cell r="D130">
            <v>597</v>
          </cell>
          <cell r="E130">
            <v>142</v>
          </cell>
          <cell r="F130">
            <v>276</v>
          </cell>
          <cell r="G130">
            <v>1005</v>
          </cell>
          <cell r="H130">
            <v>249</v>
          </cell>
          <cell r="I130">
            <v>756</v>
          </cell>
          <cell r="J130">
            <v>2576</v>
          </cell>
          <cell r="K130">
            <v>11</v>
          </cell>
          <cell r="L130">
            <v>10</v>
          </cell>
          <cell r="M130">
            <v>3</v>
          </cell>
          <cell r="N130">
            <v>6</v>
          </cell>
          <cell r="O130">
            <v>-1</v>
          </cell>
          <cell r="P130">
            <v>-5</v>
          </cell>
          <cell r="Q130">
            <v>4</v>
          </cell>
          <cell r="R130">
            <v>30</v>
          </cell>
          <cell r="S130" t="str">
            <v>4-27</v>
          </cell>
          <cell r="T130">
            <v>2012</v>
          </cell>
          <cell r="U130" t="str">
            <v>2011-2015</v>
          </cell>
        </row>
        <row r="131">
          <cell r="A131">
            <v>41033</v>
          </cell>
          <cell r="B131" t="str">
            <v>EIA-912</v>
          </cell>
          <cell r="C131">
            <v>571</v>
          </cell>
          <cell r="D131">
            <v>607</v>
          </cell>
          <cell r="E131">
            <v>144</v>
          </cell>
          <cell r="F131">
            <v>283</v>
          </cell>
          <cell r="G131">
            <v>1001</v>
          </cell>
          <cell r="H131">
            <v>241</v>
          </cell>
          <cell r="I131">
            <v>760</v>
          </cell>
          <cell r="J131">
            <v>2606</v>
          </cell>
          <cell r="K131">
            <v>14</v>
          </cell>
          <cell r="L131">
            <v>10</v>
          </cell>
          <cell r="M131">
            <v>2</v>
          </cell>
          <cell r="N131">
            <v>7</v>
          </cell>
          <cell r="O131">
            <v>-4</v>
          </cell>
          <cell r="P131">
            <v>-8</v>
          </cell>
          <cell r="Q131">
            <v>4</v>
          </cell>
          <cell r="R131">
            <v>30</v>
          </cell>
          <cell r="S131" t="str">
            <v>5-4</v>
          </cell>
          <cell r="T131">
            <v>2012</v>
          </cell>
          <cell r="U131" t="str">
            <v>2011-2015</v>
          </cell>
        </row>
        <row r="132">
          <cell r="A132">
            <v>41040</v>
          </cell>
          <cell r="B132" t="str">
            <v>EIA-912</v>
          </cell>
          <cell r="C132">
            <v>597</v>
          </cell>
          <cell r="D132">
            <v>628</v>
          </cell>
          <cell r="E132">
            <v>146</v>
          </cell>
          <cell r="F132">
            <v>289</v>
          </cell>
          <cell r="G132">
            <v>1008</v>
          </cell>
          <cell r="H132">
            <v>238</v>
          </cell>
          <cell r="I132">
            <v>770</v>
          </cell>
          <cell r="J132">
            <v>2667</v>
          </cell>
          <cell r="K132">
            <v>26</v>
          </cell>
          <cell r="L132">
            <v>21</v>
          </cell>
          <cell r="M132">
            <v>2</v>
          </cell>
          <cell r="N132">
            <v>6</v>
          </cell>
          <cell r="O132">
            <v>7</v>
          </cell>
          <cell r="P132">
            <v>-3</v>
          </cell>
          <cell r="Q132">
            <v>10</v>
          </cell>
          <cell r="R132">
            <v>61</v>
          </cell>
          <cell r="S132" t="str">
            <v>5-11</v>
          </cell>
          <cell r="T132">
            <v>2012</v>
          </cell>
          <cell r="U132" t="str">
            <v>2011-2015</v>
          </cell>
        </row>
        <row r="133">
          <cell r="A133">
            <v>41047</v>
          </cell>
          <cell r="B133" t="str">
            <v>EIA-912</v>
          </cell>
          <cell r="C133">
            <v>621</v>
          </cell>
          <cell r="D133">
            <v>648</v>
          </cell>
          <cell r="E133">
            <v>148</v>
          </cell>
          <cell r="F133">
            <v>300</v>
          </cell>
          <cell r="G133">
            <v>1027</v>
          </cell>
          <cell r="H133">
            <v>257</v>
          </cell>
          <cell r="I133">
            <v>770</v>
          </cell>
          <cell r="J133">
            <v>2744</v>
          </cell>
          <cell r="K133">
            <v>24</v>
          </cell>
          <cell r="L133">
            <v>20</v>
          </cell>
          <cell r="M133">
            <v>2</v>
          </cell>
          <cell r="N133">
            <v>11</v>
          </cell>
          <cell r="O133">
            <v>19</v>
          </cell>
          <cell r="P133">
            <v>19</v>
          </cell>
          <cell r="Q133">
            <v>0</v>
          </cell>
          <cell r="R133">
            <v>77</v>
          </cell>
          <cell r="S133" t="str">
            <v>5-18</v>
          </cell>
          <cell r="T133">
            <v>2012</v>
          </cell>
          <cell r="U133" t="str">
            <v>2011-2015</v>
          </cell>
        </row>
        <row r="134">
          <cell r="A134">
            <v>41054</v>
          </cell>
          <cell r="B134" t="str">
            <v>EIA-912</v>
          </cell>
          <cell r="C134">
            <v>644</v>
          </cell>
          <cell r="D134">
            <v>669</v>
          </cell>
          <cell r="E134">
            <v>151</v>
          </cell>
          <cell r="F134">
            <v>309</v>
          </cell>
          <cell r="G134">
            <v>1042</v>
          </cell>
          <cell r="H134">
            <v>261</v>
          </cell>
          <cell r="I134">
            <v>781</v>
          </cell>
          <cell r="J134">
            <v>2815</v>
          </cell>
          <cell r="K134">
            <v>23</v>
          </cell>
          <cell r="L134">
            <v>21</v>
          </cell>
          <cell r="M134">
            <v>3</v>
          </cell>
          <cell r="N134">
            <v>9</v>
          </cell>
          <cell r="O134">
            <v>15</v>
          </cell>
          <cell r="P134">
            <v>4</v>
          </cell>
          <cell r="Q134">
            <v>11</v>
          </cell>
          <cell r="R134">
            <v>71</v>
          </cell>
          <cell r="S134" t="str">
            <v>5-25</v>
          </cell>
          <cell r="T134">
            <v>2012</v>
          </cell>
          <cell r="U134" t="str">
            <v>2011-2015</v>
          </cell>
        </row>
        <row r="135">
          <cell r="A135">
            <v>41061</v>
          </cell>
          <cell r="B135" t="str">
            <v>EIA-912</v>
          </cell>
          <cell r="C135">
            <v>663</v>
          </cell>
          <cell r="D135">
            <v>689</v>
          </cell>
          <cell r="E135">
            <v>155</v>
          </cell>
          <cell r="F135">
            <v>318</v>
          </cell>
          <cell r="G135">
            <v>1053</v>
          </cell>
          <cell r="H135">
            <v>260</v>
          </cell>
          <cell r="I135">
            <v>793</v>
          </cell>
          <cell r="J135">
            <v>2877</v>
          </cell>
          <cell r="K135">
            <v>19</v>
          </cell>
          <cell r="L135">
            <v>20</v>
          </cell>
          <cell r="M135">
            <v>4</v>
          </cell>
          <cell r="N135">
            <v>9</v>
          </cell>
          <cell r="O135">
            <v>11</v>
          </cell>
          <cell r="P135">
            <v>-1</v>
          </cell>
          <cell r="Q135">
            <v>12</v>
          </cell>
          <cell r="R135">
            <v>62</v>
          </cell>
          <cell r="S135" t="str">
            <v>6-1</v>
          </cell>
          <cell r="T135">
            <v>2012</v>
          </cell>
          <cell r="U135" t="str">
            <v>2011-2015</v>
          </cell>
        </row>
        <row r="136">
          <cell r="A136">
            <v>41068</v>
          </cell>
          <cell r="B136" t="str">
            <v>EIA-912</v>
          </cell>
          <cell r="C136">
            <v>685</v>
          </cell>
          <cell r="D136">
            <v>709</v>
          </cell>
          <cell r="E136">
            <v>159</v>
          </cell>
          <cell r="F136">
            <v>327</v>
          </cell>
          <cell r="G136">
            <v>1063</v>
          </cell>
          <cell r="H136">
            <v>261</v>
          </cell>
          <cell r="I136">
            <v>802</v>
          </cell>
          <cell r="J136">
            <v>2944</v>
          </cell>
          <cell r="K136">
            <v>22</v>
          </cell>
          <cell r="L136">
            <v>20</v>
          </cell>
          <cell r="M136">
            <v>4</v>
          </cell>
          <cell r="N136">
            <v>9</v>
          </cell>
          <cell r="O136">
            <v>10</v>
          </cell>
          <cell r="P136">
            <v>1</v>
          </cell>
          <cell r="Q136">
            <v>9</v>
          </cell>
          <cell r="R136">
            <v>67</v>
          </cell>
          <cell r="S136" t="str">
            <v>6-8</v>
          </cell>
          <cell r="T136">
            <v>2012</v>
          </cell>
          <cell r="U136" t="str">
            <v>2011-2015</v>
          </cell>
        </row>
        <row r="137">
          <cell r="A137">
            <v>41075</v>
          </cell>
          <cell r="B137" t="str">
            <v>EIA-912</v>
          </cell>
          <cell r="C137">
            <v>704</v>
          </cell>
          <cell r="D137">
            <v>727</v>
          </cell>
          <cell r="E137">
            <v>162</v>
          </cell>
          <cell r="F137">
            <v>335</v>
          </cell>
          <cell r="G137">
            <v>1077</v>
          </cell>
          <cell r="H137">
            <v>265</v>
          </cell>
          <cell r="I137">
            <v>812</v>
          </cell>
          <cell r="J137">
            <v>3006</v>
          </cell>
          <cell r="K137">
            <v>19</v>
          </cell>
          <cell r="L137">
            <v>18</v>
          </cell>
          <cell r="M137">
            <v>3</v>
          </cell>
          <cell r="N137">
            <v>8</v>
          </cell>
          <cell r="O137">
            <v>14</v>
          </cell>
          <cell r="P137">
            <v>4</v>
          </cell>
          <cell r="Q137">
            <v>10</v>
          </cell>
          <cell r="R137">
            <v>62</v>
          </cell>
          <cell r="S137" t="str">
            <v>6-15</v>
          </cell>
          <cell r="T137">
            <v>2012</v>
          </cell>
          <cell r="U137" t="str">
            <v>2011-2015</v>
          </cell>
        </row>
        <row r="138">
          <cell r="A138">
            <v>41082</v>
          </cell>
          <cell r="B138" t="str">
            <v>EIA-912</v>
          </cell>
          <cell r="C138">
            <v>719</v>
          </cell>
          <cell r="D138">
            <v>746</v>
          </cell>
          <cell r="E138">
            <v>165</v>
          </cell>
          <cell r="F138">
            <v>342</v>
          </cell>
          <cell r="G138">
            <v>1091</v>
          </cell>
          <cell r="H138">
            <v>267</v>
          </cell>
          <cell r="I138">
            <v>824</v>
          </cell>
          <cell r="J138">
            <v>3063</v>
          </cell>
          <cell r="K138">
            <v>15</v>
          </cell>
          <cell r="L138">
            <v>19</v>
          </cell>
          <cell r="M138">
            <v>3</v>
          </cell>
          <cell r="N138">
            <v>7</v>
          </cell>
          <cell r="O138">
            <v>14</v>
          </cell>
          <cell r="P138">
            <v>2</v>
          </cell>
          <cell r="Q138">
            <v>12</v>
          </cell>
          <cell r="R138">
            <v>57</v>
          </cell>
          <cell r="S138" t="str">
            <v>6-22</v>
          </cell>
          <cell r="T138">
            <v>2012</v>
          </cell>
          <cell r="U138" t="str">
            <v>2011-2015</v>
          </cell>
        </row>
        <row r="139">
          <cell r="A139">
            <v>41089</v>
          </cell>
          <cell r="B139" t="str">
            <v>EIA-912</v>
          </cell>
          <cell r="C139">
            <v>738</v>
          </cell>
          <cell r="D139">
            <v>764</v>
          </cell>
          <cell r="E139">
            <v>169</v>
          </cell>
          <cell r="F139">
            <v>353</v>
          </cell>
          <cell r="G139">
            <v>1080</v>
          </cell>
          <cell r="H139">
            <v>258</v>
          </cell>
          <cell r="I139">
            <v>822</v>
          </cell>
          <cell r="J139">
            <v>3102</v>
          </cell>
          <cell r="K139">
            <v>19</v>
          </cell>
          <cell r="L139">
            <v>18</v>
          </cell>
          <cell r="M139">
            <v>4</v>
          </cell>
          <cell r="N139">
            <v>11</v>
          </cell>
          <cell r="O139">
            <v>-11</v>
          </cell>
          <cell r="P139">
            <v>-9</v>
          </cell>
          <cell r="Q139">
            <v>-2</v>
          </cell>
          <cell r="R139">
            <v>39</v>
          </cell>
          <cell r="S139" t="str">
            <v>6-29</v>
          </cell>
          <cell r="T139">
            <v>2012</v>
          </cell>
          <cell r="U139" t="str">
            <v>2011-2015</v>
          </cell>
        </row>
        <row r="140">
          <cell r="A140">
            <v>41096</v>
          </cell>
          <cell r="B140" t="str">
            <v>EIA-912</v>
          </cell>
          <cell r="C140">
            <v>747</v>
          </cell>
          <cell r="D140">
            <v>775</v>
          </cell>
          <cell r="E140">
            <v>174</v>
          </cell>
          <cell r="F140">
            <v>360</v>
          </cell>
          <cell r="G140">
            <v>1079</v>
          </cell>
          <cell r="H140">
            <v>251</v>
          </cell>
          <cell r="I140">
            <v>828</v>
          </cell>
          <cell r="J140">
            <v>3135</v>
          </cell>
          <cell r="K140">
            <v>9</v>
          </cell>
          <cell r="L140">
            <v>11</v>
          </cell>
          <cell r="M140">
            <v>5</v>
          </cell>
          <cell r="N140">
            <v>7</v>
          </cell>
          <cell r="O140">
            <v>-1</v>
          </cell>
          <cell r="P140">
            <v>-7</v>
          </cell>
          <cell r="Q140">
            <v>6</v>
          </cell>
          <cell r="R140">
            <v>33</v>
          </cell>
          <cell r="S140" t="str">
            <v>7-6</v>
          </cell>
          <cell r="T140">
            <v>2012</v>
          </cell>
          <cell r="U140" t="str">
            <v>2011-2015</v>
          </cell>
        </row>
        <row r="141">
          <cell r="A141">
            <v>41103</v>
          </cell>
          <cell r="B141" t="str">
            <v>EIA-912</v>
          </cell>
          <cell r="C141">
            <v>756</v>
          </cell>
          <cell r="D141">
            <v>789</v>
          </cell>
          <cell r="E141">
            <v>178</v>
          </cell>
          <cell r="F141">
            <v>360</v>
          </cell>
          <cell r="G141">
            <v>1080</v>
          </cell>
          <cell r="H141">
            <v>247</v>
          </cell>
          <cell r="I141">
            <v>833</v>
          </cell>
          <cell r="J141">
            <v>3163</v>
          </cell>
          <cell r="K141">
            <v>9</v>
          </cell>
          <cell r="L141">
            <v>14</v>
          </cell>
          <cell r="M141">
            <v>4</v>
          </cell>
          <cell r="N141">
            <v>0</v>
          </cell>
          <cell r="O141">
            <v>1</v>
          </cell>
          <cell r="P141">
            <v>-4</v>
          </cell>
          <cell r="Q141">
            <v>5</v>
          </cell>
          <cell r="R141">
            <v>28</v>
          </cell>
          <cell r="S141" t="str">
            <v>7-13</v>
          </cell>
          <cell r="T141">
            <v>2012</v>
          </cell>
          <cell r="U141" t="str">
            <v>2011-2015</v>
          </cell>
        </row>
        <row r="142">
          <cell r="A142">
            <v>41110</v>
          </cell>
          <cell r="B142" t="str">
            <v>EIA-912</v>
          </cell>
          <cell r="C142">
            <v>764</v>
          </cell>
          <cell r="D142">
            <v>801</v>
          </cell>
          <cell r="E142">
            <v>182</v>
          </cell>
          <cell r="F142">
            <v>364</v>
          </cell>
          <cell r="G142">
            <v>1079</v>
          </cell>
          <cell r="H142">
            <v>242</v>
          </cell>
          <cell r="I142">
            <v>837</v>
          </cell>
          <cell r="J142">
            <v>3190</v>
          </cell>
          <cell r="K142">
            <v>8</v>
          </cell>
          <cell r="L142">
            <v>12</v>
          </cell>
          <cell r="M142">
            <v>4</v>
          </cell>
          <cell r="N142">
            <v>4</v>
          </cell>
          <cell r="O142">
            <v>-1</v>
          </cell>
          <cell r="P142">
            <v>-5</v>
          </cell>
          <cell r="Q142">
            <v>4</v>
          </cell>
          <cell r="R142">
            <v>27</v>
          </cell>
          <cell r="S142" t="str">
            <v>7-20</v>
          </cell>
          <cell r="T142">
            <v>2012</v>
          </cell>
          <cell r="U142" t="str">
            <v>2011-2015</v>
          </cell>
        </row>
        <row r="143">
          <cell r="A143">
            <v>41117</v>
          </cell>
          <cell r="B143" t="str">
            <v>EIA-912</v>
          </cell>
          <cell r="C143">
            <v>775</v>
          </cell>
          <cell r="D143">
            <v>820</v>
          </cell>
          <cell r="E143">
            <v>185</v>
          </cell>
          <cell r="F143">
            <v>364</v>
          </cell>
          <cell r="G143">
            <v>1073</v>
          </cell>
          <cell r="H143">
            <v>234</v>
          </cell>
          <cell r="I143">
            <v>839</v>
          </cell>
          <cell r="J143">
            <v>3217</v>
          </cell>
          <cell r="K143">
            <v>11</v>
          </cell>
          <cell r="L143">
            <v>19</v>
          </cell>
          <cell r="M143">
            <v>3</v>
          </cell>
          <cell r="N143">
            <v>0</v>
          </cell>
          <cell r="O143">
            <v>-6</v>
          </cell>
          <cell r="P143">
            <v>-8</v>
          </cell>
          <cell r="Q143">
            <v>2</v>
          </cell>
          <cell r="R143">
            <v>27</v>
          </cell>
          <cell r="S143" t="str">
            <v>7-27</v>
          </cell>
          <cell r="T143">
            <v>2012</v>
          </cell>
          <cell r="U143" t="str">
            <v>2011-2015</v>
          </cell>
        </row>
        <row r="144">
          <cell r="A144">
            <v>41124</v>
          </cell>
          <cell r="B144" t="str">
            <v>EIA-912</v>
          </cell>
          <cell r="C144">
            <v>786</v>
          </cell>
          <cell r="D144">
            <v>839</v>
          </cell>
          <cell r="E144">
            <v>187</v>
          </cell>
          <cell r="F144">
            <v>361</v>
          </cell>
          <cell r="G144">
            <v>1067</v>
          </cell>
          <cell r="H144">
            <v>226</v>
          </cell>
          <cell r="I144">
            <v>841</v>
          </cell>
          <cell r="J144">
            <v>3240</v>
          </cell>
          <cell r="K144">
            <v>11</v>
          </cell>
          <cell r="L144">
            <v>19</v>
          </cell>
          <cell r="M144">
            <v>2</v>
          </cell>
          <cell r="N144">
            <v>-3</v>
          </cell>
          <cell r="O144">
            <v>-6</v>
          </cell>
          <cell r="P144">
            <v>-8</v>
          </cell>
          <cell r="Q144">
            <v>2</v>
          </cell>
          <cell r="R144">
            <v>23</v>
          </cell>
          <cell r="S144" t="str">
            <v>8-3</v>
          </cell>
          <cell r="T144">
            <v>2012</v>
          </cell>
          <cell r="U144" t="str">
            <v>2011-2015</v>
          </cell>
        </row>
        <row r="145">
          <cell r="A145">
            <v>41131</v>
          </cell>
          <cell r="B145" t="str">
            <v>EIA-912</v>
          </cell>
          <cell r="C145">
            <v>796</v>
          </cell>
          <cell r="D145">
            <v>858</v>
          </cell>
          <cell r="E145">
            <v>189</v>
          </cell>
          <cell r="F145">
            <v>354</v>
          </cell>
          <cell r="G145">
            <v>1063</v>
          </cell>
          <cell r="H145">
            <v>220</v>
          </cell>
          <cell r="I145">
            <v>843</v>
          </cell>
          <cell r="J145">
            <v>3261</v>
          </cell>
          <cell r="K145">
            <v>10</v>
          </cell>
          <cell r="L145">
            <v>19</v>
          </cell>
          <cell r="M145">
            <v>2</v>
          </cell>
          <cell r="N145">
            <v>-7</v>
          </cell>
          <cell r="O145">
            <v>-4</v>
          </cell>
          <cell r="P145">
            <v>-6</v>
          </cell>
          <cell r="Q145">
            <v>2</v>
          </cell>
          <cell r="R145">
            <v>21</v>
          </cell>
          <cell r="S145" t="str">
            <v>8-10</v>
          </cell>
          <cell r="T145">
            <v>2012</v>
          </cell>
          <cell r="U145" t="str">
            <v>2011-2015</v>
          </cell>
        </row>
        <row r="146">
          <cell r="A146">
            <v>41138</v>
          </cell>
          <cell r="B146" t="str">
            <v>EIA-912</v>
          </cell>
          <cell r="C146">
            <v>815</v>
          </cell>
          <cell r="D146">
            <v>887</v>
          </cell>
          <cell r="E146">
            <v>193</v>
          </cell>
          <cell r="F146">
            <v>345</v>
          </cell>
          <cell r="G146">
            <v>1068</v>
          </cell>
          <cell r="H146">
            <v>218</v>
          </cell>
          <cell r="I146">
            <v>850</v>
          </cell>
          <cell r="J146">
            <v>3308</v>
          </cell>
          <cell r="K146">
            <v>19</v>
          </cell>
          <cell r="L146">
            <v>29</v>
          </cell>
          <cell r="M146">
            <v>4</v>
          </cell>
          <cell r="N146">
            <v>-9</v>
          </cell>
          <cell r="O146">
            <v>5</v>
          </cell>
          <cell r="P146">
            <v>-2</v>
          </cell>
          <cell r="Q146">
            <v>7</v>
          </cell>
          <cell r="R146">
            <v>47</v>
          </cell>
          <cell r="S146" t="str">
            <v>8-17</v>
          </cell>
          <cell r="T146">
            <v>2012</v>
          </cell>
          <cell r="U146" t="str">
            <v>2011-2015</v>
          </cell>
        </row>
        <row r="147">
          <cell r="A147">
            <v>41145</v>
          </cell>
          <cell r="B147" t="str">
            <v>EIA-912</v>
          </cell>
          <cell r="C147">
            <v>836</v>
          </cell>
          <cell r="D147">
            <v>913</v>
          </cell>
          <cell r="E147">
            <v>196</v>
          </cell>
          <cell r="F147">
            <v>345</v>
          </cell>
          <cell r="G147">
            <v>1084</v>
          </cell>
          <cell r="H147">
            <v>227</v>
          </cell>
          <cell r="I147">
            <v>857</v>
          </cell>
          <cell r="J147">
            <v>3374</v>
          </cell>
          <cell r="K147">
            <v>21</v>
          </cell>
          <cell r="L147">
            <v>26</v>
          </cell>
          <cell r="M147">
            <v>3</v>
          </cell>
          <cell r="N147">
            <v>0</v>
          </cell>
          <cell r="O147">
            <v>16</v>
          </cell>
          <cell r="P147">
            <v>9</v>
          </cell>
          <cell r="Q147">
            <v>7</v>
          </cell>
          <cell r="R147">
            <v>66</v>
          </cell>
          <cell r="S147" t="str">
            <v>8-24</v>
          </cell>
          <cell r="T147">
            <v>2012</v>
          </cell>
          <cell r="U147" t="str">
            <v>2011-2015</v>
          </cell>
        </row>
        <row r="148">
          <cell r="A148">
            <v>41152</v>
          </cell>
          <cell r="B148" t="str">
            <v>EIA-912</v>
          </cell>
          <cell r="C148">
            <v>847</v>
          </cell>
          <cell r="D148">
            <v>936</v>
          </cell>
          <cell r="E148">
            <v>200</v>
          </cell>
          <cell r="F148">
            <v>342</v>
          </cell>
          <cell r="G148">
            <v>1077</v>
          </cell>
          <cell r="H148">
            <v>221</v>
          </cell>
          <cell r="I148">
            <v>856</v>
          </cell>
          <cell r="J148">
            <v>3402</v>
          </cell>
          <cell r="K148">
            <v>11</v>
          </cell>
          <cell r="L148">
            <v>23</v>
          </cell>
          <cell r="M148">
            <v>4</v>
          </cell>
          <cell r="N148">
            <v>-3</v>
          </cell>
          <cell r="O148">
            <v>-7</v>
          </cell>
          <cell r="P148">
            <v>-6</v>
          </cell>
          <cell r="Q148">
            <v>-1</v>
          </cell>
          <cell r="R148">
            <v>28</v>
          </cell>
          <cell r="S148" t="str">
            <v>8-31</v>
          </cell>
          <cell r="T148">
            <v>2012</v>
          </cell>
          <cell r="U148" t="str">
            <v>2011-2015</v>
          </cell>
        </row>
        <row r="149">
          <cell r="A149">
            <v>41159</v>
          </cell>
          <cell r="B149" t="str">
            <v>EIA-912</v>
          </cell>
          <cell r="C149">
            <v>857</v>
          </cell>
          <cell r="D149">
            <v>964</v>
          </cell>
          <cell r="E149">
            <v>204</v>
          </cell>
          <cell r="F149">
            <v>341</v>
          </cell>
          <cell r="G149">
            <v>1062</v>
          </cell>
          <cell r="H149">
            <v>207</v>
          </cell>
          <cell r="I149">
            <v>855</v>
          </cell>
          <cell r="J149">
            <v>3429</v>
          </cell>
          <cell r="K149">
            <v>10</v>
          </cell>
          <cell r="L149">
            <v>28</v>
          </cell>
          <cell r="M149">
            <v>4</v>
          </cell>
          <cell r="N149">
            <v>-1</v>
          </cell>
          <cell r="O149">
            <v>-15</v>
          </cell>
          <cell r="P149">
            <v>-14</v>
          </cell>
          <cell r="Q149">
            <v>-1</v>
          </cell>
          <cell r="R149">
            <v>27</v>
          </cell>
          <cell r="S149" t="str">
            <v>9-7</v>
          </cell>
          <cell r="T149">
            <v>2012</v>
          </cell>
          <cell r="U149" t="str">
            <v>2011-2015</v>
          </cell>
        </row>
        <row r="150">
          <cell r="A150">
            <v>41166</v>
          </cell>
          <cell r="B150" t="str">
            <v>EIA-912</v>
          </cell>
          <cell r="C150">
            <v>874</v>
          </cell>
          <cell r="D150">
            <v>991</v>
          </cell>
          <cell r="E150">
            <v>209</v>
          </cell>
          <cell r="F150">
            <v>341</v>
          </cell>
          <cell r="G150">
            <v>1082</v>
          </cell>
          <cell r="H150">
            <v>217</v>
          </cell>
          <cell r="I150">
            <v>865</v>
          </cell>
          <cell r="J150">
            <v>3496</v>
          </cell>
          <cell r="K150">
            <v>17</v>
          </cell>
          <cell r="L150">
            <v>27</v>
          </cell>
          <cell r="M150">
            <v>5</v>
          </cell>
          <cell r="N150">
            <v>0</v>
          </cell>
          <cell r="O150">
            <v>20</v>
          </cell>
          <cell r="P150">
            <v>10</v>
          </cell>
          <cell r="Q150">
            <v>10</v>
          </cell>
          <cell r="R150">
            <v>67</v>
          </cell>
          <cell r="S150" t="str">
            <v>9-14</v>
          </cell>
          <cell r="T150">
            <v>2012</v>
          </cell>
          <cell r="U150" t="str">
            <v>2011-2015</v>
          </cell>
        </row>
        <row r="151">
          <cell r="A151">
            <v>41173</v>
          </cell>
          <cell r="B151" t="str">
            <v>EIA-912</v>
          </cell>
          <cell r="C151">
            <v>892</v>
          </cell>
          <cell r="D151">
            <v>1018</v>
          </cell>
          <cell r="E151">
            <v>213</v>
          </cell>
          <cell r="F151">
            <v>342</v>
          </cell>
          <cell r="G151">
            <v>1111</v>
          </cell>
          <cell r="H151">
            <v>232</v>
          </cell>
          <cell r="I151">
            <v>879</v>
          </cell>
          <cell r="J151">
            <v>3576</v>
          </cell>
          <cell r="K151">
            <v>18</v>
          </cell>
          <cell r="L151">
            <v>27</v>
          </cell>
          <cell r="M151">
            <v>4</v>
          </cell>
          <cell r="N151">
            <v>1</v>
          </cell>
          <cell r="O151">
            <v>29</v>
          </cell>
          <cell r="P151">
            <v>15</v>
          </cell>
          <cell r="Q151">
            <v>14</v>
          </cell>
          <cell r="R151">
            <v>80</v>
          </cell>
          <cell r="S151" t="str">
            <v>9-21</v>
          </cell>
          <cell r="T151">
            <v>2012</v>
          </cell>
          <cell r="U151" t="str">
            <v>2011-2015</v>
          </cell>
        </row>
        <row r="152">
          <cell r="A152">
            <v>41180</v>
          </cell>
          <cell r="B152" t="str">
            <v>EIA-912</v>
          </cell>
          <cell r="C152">
            <v>908</v>
          </cell>
          <cell r="D152">
            <v>1044</v>
          </cell>
          <cell r="E152">
            <v>217</v>
          </cell>
          <cell r="F152">
            <v>347</v>
          </cell>
          <cell r="G152">
            <v>1137</v>
          </cell>
          <cell r="H152">
            <v>245</v>
          </cell>
          <cell r="I152">
            <v>892</v>
          </cell>
          <cell r="J152">
            <v>3654</v>
          </cell>
          <cell r="K152">
            <v>16</v>
          </cell>
          <cell r="L152">
            <v>26</v>
          </cell>
          <cell r="M152">
            <v>4</v>
          </cell>
          <cell r="N152">
            <v>5</v>
          </cell>
          <cell r="O152">
            <v>26</v>
          </cell>
          <cell r="P152">
            <v>13</v>
          </cell>
          <cell r="Q152">
            <v>13</v>
          </cell>
          <cell r="R152">
            <v>78</v>
          </cell>
          <cell r="S152" t="str">
            <v>9-28</v>
          </cell>
          <cell r="T152">
            <v>2012</v>
          </cell>
          <cell r="U152" t="str">
            <v>2011-2015</v>
          </cell>
        </row>
        <row r="153">
          <cell r="A153">
            <v>41187</v>
          </cell>
          <cell r="B153" t="str">
            <v>EIA-912</v>
          </cell>
          <cell r="C153">
            <v>926</v>
          </cell>
          <cell r="D153">
            <v>1067</v>
          </cell>
          <cell r="E153">
            <v>220</v>
          </cell>
          <cell r="F153">
            <v>348</v>
          </cell>
          <cell r="G153">
            <v>1164</v>
          </cell>
          <cell r="H153">
            <v>260</v>
          </cell>
          <cell r="I153">
            <v>904</v>
          </cell>
          <cell r="J153">
            <v>3726</v>
          </cell>
          <cell r="K153">
            <v>18</v>
          </cell>
          <cell r="L153">
            <v>23</v>
          </cell>
          <cell r="M153">
            <v>3</v>
          </cell>
          <cell r="N153">
            <v>1</v>
          </cell>
          <cell r="O153">
            <v>27</v>
          </cell>
          <cell r="P153">
            <v>15</v>
          </cell>
          <cell r="Q153">
            <v>12</v>
          </cell>
          <cell r="R153">
            <v>72</v>
          </cell>
          <cell r="S153" t="str">
            <v>10-5</v>
          </cell>
          <cell r="T153">
            <v>2012</v>
          </cell>
          <cell r="U153" t="str">
            <v>2011-2015</v>
          </cell>
        </row>
        <row r="154">
          <cell r="A154">
            <v>41194</v>
          </cell>
          <cell r="B154" t="str">
            <v>EIA-912</v>
          </cell>
          <cell r="C154">
            <v>936</v>
          </cell>
          <cell r="D154">
            <v>1081</v>
          </cell>
          <cell r="E154">
            <v>221</v>
          </cell>
          <cell r="F154">
            <v>355</v>
          </cell>
          <cell r="G154">
            <v>1182</v>
          </cell>
          <cell r="H154">
            <v>271</v>
          </cell>
          <cell r="I154">
            <v>911</v>
          </cell>
          <cell r="J154">
            <v>3776</v>
          </cell>
          <cell r="K154">
            <v>10</v>
          </cell>
          <cell r="L154">
            <v>14</v>
          </cell>
          <cell r="M154">
            <v>1</v>
          </cell>
          <cell r="N154">
            <v>7</v>
          </cell>
          <cell r="O154">
            <v>18</v>
          </cell>
          <cell r="P154">
            <v>11</v>
          </cell>
          <cell r="Q154">
            <v>7</v>
          </cell>
          <cell r="R154">
            <v>50</v>
          </cell>
          <cell r="S154" t="str">
            <v>10-12</v>
          </cell>
          <cell r="T154">
            <v>2012</v>
          </cell>
          <cell r="U154" t="str">
            <v>2011-2015</v>
          </cell>
        </row>
        <row r="155">
          <cell r="A155">
            <v>41201</v>
          </cell>
          <cell r="B155" t="str">
            <v>EIA-912</v>
          </cell>
          <cell r="C155">
            <v>945</v>
          </cell>
          <cell r="D155">
            <v>1100</v>
          </cell>
          <cell r="E155">
            <v>225</v>
          </cell>
          <cell r="F155">
            <v>362</v>
          </cell>
          <cell r="G155">
            <v>1210</v>
          </cell>
          <cell r="H155">
            <v>286</v>
          </cell>
          <cell r="I155">
            <v>924</v>
          </cell>
          <cell r="J155">
            <v>3843</v>
          </cell>
          <cell r="K155">
            <v>9</v>
          </cell>
          <cell r="L155">
            <v>19</v>
          </cell>
          <cell r="M155">
            <v>4</v>
          </cell>
          <cell r="N155">
            <v>7</v>
          </cell>
          <cell r="O155">
            <v>28</v>
          </cell>
          <cell r="P155">
            <v>15</v>
          </cell>
          <cell r="Q155">
            <v>13</v>
          </cell>
          <cell r="R155">
            <v>67</v>
          </cell>
          <cell r="S155" t="str">
            <v>10-19</v>
          </cell>
          <cell r="T155">
            <v>2012</v>
          </cell>
          <cell r="U155" t="str">
            <v>2011-2015</v>
          </cell>
        </row>
        <row r="156">
          <cell r="A156">
            <v>41208</v>
          </cell>
          <cell r="B156" t="str">
            <v>EIA-912</v>
          </cell>
          <cell r="C156">
            <v>960</v>
          </cell>
          <cell r="D156">
            <v>1119</v>
          </cell>
          <cell r="E156">
            <v>227</v>
          </cell>
          <cell r="F156">
            <v>368</v>
          </cell>
          <cell r="G156">
            <v>1233</v>
          </cell>
          <cell r="H156">
            <v>300</v>
          </cell>
          <cell r="I156">
            <v>933</v>
          </cell>
          <cell r="J156">
            <v>3907</v>
          </cell>
          <cell r="K156">
            <v>15</v>
          </cell>
          <cell r="L156">
            <v>19</v>
          </cell>
          <cell r="M156">
            <v>2</v>
          </cell>
          <cell r="N156">
            <v>6</v>
          </cell>
          <cell r="O156">
            <v>23</v>
          </cell>
          <cell r="P156">
            <v>14</v>
          </cell>
          <cell r="Q156">
            <v>9</v>
          </cell>
          <cell r="R156">
            <v>64</v>
          </cell>
          <cell r="S156" t="str">
            <v>10-26</v>
          </cell>
          <cell r="T156">
            <v>2012</v>
          </cell>
          <cell r="U156" t="str">
            <v>2011-2015</v>
          </cell>
        </row>
        <row r="157">
          <cell r="A157">
            <v>41215</v>
          </cell>
          <cell r="B157" t="str">
            <v>EIA-912</v>
          </cell>
          <cell r="C157">
            <v>960</v>
          </cell>
          <cell r="D157">
            <v>1124</v>
          </cell>
          <cell r="E157">
            <v>230</v>
          </cell>
          <cell r="F157">
            <v>375</v>
          </cell>
          <cell r="G157">
            <v>1240</v>
          </cell>
          <cell r="H157">
            <v>307</v>
          </cell>
          <cell r="I157">
            <v>933</v>
          </cell>
          <cell r="J157">
            <v>3928</v>
          </cell>
          <cell r="K157">
            <v>0</v>
          </cell>
          <cell r="L157">
            <v>5</v>
          </cell>
          <cell r="M157">
            <v>3</v>
          </cell>
          <cell r="N157">
            <v>7</v>
          </cell>
          <cell r="O157">
            <v>7</v>
          </cell>
          <cell r="P157">
            <v>7</v>
          </cell>
          <cell r="Q157">
            <v>0</v>
          </cell>
          <cell r="R157">
            <v>21</v>
          </cell>
          <cell r="S157" t="str">
            <v>11-2</v>
          </cell>
          <cell r="T157">
            <v>2012</v>
          </cell>
          <cell r="U157" t="str">
            <v>2011-2015</v>
          </cell>
        </row>
        <row r="158">
          <cell r="A158">
            <v>41222</v>
          </cell>
          <cell r="B158" t="str">
            <v>EIA-912</v>
          </cell>
          <cell r="C158">
            <v>942</v>
          </cell>
          <cell r="D158">
            <v>1118</v>
          </cell>
          <cell r="E158">
            <v>231</v>
          </cell>
          <cell r="F158">
            <v>377</v>
          </cell>
          <cell r="G158">
            <v>1242</v>
          </cell>
          <cell r="H158">
            <v>310</v>
          </cell>
          <cell r="I158">
            <v>932</v>
          </cell>
          <cell r="J158">
            <v>3910</v>
          </cell>
          <cell r="K158">
            <v>-18</v>
          </cell>
          <cell r="L158">
            <v>-6</v>
          </cell>
          <cell r="M158">
            <v>1</v>
          </cell>
          <cell r="N158">
            <v>2</v>
          </cell>
          <cell r="O158">
            <v>2</v>
          </cell>
          <cell r="P158">
            <v>3</v>
          </cell>
          <cell r="Q158">
            <v>-1</v>
          </cell>
          <cell r="R158">
            <v>-18</v>
          </cell>
          <cell r="S158" t="str">
            <v>11-9</v>
          </cell>
          <cell r="T158">
            <v>2012</v>
          </cell>
          <cell r="U158" t="str">
            <v>2011-2015</v>
          </cell>
        </row>
        <row r="159">
          <cell r="A159">
            <v>41229</v>
          </cell>
          <cell r="B159" t="str">
            <v>EIA-912</v>
          </cell>
          <cell r="C159">
            <v>935</v>
          </cell>
          <cell r="D159">
            <v>1107</v>
          </cell>
          <cell r="E159">
            <v>227</v>
          </cell>
          <cell r="F159">
            <v>374</v>
          </cell>
          <cell r="G159">
            <v>1230</v>
          </cell>
          <cell r="H159">
            <v>311</v>
          </cell>
          <cell r="I159">
            <v>919</v>
          </cell>
          <cell r="J159">
            <v>3873</v>
          </cell>
          <cell r="K159">
            <v>-7</v>
          </cell>
          <cell r="L159">
            <v>-11</v>
          </cell>
          <cell r="M159">
            <v>-4</v>
          </cell>
          <cell r="N159">
            <v>-3</v>
          </cell>
          <cell r="O159">
            <v>-12</v>
          </cell>
          <cell r="P159">
            <v>1</v>
          </cell>
          <cell r="Q159">
            <v>-13</v>
          </cell>
          <cell r="R159">
            <v>-37</v>
          </cell>
          <cell r="S159" t="str">
            <v>11-16</v>
          </cell>
          <cell r="T159">
            <v>2012</v>
          </cell>
          <cell r="U159" t="str">
            <v>2011-2015</v>
          </cell>
        </row>
        <row r="160">
          <cell r="A160">
            <v>41236</v>
          </cell>
          <cell r="B160" t="str">
            <v>EIA-912</v>
          </cell>
          <cell r="C160">
            <v>927</v>
          </cell>
          <cell r="D160">
            <v>1103</v>
          </cell>
          <cell r="E160">
            <v>228</v>
          </cell>
          <cell r="F160">
            <v>378</v>
          </cell>
          <cell r="G160">
            <v>1241</v>
          </cell>
          <cell r="H160">
            <v>317</v>
          </cell>
          <cell r="I160">
            <v>924</v>
          </cell>
          <cell r="J160">
            <v>3876</v>
          </cell>
          <cell r="K160">
            <v>-8</v>
          </cell>
          <cell r="L160">
            <v>-4</v>
          </cell>
          <cell r="M160">
            <v>1</v>
          </cell>
          <cell r="N160">
            <v>4</v>
          </cell>
          <cell r="O160">
            <v>11</v>
          </cell>
          <cell r="P160">
            <v>6</v>
          </cell>
          <cell r="Q160">
            <v>5</v>
          </cell>
          <cell r="R160">
            <v>3</v>
          </cell>
          <cell r="S160" t="str">
            <v>11-23</v>
          </cell>
          <cell r="T160">
            <v>2012</v>
          </cell>
          <cell r="U160" t="str">
            <v>2011-2015</v>
          </cell>
        </row>
        <row r="161">
          <cell r="A161">
            <v>41243</v>
          </cell>
          <cell r="B161" t="str">
            <v>EIA-912</v>
          </cell>
          <cell r="C161">
            <v>902</v>
          </cell>
          <cell r="D161">
            <v>1072</v>
          </cell>
          <cell r="E161">
            <v>228</v>
          </cell>
          <cell r="F161">
            <v>375</v>
          </cell>
          <cell r="G161">
            <v>1228</v>
          </cell>
          <cell r="H161">
            <v>316</v>
          </cell>
          <cell r="I161">
            <v>912</v>
          </cell>
          <cell r="J161">
            <v>3804</v>
          </cell>
          <cell r="K161">
            <v>-25</v>
          </cell>
          <cell r="L161">
            <v>-31</v>
          </cell>
          <cell r="M161">
            <v>0</v>
          </cell>
          <cell r="N161">
            <v>-3</v>
          </cell>
          <cell r="O161">
            <v>-13</v>
          </cell>
          <cell r="P161">
            <v>-1</v>
          </cell>
          <cell r="Q161">
            <v>-12</v>
          </cell>
          <cell r="R161">
            <v>-72</v>
          </cell>
          <cell r="S161" t="str">
            <v>11-30</v>
          </cell>
          <cell r="T161">
            <v>2012</v>
          </cell>
          <cell r="U161" t="str">
            <v>2011-2015</v>
          </cell>
        </row>
        <row r="162">
          <cell r="A162">
            <v>41250</v>
          </cell>
          <cell r="B162" t="str">
            <v>EIA-912</v>
          </cell>
          <cell r="C162">
            <v>900</v>
          </cell>
          <cell r="D162">
            <v>1062</v>
          </cell>
          <cell r="E162">
            <v>228</v>
          </cell>
          <cell r="F162">
            <v>376</v>
          </cell>
          <cell r="G162">
            <v>1240</v>
          </cell>
          <cell r="H162">
            <v>320</v>
          </cell>
          <cell r="I162">
            <v>920</v>
          </cell>
          <cell r="J162">
            <v>3806</v>
          </cell>
          <cell r="K162">
            <v>-2</v>
          </cell>
          <cell r="L162">
            <v>-10</v>
          </cell>
          <cell r="M162">
            <v>0</v>
          </cell>
          <cell r="N162">
            <v>1</v>
          </cell>
          <cell r="O162">
            <v>12</v>
          </cell>
          <cell r="P162">
            <v>4</v>
          </cell>
          <cell r="Q162">
            <v>8</v>
          </cell>
          <cell r="R162">
            <v>2</v>
          </cell>
          <cell r="S162" t="str">
            <v>12-7</v>
          </cell>
          <cell r="T162">
            <v>2012</v>
          </cell>
          <cell r="U162" t="str">
            <v>2011-2015</v>
          </cell>
        </row>
        <row r="163">
          <cell r="A163">
            <v>41257</v>
          </cell>
          <cell r="B163" t="str">
            <v>EIA-912</v>
          </cell>
          <cell r="C163">
            <v>884</v>
          </cell>
          <cell r="D163">
            <v>1029</v>
          </cell>
          <cell r="E163">
            <v>222</v>
          </cell>
          <cell r="F163">
            <v>372</v>
          </cell>
          <cell r="G163">
            <v>1216</v>
          </cell>
          <cell r="H163">
            <v>312</v>
          </cell>
          <cell r="I163">
            <v>904</v>
          </cell>
          <cell r="J163">
            <v>3724</v>
          </cell>
          <cell r="K163">
            <v>-16</v>
          </cell>
          <cell r="L163">
            <v>-33</v>
          </cell>
          <cell r="M163">
            <v>-6</v>
          </cell>
          <cell r="N163">
            <v>-4</v>
          </cell>
          <cell r="O163">
            <v>-24</v>
          </cell>
          <cell r="P163">
            <v>-8</v>
          </cell>
          <cell r="Q163">
            <v>-16</v>
          </cell>
          <cell r="R163">
            <v>-82</v>
          </cell>
          <cell r="S163" t="str">
            <v>12-14</v>
          </cell>
          <cell r="T163">
            <v>2012</v>
          </cell>
          <cell r="U163" t="str">
            <v>2011-2015</v>
          </cell>
        </row>
        <row r="164">
          <cell r="A164">
            <v>41264</v>
          </cell>
          <cell r="B164" t="str">
            <v>EIA-912</v>
          </cell>
          <cell r="C164">
            <v>868</v>
          </cell>
          <cell r="D164">
            <v>1004</v>
          </cell>
          <cell r="E164">
            <v>216</v>
          </cell>
          <cell r="F164">
            <v>360</v>
          </cell>
          <cell r="G164">
            <v>1206</v>
          </cell>
          <cell r="H164">
            <v>310</v>
          </cell>
          <cell r="I164">
            <v>896</v>
          </cell>
          <cell r="J164">
            <v>3653</v>
          </cell>
          <cell r="K164">
            <v>-16</v>
          </cell>
          <cell r="L164">
            <v>-25</v>
          </cell>
          <cell r="M164">
            <v>-6</v>
          </cell>
          <cell r="N164">
            <v>-12</v>
          </cell>
          <cell r="O164">
            <v>-10</v>
          </cell>
          <cell r="P164">
            <v>-2</v>
          </cell>
          <cell r="Q164">
            <v>-8</v>
          </cell>
          <cell r="R164">
            <v>-71</v>
          </cell>
          <cell r="S164" t="str">
            <v>12-21</v>
          </cell>
          <cell r="T164">
            <v>2012</v>
          </cell>
          <cell r="U164" t="str">
            <v>2011-2015</v>
          </cell>
        </row>
        <row r="165">
          <cell r="A165">
            <v>41271</v>
          </cell>
          <cell r="B165" t="str">
            <v>EIA-912</v>
          </cell>
          <cell r="C165">
            <v>829</v>
          </cell>
          <cell r="D165">
            <v>959</v>
          </cell>
          <cell r="E165">
            <v>207</v>
          </cell>
          <cell r="F165">
            <v>352</v>
          </cell>
          <cell r="G165">
            <v>1170</v>
          </cell>
          <cell r="H165">
            <v>302</v>
          </cell>
          <cell r="I165">
            <v>868</v>
          </cell>
          <cell r="J165">
            <v>3517</v>
          </cell>
          <cell r="K165">
            <v>-39</v>
          </cell>
          <cell r="L165">
            <v>-45</v>
          </cell>
          <cell r="M165">
            <v>-9</v>
          </cell>
          <cell r="N165">
            <v>-8</v>
          </cell>
          <cell r="O165">
            <v>-36</v>
          </cell>
          <cell r="P165">
            <v>-8</v>
          </cell>
          <cell r="Q165">
            <v>-28</v>
          </cell>
          <cell r="R165">
            <v>-136</v>
          </cell>
          <cell r="S165" t="str">
            <v>12-28</v>
          </cell>
          <cell r="T165">
            <v>2012</v>
          </cell>
          <cell r="U165" t="str">
            <v>2011-2015</v>
          </cell>
        </row>
        <row r="166">
          <cell r="A166">
            <v>41278</v>
          </cell>
          <cell r="B166" t="str">
            <v>EIA-912</v>
          </cell>
          <cell r="C166">
            <v>776</v>
          </cell>
          <cell r="D166">
            <v>901</v>
          </cell>
          <cell r="E166">
            <v>197</v>
          </cell>
          <cell r="F166">
            <v>333</v>
          </cell>
          <cell r="G166">
            <v>1111</v>
          </cell>
          <cell r="H166">
            <v>283</v>
          </cell>
          <cell r="I166">
            <v>828</v>
          </cell>
          <cell r="J166">
            <v>3316</v>
          </cell>
          <cell r="K166">
            <v>-53</v>
          </cell>
          <cell r="L166">
            <v>-58</v>
          </cell>
          <cell r="M166">
            <v>-10</v>
          </cell>
          <cell r="N166">
            <v>-19</v>
          </cell>
          <cell r="O166">
            <v>-59</v>
          </cell>
          <cell r="P166">
            <v>-19</v>
          </cell>
          <cell r="Q166">
            <v>-40</v>
          </cell>
          <cell r="R166">
            <v>-201</v>
          </cell>
          <cell r="S166" t="str">
            <v>1-4</v>
          </cell>
          <cell r="T166">
            <v>2013</v>
          </cell>
          <cell r="U166" t="str">
            <v>2011-2015</v>
          </cell>
        </row>
        <row r="167">
          <cell r="A167">
            <v>41285</v>
          </cell>
          <cell r="B167" t="str">
            <v>EIA-912</v>
          </cell>
          <cell r="C167">
            <v>736</v>
          </cell>
          <cell r="D167">
            <v>855</v>
          </cell>
          <cell r="E167">
            <v>190</v>
          </cell>
          <cell r="F167">
            <v>316</v>
          </cell>
          <cell r="G167">
            <v>1072</v>
          </cell>
          <cell r="H167">
            <v>275</v>
          </cell>
          <cell r="I167">
            <v>797</v>
          </cell>
          <cell r="J167">
            <v>3167</v>
          </cell>
          <cell r="K167">
            <v>-40</v>
          </cell>
          <cell r="L167">
            <v>-46</v>
          </cell>
          <cell r="M167">
            <v>-7</v>
          </cell>
          <cell r="N167">
            <v>-17</v>
          </cell>
          <cell r="O167">
            <v>-39</v>
          </cell>
          <cell r="P167">
            <v>-8</v>
          </cell>
          <cell r="Q167">
            <v>-31</v>
          </cell>
          <cell r="R167">
            <v>-149</v>
          </cell>
          <cell r="S167" t="str">
            <v>1-11</v>
          </cell>
          <cell r="T167">
            <v>2013</v>
          </cell>
          <cell r="U167" t="str">
            <v>2011-2015</v>
          </cell>
        </row>
        <row r="168">
          <cell r="A168">
            <v>41292</v>
          </cell>
          <cell r="B168" t="str">
            <v>EIA-912</v>
          </cell>
          <cell r="C168">
            <v>708</v>
          </cell>
          <cell r="D168">
            <v>804</v>
          </cell>
          <cell r="E168">
            <v>178</v>
          </cell>
          <cell r="F168">
            <v>286</v>
          </cell>
          <cell r="G168">
            <v>1020</v>
          </cell>
          <cell r="H168">
            <v>260</v>
          </cell>
          <cell r="I168">
            <v>760</v>
          </cell>
          <cell r="J168">
            <v>2996</v>
          </cell>
          <cell r="K168">
            <v>-28</v>
          </cell>
          <cell r="L168">
            <v>-51</v>
          </cell>
          <cell r="M168">
            <v>-12</v>
          </cell>
          <cell r="N168">
            <v>-30</v>
          </cell>
          <cell r="O168">
            <v>-52</v>
          </cell>
          <cell r="P168">
            <v>-15</v>
          </cell>
          <cell r="Q168">
            <v>-37</v>
          </cell>
          <cell r="R168">
            <v>-171</v>
          </cell>
          <cell r="S168" t="str">
            <v>1-18</v>
          </cell>
          <cell r="T168">
            <v>2013</v>
          </cell>
          <cell r="U168" t="str">
            <v>2011-2015</v>
          </cell>
        </row>
        <row r="169">
          <cell r="A169">
            <v>41299</v>
          </cell>
          <cell r="B169" t="str">
            <v>EIA-912</v>
          </cell>
          <cell r="C169">
            <v>651</v>
          </cell>
          <cell r="D169">
            <v>732</v>
          </cell>
          <cell r="E169">
            <v>172</v>
          </cell>
          <cell r="F169">
            <v>274</v>
          </cell>
          <cell r="G169">
            <v>973</v>
          </cell>
          <cell r="H169">
            <v>244</v>
          </cell>
          <cell r="I169">
            <v>729</v>
          </cell>
          <cell r="J169">
            <v>2802</v>
          </cell>
          <cell r="K169">
            <v>-57</v>
          </cell>
          <cell r="L169">
            <v>-72</v>
          </cell>
          <cell r="M169">
            <v>-6</v>
          </cell>
          <cell r="N169">
            <v>-12</v>
          </cell>
          <cell r="O169">
            <v>-47</v>
          </cell>
          <cell r="P169">
            <v>-16</v>
          </cell>
          <cell r="Q169">
            <v>-31</v>
          </cell>
          <cell r="R169">
            <v>-194</v>
          </cell>
          <cell r="S169" t="str">
            <v>1-25</v>
          </cell>
          <cell r="T169">
            <v>2013</v>
          </cell>
          <cell r="U169" t="str">
            <v>2011-2015</v>
          </cell>
        </row>
        <row r="170">
          <cell r="A170">
            <v>41306</v>
          </cell>
          <cell r="B170" t="str">
            <v>EIA-912</v>
          </cell>
          <cell r="C170">
            <v>608</v>
          </cell>
          <cell r="D170">
            <v>688</v>
          </cell>
          <cell r="E170">
            <v>165</v>
          </cell>
          <cell r="F170">
            <v>269</v>
          </cell>
          <cell r="G170">
            <v>954</v>
          </cell>
          <cell r="H170">
            <v>240</v>
          </cell>
          <cell r="I170">
            <v>714</v>
          </cell>
          <cell r="J170">
            <v>2684</v>
          </cell>
          <cell r="K170">
            <v>-43</v>
          </cell>
          <cell r="L170">
            <v>-44</v>
          </cell>
          <cell r="M170">
            <v>-7</v>
          </cell>
          <cell r="N170">
            <v>-5</v>
          </cell>
          <cell r="O170">
            <v>-19</v>
          </cell>
          <cell r="P170">
            <v>-4</v>
          </cell>
          <cell r="Q170">
            <v>-15</v>
          </cell>
          <cell r="R170">
            <v>-118</v>
          </cell>
          <cell r="S170" t="str">
            <v>2-1</v>
          </cell>
          <cell r="T170">
            <v>2013</v>
          </cell>
          <cell r="U170" t="str">
            <v>2011-2015</v>
          </cell>
        </row>
        <row r="171">
          <cell r="A171">
            <v>41313</v>
          </cell>
          <cell r="B171" t="str">
            <v>EIA-912</v>
          </cell>
          <cell r="C171">
            <v>549</v>
          </cell>
          <cell r="D171">
            <v>631</v>
          </cell>
          <cell r="E171">
            <v>159</v>
          </cell>
          <cell r="F171">
            <v>266</v>
          </cell>
          <cell r="G171">
            <v>921</v>
          </cell>
          <cell r="H171">
            <v>234</v>
          </cell>
          <cell r="I171">
            <v>687</v>
          </cell>
          <cell r="J171">
            <v>2526</v>
          </cell>
          <cell r="K171">
            <v>-59</v>
          </cell>
          <cell r="L171">
            <v>-57</v>
          </cell>
          <cell r="M171">
            <v>-6</v>
          </cell>
          <cell r="N171">
            <v>-3</v>
          </cell>
          <cell r="O171">
            <v>-33</v>
          </cell>
          <cell r="P171">
            <v>-6</v>
          </cell>
          <cell r="Q171">
            <v>-27</v>
          </cell>
          <cell r="R171">
            <v>-158</v>
          </cell>
          <cell r="S171" t="str">
            <v>2-8</v>
          </cell>
          <cell r="T171">
            <v>2013</v>
          </cell>
          <cell r="U171" t="str">
            <v>2011-2015</v>
          </cell>
        </row>
        <row r="172">
          <cell r="A172">
            <v>41320</v>
          </cell>
          <cell r="B172" t="str">
            <v>EIA-912</v>
          </cell>
          <cell r="C172">
            <v>512</v>
          </cell>
          <cell r="D172">
            <v>590</v>
          </cell>
          <cell r="E172">
            <v>153</v>
          </cell>
          <cell r="F172">
            <v>259</v>
          </cell>
          <cell r="G172">
            <v>887</v>
          </cell>
          <cell r="H172">
            <v>225</v>
          </cell>
          <cell r="I172">
            <v>662</v>
          </cell>
          <cell r="J172">
            <v>2400</v>
          </cell>
          <cell r="K172">
            <v>-37</v>
          </cell>
          <cell r="L172">
            <v>-41</v>
          </cell>
          <cell r="M172">
            <v>-6</v>
          </cell>
          <cell r="N172">
            <v>-7</v>
          </cell>
          <cell r="O172">
            <v>-34</v>
          </cell>
          <cell r="P172">
            <v>-9</v>
          </cell>
          <cell r="Q172">
            <v>-25</v>
          </cell>
          <cell r="R172">
            <v>-126</v>
          </cell>
          <cell r="S172" t="str">
            <v>2-15</v>
          </cell>
          <cell r="T172">
            <v>2013</v>
          </cell>
          <cell r="U172" t="str">
            <v>2011-2015</v>
          </cell>
        </row>
        <row r="173">
          <cell r="A173">
            <v>41327</v>
          </cell>
          <cell r="B173" t="str">
            <v>EIA-912</v>
          </cell>
          <cell r="C173">
            <v>458</v>
          </cell>
          <cell r="D173">
            <v>534</v>
          </cell>
          <cell r="E173">
            <v>146</v>
          </cell>
          <cell r="F173">
            <v>252</v>
          </cell>
          <cell r="G173">
            <v>838</v>
          </cell>
          <cell r="H173">
            <v>208</v>
          </cell>
          <cell r="I173">
            <v>630</v>
          </cell>
          <cell r="J173">
            <v>2229</v>
          </cell>
          <cell r="K173">
            <v>-54</v>
          </cell>
          <cell r="L173">
            <v>-56</v>
          </cell>
          <cell r="M173">
            <v>-7</v>
          </cell>
          <cell r="N173">
            <v>-7</v>
          </cell>
          <cell r="O173">
            <v>-49</v>
          </cell>
          <cell r="P173">
            <v>-17</v>
          </cell>
          <cell r="Q173">
            <v>-32</v>
          </cell>
          <cell r="R173">
            <v>-171</v>
          </cell>
          <cell r="S173" t="str">
            <v>2-22</v>
          </cell>
          <cell r="T173">
            <v>2013</v>
          </cell>
          <cell r="U173" t="str">
            <v>2011-2015</v>
          </cell>
        </row>
        <row r="174">
          <cell r="A174">
            <v>41334</v>
          </cell>
          <cell r="B174" t="str">
            <v>EIA-912</v>
          </cell>
          <cell r="C174">
            <v>424</v>
          </cell>
          <cell r="D174">
            <v>493</v>
          </cell>
          <cell r="E174">
            <v>139</v>
          </cell>
          <cell r="F174">
            <v>247</v>
          </cell>
          <cell r="G174">
            <v>780</v>
          </cell>
          <cell r="H174">
            <v>190</v>
          </cell>
          <cell r="I174">
            <v>590</v>
          </cell>
          <cell r="J174">
            <v>2082</v>
          </cell>
          <cell r="K174">
            <v>-34</v>
          </cell>
          <cell r="L174">
            <v>-41</v>
          </cell>
          <cell r="M174">
            <v>-7</v>
          </cell>
          <cell r="N174">
            <v>-5</v>
          </cell>
          <cell r="O174">
            <v>-58</v>
          </cell>
          <cell r="P174">
            <v>-18</v>
          </cell>
          <cell r="Q174">
            <v>-40</v>
          </cell>
          <cell r="R174">
            <v>-147</v>
          </cell>
          <cell r="S174" t="str">
            <v>3-1</v>
          </cell>
          <cell r="T174">
            <v>2013</v>
          </cell>
          <cell r="U174" t="str">
            <v>2011-2015</v>
          </cell>
        </row>
        <row r="175">
          <cell r="A175">
            <v>41341</v>
          </cell>
          <cell r="B175" t="str">
            <v>EIA-912</v>
          </cell>
          <cell r="C175">
            <v>377</v>
          </cell>
          <cell r="D175">
            <v>448</v>
          </cell>
          <cell r="E175">
            <v>136</v>
          </cell>
          <cell r="F175">
            <v>245</v>
          </cell>
          <cell r="G175">
            <v>732</v>
          </cell>
          <cell r="H175">
            <v>175</v>
          </cell>
          <cell r="I175">
            <v>557</v>
          </cell>
          <cell r="J175">
            <v>1938</v>
          </cell>
          <cell r="K175">
            <v>-47</v>
          </cell>
          <cell r="L175">
            <v>-45</v>
          </cell>
          <cell r="M175">
            <v>-3</v>
          </cell>
          <cell r="N175">
            <v>-2</v>
          </cell>
          <cell r="O175">
            <v>-48</v>
          </cell>
          <cell r="P175">
            <v>-15</v>
          </cell>
          <cell r="Q175">
            <v>-33</v>
          </cell>
          <cell r="R175">
            <v>-144</v>
          </cell>
          <cell r="S175" t="str">
            <v>3-8</v>
          </cell>
          <cell r="T175">
            <v>2013</v>
          </cell>
          <cell r="U175" t="str">
            <v>2011-2015</v>
          </cell>
        </row>
        <row r="176">
          <cell r="A176">
            <v>41348</v>
          </cell>
          <cell r="B176" t="str">
            <v>EIA-912</v>
          </cell>
          <cell r="C176">
            <v>357</v>
          </cell>
          <cell r="D176">
            <v>422</v>
          </cell>
          <cell r="E176">
            <v>132</v>
          </cell>
          <cell r="F176">
            <v>248</v>
          </cell>
          <cell r="G176">
            <v>717</v>
          </cell>
          <cell r="H176">
            <v>180</v>
          </cell>
          <cell r="I176">
            <v>537</v>
          </cell>
          <cell r="J176">
            <v>1876</v>
          </cell>
          <cell r="K176">
            <v>-20</v>
          </cell>
          <cell r="L176">
            <v>-26</v>
          </cell>
          <cell r="M176">
            <v>-4</v>
          </cell>
          <cell r="N176">
            <v>3</v>
          </cell>
          <cell r="O176">
            <v>-15</v>
          </cell>
          <cell r="P176">
            <v>5</v>
          </cell>
          <cell r="Q176">
            <v>-20</v>
          </cell>
          <cell r="R176">
            <v>-62</v>
          </cell>
          <cell r="S176" t="str">
            <v>3-15</v>
          </cell>
          <cell r="T176">
            <v>2013</v>
          </cell>
          <cell r="U176" t="str">
            <v>2011-2015</v>
          </cell>
        </row>
        <row r="177">
          <cell r="A177">
            <v>41355</v>
          </cell>
          <cell r="B177" t="str">
            <v>EIA-912</v>
          </cell>
          <cell r="C177">
            <v>324</v>
          </cell>
          <cell r="D177">
            <v>382</v>
          </cell>
          <cell r="E177">
            <v>127</v>
          </cell>
          <cell r="F177">
            <v>248</v>
          </cell>
          <cell r="G177">
            <v>700</v>
          </cell>
          <cell r="H177">
            <v>178</v>
          </cell>
          <cell r="I177">
            <v>522</v>
          </cell>
          <cell r="J177">
            <v>1781</v>
          </cell>
          <cell r="K177">
            <v>-33</v>
          </cell>
          <cell r="L177">
            <v>-40</v>
          </cell>
          <cell r="M177">
            <v>-5</v>
          </cell>
          <cell r="N177">
            <v>0</v>
          </cell>
          <cell r="O177">
            <v>-17</v>
          </cell>
          <cell r="P177">
            <v>-2</v>
          </cell>
          <cell r="Q177">
            <v>-15</v>
          </cell>
          <cell r="R177">
            <v>-95</v>
          </cell>
          <cell r="S177" t="str">
            <v>3-22</v>
          </cell>
          <cell r="T177">
            <v>2013</v>
          </cell>
          <cell r="U177" t="str">
            <v>2011-2015</v>
          </cell>
        </row>
        <row r="178">
          <cell r="A178">
            <v>41362</v>
          </cell>
          <cell r="B178" t="str">
            <v>EIA-912</v>
          </cell>
          <cell r="C178">
            <v>302</v>
          </cell>
          <cell r="D178">
            <v>356</v>
          </cell>
          <cell r="E178">
            <v>122</v>
          </cell>
          <cell r="F178">
            <v>248</v>
          </cell>
          <cell r="G178">
            <v>659</v>
          </cell>
          <cell r="H178">
            <v>166</v>
          </cell>
          <cell r="I178">
            <v>493</v>
          </cell>
          <cell r="J178">
            <v>1687</v>
          </cell>
          <cell r="K178">
            <v>-22</v>
          </cell>
          <cell r="L178">
            <v>-26</v>
          </cell>
          <cell r="M178">
            <v>-5</v>
          </cell>
          <cell r="N178">
            <v>0</v>
          </cell>
          <cell r="O178">
            <v>-41</v>
          </cell>
          <cell r="P178">
            <v>-12</v>
          </cell>
          <cell r="Q178">
            <v>-29</v>
          </cell>
          <cell r="R178">
            <v>-94</v>
          </cell>
          <cell r="S178" t="str">
            <v>3-29</v>
          </cell>
          <cell r="T178">
            <v>2013</v>
          </cell>
          <cell r="U178" t="str">
            <v>2011-2015</v>
          </cell>
        </row>
        <row r="179">
          <cell r="A179">
            <v>41369</v>
          </cell>
          <cell r="B179" t="str">
            <v>EIA-912</v>
          </cell>
          <cell r="C179">
            <v>295</v>
          </cell>
          <cell r="D179">
            <v>347</v>
          </cell>
          <cell r="E179">
            <v>123</v>
          </cell>
          <cell r="F179">
            <v>256</v>
          </cell>
          <cell r="G179">
            <v>654</v>
          </cell>
          <cell r="H179">
            <v>168</v>
          </cell>
          <cell r="I179">
            <v>486</v>
          </cell>
          <cell r="J179">
            <v>1674</v>
          </cell>
          <cell r="K179">
            <v>-7</v>
          </cell>
          <cell r="L179">
            <v>-9</v>
          </cell>
          <cell r="M179">
            <v>1</v>
          </cell>
          <cell r="N179">
            <v>8</v>
          </cell>
          <cell r="O179">
            <v>-5</v>
          </cell>
          <cell r="P179">
            <v>2</v>
          </cell>
          <cell r="Q179">
            <v>-7</v>
          </cell>
          <cell r="R179">
            <v>-13</v>
          </cell>
          <cell r="S179" t="str">
            <v>4-5</v>
          </cell>
          <cell r="T179">
            <v>2013</v>
          </cell>
          <cell r="U179" t="str">
            <v>2011-2015</v>
          </cell>
        </row>
        <row r="180">
          <cell r="A180">
            <v>41376</v>
          </cell>
          <cell r="B180" t="str">
            <v>EIA-912</v>
          </cell>
          <cell r="C180">
            <v>310</v>
          </cell>
          <cell r="D180">
            <v>351</v>
          </cell>
          <cell r="E180">
            <v>120</v>
          </cell>
          <cell r="F180">
            <v>258</v>
          </cell>
          <cell r="G180">
            <v>666</v>
          </cell>
          <cell r="H180">
            <v>179</v>
          </cell>
          <cell r="I180">
            <v>487</v>
          </cell>
          <cell r="J180">
            <v>1705</v>
          </cell>
          <cell r="K180">
            <v>15</v>
          </cell>
          <cell r="L180">
            <v>4</v>
          </cell>
          <cell r="M180">
            <v>-3</v>
          </cell>
          <cell r="N180">
            <v>2</v>
          </cell>
          <cell r="O180">
            <v>12</v>
          </cell>
          <cell r="P180">
            <v>11</v>
          </cell>
          <cell r="Q180">
            <v>1</v>
          </cell>
          <cell r="R180">
            <v>31</v>
          </cell>
          <cell r="S180" t="str">
            <v>4-12</v>
          </cell>
          <cell r="T180">
            <v>2013</v>
          </cell>
          <cell r="U180" t="str">
            <v>2011-2015</v>
          </cell>
        </row>
        <row r="181">
          <cell r="A181">
            <v>41383</v>
          </cell>
          <cell r="B181" t="str">
            <v>EIA-912</v>
          </cell>
          <cell r="C181">
            <v>329</v>
          </cell>
          <cell r="D181">
            <v>354</v>
          </cell>
          <cell r="E181">
            <v>117</v>
          </cell>
          <cell r="F181">
            <v>258</v>
          </cell>
          <cell r="G181">
            <v>676</v>
          </cell>
          <cell r="H181">
            <v>187</v>
          </cell>
          <cell r="I181">
            <v>489</v>
          </cell>
          <cell r="J181">
            <v>1734</v>
          </cell>
          <cell r="K181">
            <v>19</v>
          </cell>
          <cell r="L181">
            <v>3</v>
          </cell>
          <cell r="M181">
            <v>-3</v>
          </cell>
          <cell r="N181">
            <v>0</v>
          </cell>
          <cell r="O181">
            <v>10</v>
          </cell>
          <cell r="P181">
            <v>8</v>
          </cell>
          <cell r="Q181">
            <v>2</v>
          </cell>
          <cell r="R181">
            <v>29</v>
          </cell>
          <cell r="S181" t="str">
            <v>4-19</v>
          </cell>
          <cell r="T181">
            <v>2013</v>
          </cell>
          <cell r="U181" t="str">
            <v>2011-2015</v>
          </cell>
        </row>
        <row r="182">
          <cell r="A182">
            <v>41390</v>
          </cell>
          <cell r="B182" t="str">
            <v>EIA-912</v>
          </cell>
          <cell r="C182">
            <v>344</v>
          </cell>
          <cell r="D182">
            <v>356</v>
          </cell>
          <cell r="E182">
            <v>118</v>
          </cell>
          <cell r="F182">
            <v>262</v>
          </cell>
          <cell r="G182">
            <v>697</v>
          </cell>
          <cell r="H182">
            <v>198</v>
          </cell>
          <cell r="I182">
            <v>499</v>
          </cell>
          <cell r="J182">
            <v>1776</v>
          </cell>
          <cell r="K182">
            <v>15</v>
          </cell>
          <cell r="L182">
            <v>2</v>
          </cell>
          <cell r="M182">
            <v>1</v>
          </cell>
          <cell r="N182">
            <v>4</v>
          </cell>
          <cell r="O182">
            <v>21</v>
          </cell>
          <cell r="P182">
            <v>11</v>
          </cell>
          <cell r="Q182">
            <v>10</v>
          </cell>
          <cell r="R182">
            <v>42</v>
          </cell>
          <cell r="S182" t="str">
            <v>4-26</v>
          </cell>
          <cell r="T182">
            <v>2013</v>
          </cell>
          <cell r="U182" t="str">
            <v>2011-2015</v>
          </cell>
        </row>
        <row r="183">
          <cell r="A183">
            <v>41397</v>
          </cell>
          <cell r="B183" t="str">
            <v>EIA-912</v>
          </cell>
          <cell r="C183">
            <v>376</v>
          </cell>
          <cell r="D183">
            <v>376</v>
          </cell>
          <cell r="E183">
            <v>118</v>
          </cell>
          <cell r="F183">
            <v>268</v>
          </cell>
          <cell r="G183">
            <v>728</v>
          </cell>
          <cell r="H183">
            <v>212</v>
          </cell>
          <cell r="I183">
            <v>516</v>
          </cell>
          <cell r="J183">
            <v>1866</v>
          </cell>
          <cell r="K183">
            <v>32</v>
          </cell>
          <cell r="L183">
            <v>20</v>
          </cell>
          <cell r="M183">
            <v>0</v>
          </cell>
          <cell r="N183">
            <v>6</v>
          </cell>
          <cell r="O183">
            <v>31</v>
          </cell>
          <cell r="P183">
            <v>14</v>
          </cell>
          <cell r="Q183">
            <v>17</v>
          </cell>
          <cell r="R183">
            <v>90</v>
          </cell>
          <cell r="S183" t="str">
            <v>5-3</v>
          </cell>
          <cell r="T183">
            <v>2013</v>
          </cell>
          <cell r="U183" t="str">
            <v>2011-2015</v>
          </cell>
        </row>
        <row r="184">
          <cell r="A184">
            <v>41404</v>
          </cell>
          <cell r="B184" t="str">
            <v>EIA-912</v>
          </cell>
          <cell r="C184">
            <v>408</v>
          </cell>
          <cell r="D184">
            <v>399</v>
          </cell>
          <cell r="E184">
            <v>120</v>
          </cell>
          <cell r="F184">
            <v>278</v>
          </cell>
          <cell r="G184">
            <v>760</v>
          </cell>
          <cell r="H184">
            <v>228</v>
          </cell>
          <cell r="I184">
            <v>532</v>
          </cell>
          <cell r="J184">
            <v>1964</v>
          </cell>
          <cell r="K184">
            <v>32</v>
          </cell>
          <cell r="L184">
            <v>23</v>
          </cell>
          <cell r="M184">
            <v>2</v>
          </cell>
          <cell r="N184">
            <v>10</v>
          </cell>
          <cell r="O184">
            <v>32</v>
          </cell>
          <cell r="P184">
            <v>16</v>
          </cell>
          <cell r="Q184">
            <v>16</v>
          </cell>
          <cell r="R184">
            <v>98</v>
          </cell>
          <cell r="S184" t="str">
            <v>5-10</v>
          </cell>
          <cell r="T184">
            <v>2013</v>
          </cell>
          <cell r="U184" t="str">
            <v>2011-2015</v>
          </cell>
        </row>
        <row r="185">
          <cell r="A185">
            <v>41411</v>
          </cell>
          <cell r="B185" t="str">
            <v>EIA-912</v>
          </cell>
          <cell r="C185">
            <v>433</v>
          </cell>
          <cell r="D185">
            <v>419</v>
          </cell>
          <cell r="E185">
            <v>122</v>
          </cell>
          <cell r="F185">
            <v>285</v>
          </cell>
          <cell r="G185">
            <v>792</v>
          </cell>
          <cell r="H185">
            <v>239</v>
          </cell>
          <cell r="I185">
            <v>553</v>
          </cell>
          <cell r="J185">
            <v>2052</v>
          </cell>
          <cell r="K185">
            <v>25</v>
          </cell>
          <cell r="L185">
            <v>20</v>
          </cell>
          <cell r="M185">
            <v>2</v>
          </cell>
          <cell r="N185">
            <v>7</v>
          </cell>
          <cell r="O185">
            <v>32</v>
          </cell>
          <cell r="P185">
            <v>11</v>
          </cell>
          <cell r="Q185">
            <v>21</v>
          </cell>
          <cell r="R185">
            <v>88</v>
          </cell>
          <cell r="S185" t="str">
            <v>5-17</v>
          </cell>
          <cell r="T185">
            <v>2013</v>
          </cell>
          <cell r="U185" t="str">
            <v>2011-2015</v>
          </cell>
        </row>
        <row r="186">
          <cell r="A186">
            <v>41418</v>
          </cell>
          <cell r="B186" t="str">
            <v>EIA-912</v>
          </cell>
          <cell r="C186">
            <v>461</v>
          </cell>
          <cell r="D186">
            <v>445</v>
          </cell>
          <cell r="E186">
            <v>127</v>
          </cell>
          <cell r="F186">
            <v>294</v>
          </cell>
          <cell r="G186">
            <v>815</v>
          </cell>
          <cell r="H186">
            <v>243</v>
          </cell>
          <cell r="I186">
            <v>572</v>
          </cell>
          <cell r="J186">
            <v>2142</v>
          </cell>
          <cell r="K186">
            <v>28</v>
          </cell>
          <cell r="L186">
            <v>26</v>
          </cell>
          <cell r="M186">
            <v>5</v>
          </cell>
          <cell r="N186">
            <v>9</v>
          </cell>
          <cell r="O186">
            <v>23</v>
          </cell>
          <cell r="P186">
            <v>4</v>
          </cell>
          <cell r="Q186">
            <v>19</v>
          </cell>
          <cell r="R186">
            <v>90</v>
          </cell>
          <cell r="S186" t="str">
            <v>5-24</v>
          </cell>
          <cell r="T186">
            <v>2013</v>
          </cell>
          <cell r="U186" t="str">
            <v>2011-2015</v>
          </cell>
        </row>
        <row r="187">
          <cell r="A187">
            <v>41425</v>
          </cell>
          <cell r="B187" t="str">
            <v>EIA-912</v>
          </cell>
          <cell r="C187">
            <v>491</v>
          </cell>
          <cell r="D187">
            <v>473</v>
          </cell>
          <cell r="E187">
            <v>132</v>
          </cell>
          <cell r="F187">
            <v>304</v>
          </cell>
          <cell r="G187">
            <v>852</v>
          </cell>
          <cell r="H187">
            <v>254</v>
          </cell>
          <cell r="I187">
            <v>598</v>
          </cell>
          <cell r="J187">
            <v>2252</v>
          </cell>
          <cell r="K187">
            <v>30</v>
          </cell>
          <cell r="L187">
            <v>28</v>
          </cell>
          <cell r="M187">
            <v>5</v>
          </cell>
          <cell r="N187">
            <v>10</v>
          </cell>
          <cell r="O187">
            <v>37</v>
          </cell>
          <cell r="P187">
            <v>11</v>
          </cell>
          <cell r="Q187">
            <v>26</v>
          </cell>
          <cell r="R187">
            <v>110</v>
          </cell>
          <cell r="S187" t="str">
            <v>5-31</v>
          </cell>
          <cell r="T187">
            <v>2013</v>
          </cell>
          <cell r="U187" t="str">
            <v>2011-2015</v>
          </cell>
        </row>
        <row r="188">
          <cell r="A188">
            <v>41432</v>
          </cell>
          <cell r="B188" t="str">
            <v>EIA-912</v>
          </cell>
          <cell r="C188">
            <v>520</v>
          </cell>
          <cell r="D188">
            <v>500</v>
          </cell>
          <cell r="E188">
            <v>137</v>
          </cell>
          <cell r="F188">
            <v>313</v>
          </cell>
          <cell r="G188">
            <v>877</v>
          </cell>
          <cell r="H188">
            <v>259</v>
          </cell>
          <cell r="I188">
            <v>618</v>
          </cell>
          <cell r="J188">
            <v>2347</v>
          </cell>
          <cell r="K188">
            <v>29</v>
          </cell>
          <cell r="L188">
            <v>27</v>
          </cell>
          <cell r="M188">
            <v>5</v>
          </cell>
          <cell r="N188">
            <v>9</v>
          </cell>
          <cell r="O188">
            <v>25</v>
          </cell>
          <cell r="P188">
            <v>5</v>
          </cell>
          <cell r="Q188">
            <v>20</v>
          </cell>
          <cell r="R188">
            <v>95</v>
          </cell>
          <cell r="S188" t="str">
            <v>6-7</v>
          </cell>
          <cell r="T188">
            <v>2013</v>
          </cell>
          <cell r="U188" t="str">
            <v>2011-2015</v>
          </cell>
        </row>
        <row r="189">
          <cell r="A189">
            <v>41439</v>
          </cell>
          <cell r="B189" t="str">
            <v>EIA-912</v>
          </cell>
          <cell r="C189">
            <v>551</v>
          </cell>
          <cell r="D189">
            <v>529</v>
          </cell>
          <cell r="E189">
            <v>140</v>
          </cell>
          <cell r="F189">
            <v>321</v>
          </cell>
          <cell r="G189">
            <v>898</v>
          </cell>
          <cell r="H189">
            <v>261</v>
          </cell>
          <cell r="I189">
            <v>637</v>
          </cell>
          <cell r="J189">
            <v>2439</v>
          </cell>
          <cell r="K189">
            <v>31</v>
          </cell>
          <cell r="L189">
            <v>29</v>
          </cell>
          <cell r="M189">
            <v>3</v>
          </cell>
          <cell r="N189">
            <v>8</v>
          </cell>
          <cell r="O189">
            <v>21</v>
          </cell>
          <cell r="P189">
            <v>2</v>
          </cell>
          <cell r="Q189">
            <v>19</v>
          </cell>
          <cell r="R189">
            <v>92</v>
          </cell>
          <cell r="S189" t="str">
            <v>6-14</v>
          </cell>
          <cell r="T189">
            <v>2013</v>
          </cell>
          <cell r="U189" t="str">
            <v>2011-2015</v>
          </cell>
        </row>
        <row r="190">
          <cell r="A190">
            <v>41446</v>
          </cell>
          <cell r="B190" t="str">
            <v>EIA-912</v>
          </cell>
          <cell r="C190">
            <v>578</v>
          </cell>
          <cell r="D190">
            <v>560</v>
          </cell>
          <cell r="E190">
            <v>144</v>
          </cell>
          <cell r="F190">
            <v>330</v>
          </cell>
          <cell r="G190">
            <v>922</v>
          </cell>
          <cell r="H190">
            <v>263</v>
          </cell>
          <cell r="I190">
            <v>659</v>
          </cell>
          <cell r="J190">
            <v>2533</v>
          </cell>
          <cell r="K190">
            <v>27</v>
          </cell>
          <cell r="L190">
            <v>31</v>
          </cell>
          <cell r="M190">
            <v>4</v>
          </cell>
          <cell r="N190">
            <v>9</v>
          </cell>
          <cell r="O190">
            <v>24</v>
          </cell>
          <cell r="P190">
            <v>2</v>
          </cell>
          <cell r="Q190">
            <v>22</v>
          </cell>
          <cell r="R190">
            <v>94</v>
          </cell>
          <cell r="S190" t="str">
            <v>6-21</v>
          </cell>
          <cell r="T190">
            <v>2013</v>
          </cell>
          <cell r="U190" t="str">
            <v>2011-2015</v>
          </cell>
        </row>
        <row r="191">
          <cell r="A191">
            <v>41453</v>
          </cell>
          <cell r="B191" t="str">
            <v>EIA-912</v>
          </cell>
          <cell r="C191">
            <v>599</v>
          </cell>
          <cell r="D191">
            <v>586</v>
          </cell>
          <cell r="E191">
            <v>148</v>
          </cell>
          <cell r="F191">
            <v>336</v>
          </cell>
          <cell r="G191">
            <v>936</v>
          </cell>
          <cell r="H191">
            <v>265</v>
          </cell>
          <cell r="I191">
            <v>671</v>
          </cell>
          <cell r="J191">
            <v>2606</v>
          </cell>
          <cell r="K191">
            <v>21</v>
          </cell>
          <cell r="L191">
            <v>26</v>
          </cell>
          <cell r="M191">
            <v>4</v>
          </cell>
          <cell r="N191">
            <v>6</v>
          </cell>
          <cell r="O191">
            <v>14</v>
          </cell>
          <cell r="P191">
            <v>2</v>
          </cell>
          <cell r="Q191">
            <v>12</v>
          </cell>
          <cell r="R191">
            <v>73</v>
          </cell>
          <cell r="S191" t="str">
            <v>6-28</v>
          </cell>
          <cell r="T191">
            <v>2013</v>
          </cell>
          <cell r="U191" t="str">
            <v>2011-2015</v>
          </cell>
        </row>
        <row r="192">
          <cell r="A192">
            <v>41460</v>
          </cell>
          <cell r="B192" t="str">
            <v>EIA-912</v>
          </cell>
          <cell r="C192">
            <v>622</v>
          </cell>
          <cell r="D192">
            <v>616</v>
          </cell>
          <cell r="E192">
            <v>152</v>
          </cell>
          <cell r="F192">
            <v>334</v>
          </cell>
          <cell r="G192">
            <v>963</v>
          </cell>
          <cell r="H192">
            <v>274</v>
          </cell>
          <cell r="I192">
            <v>689</v>
          </cell>
          <cell r="J192">
            <v>2687</v>
          </cell>
          <cell r="K192">
            <v>23</v>
          </cell>
          <cell r="L192">
            <v>30</v>
          </cell>
          <cell r="M192">
            <v>4</v>
          </cell>
          <cell r="N192">
            <v>-2</v>
          </cell>
          <cell r="O192">
            <v>27</v>
          </cell>
          <cell r="P192">
            <v>9</v>
          </cell>
          <cell r="Q192">
            <v>18</v>
          </cell>
          <cell r="R192">
            <v>81</v>
          </cell>
          <cell r="S192" t="str">
            <v>7-5</v>
          </cell>
          <cell r="T192">
            <v>2013</v>
          </cell>
          <cell r="U192" t="str">
            <v>2011-2015</v>
          </cell>
        </row>
        <row r="193">
          <cell r="A193">
            <v>41467</v>
          </cell>
          <cell r="B193" t="str">
            <v>EIA-912</v>
          </cell>
          <cell r="C193">
            <v>634</v>
          </cell>
          <cell r="D193">
            <v>641</v>
          </cell>
          <cell r="E193">
            <v>154</v>
          </cell>
          <cell r="F193">
            <v>337</v>
          </cell>
          <cell r="G193">
            <v>979</v>
          </cell>
          <cell r="H193">
            <v>275</v>
          </cell>
          <cell r="I193">
            <v>704</v>
          </cell>
          <cell r="J193">
            <v>2745</v>
          </cell>
          <cell r="K193">
            <v>12</v>
          </cell>
          <cell r="L193">
            <v>25</v>
          </cell>
          <cell r="M193">
            <v>2</v>
          </cell>
          <cell r="N193">
            <v>3</v>
          </cell>
          <cell r="O193">
            <v>16</v>
          </cell>
          <cell r="P193">
            <v>1</v>
          </cell>
          <cell r="Q193">
            <v>15</v>
          </cell>
          <cell r="R193">
            <v>58</v>
          </cell>
          <cell r="S193" t="str">
            <v>7-12</v>
          </cell>
          <cell r="T193">
            <v>2013</v>
          </cell>
          <cell r="U193" t="str">
            <v>2011-2015</v>
          </cell>
        </row>
        <row r="194">
          <cell r="A194">
            <v>41474</v>
          </cell>
          <cell r="B194" t="str">
            <v>EIA-912</v>
          </cell>
          <cell r="C194">
            <v>642</v>
          </cell>
          <cell r="D194">
            <v>658</v>
          </cell>
          <cell r="E194">
            <v>157</v>
          </cell>
          <cell r="F194">
            <v>337</v>
          </cell>
          <cell r="G194">
            <v>990</v>
          </cell>
          <cell r="H194">
            <v>274</v>
          </cell>
          <cell r="I194">
            <v>716</v>
          </cell>
          <cell r="J194">
            <v>2786</v>
          </cell>
          <cell r="K194">
            <v>8</v>
          </cell>
          <cell r="L194">
            <v>17</v>
          </cell>
          <cell r="M194">
            <v>3</v>
          </cell>
          <cell r="N194">
            <v>0</v>
          </cell>
          <cell r="O194">
            <v>11</v>
          </cell>
          <cell r="P194">
            <v>-1</v>
          </cell>
          <cell r="Q194">
            <v>12</v>
          </cell>
          <cell r="R194">
            <v>41</v>
          </cell>
          <cell r="S194" t="str">
            <v>7-19</v>
          </cell>
          <cell r="T194">
            <v>2013</v>
          </cell>
          <cell r="U194" t="str">
            <v>2011-2015</v>
          </cell>
        </row>
        <row r="195">
          <cell r="A195">
            <v>41481</v>
          </cell>
          <cell r="B195" t="str">
            <v>EIA-912</v>
          </cell>
          <cell r="C195">
            <v>661</v>
          </cell>
          <cell r="D195">
            <v>684</v>
          </cell>
          <cell r="E195">
            <v>160</v>
          </cell>
          <cell r="F195">
            <v>340</v>
          </cell>
          <cell r="G195">
            <v>1001</v>
          </cell>
          <cell r="H195">
            <v>267</v>
          </cell>
          <cell r="I195">
            <v>734</v>
          </cell>
          <cell r="J195">
            <v>2845</v>
          </cell>
          <cell r="K195">
            <v>19</v>
          </cell>
          <cell r="L195">
            <v>26</v>
          </cell>
          <cell r="M195">
            <v>3</v>
          </cell>
          <cell r="N195">
            <v>3</v>
          </cell>
          <cell r="O195">
            <v>11</v>
          </cell>
          <cell r="P195">
            <v>-7</v>
          </cell>
          <cell r="Q195">
            <v>18</v>
          </cell>
          <cell r="R195">
            <v>59</v>
          </cell>
          <cell r="S195" t="str">
            <v>7-26</v>
          </cell>
          <cell r="T195">
            <v>2013</v>
          </cell>
          <cell r="U195" t="str">
            <v>2011-2015</v>
          </cell>
        </row>
        <row r="196">
          <cell r="A196">
            <v>41488</v>
          </cell>
          <cell r="B196" t="str">
            <v>EIA-912</v>
          </cell>
          <cell r="C196">
            <v>687</v>
          </cell>
          <cell r="D196">
            <v>715</v>
          </cell>
          <cell r="E196">
            <v>164</v>
          </cell>
          <cell r="F196">
            <v>359</v>
          </cell>
          <cell r="G196">
            <v>1015</v>
          </cell>
          <cell r="H196">
            <v>265</v>
          </cell>
          <cell r="I196">
            <v>750</v>
          </cell>
          <cell r="J196">
            <v>2940</v>
          </cell>
          <cell r="K196">
            <v>26</v>
          </cell>
          <cell r="L196">
            <v>31</v>
          </cell>
          <cell r="M196">
            <v>4</v>
          </cell>
          <cell r="N196">
            <v>19</v>
          </cell>
          <cell r="O196">
            <v>14</v>
          </cell>
          <cell r="P196">
            <v>-2</v>
          </cell>
          <cell r="Q196">
            <v>16</v>
          </cell>
          <cell r="R196">
            <v>95</v>
          </cell>
          <cell r="S196" t="str">
            <v>8-2</v>
          </cell>
          <cell r="T196">
            <v>2013</v>
          </cell>
          <cell r="U196" t="str">
            <v>2011-2015</v>
          </cell>
        </row>
        <row r="197">
          <cell r="A197">
            <v>41495</v>
          </cell>
          <cell r="B197" t="str">
            <v>EIA-912</v>
          </cell>
          <cell r="C197">
            <v>708</v>
          </cell>
          <cell r="D197">
            <v>745</v>
          </cell>
          <cell r="E197">
            <v>168</v>
          </cell>
          <cell r="F197">
            <v>366</v>
          </cell>
          <cell r="G197">
            <v>1020</v>
          </cell>
          <cell r="H197">
            <v>261</v>
          </cell>
          <cell r="I197">
            <v>759</v>
          </cell>
          <cell r="J197">
            <v>3007</v>
          </cell>
          <cell r="K197">
            <v>21</v>
          </cell>
          <cell r="L197">
            <v>30</v>
          </cell>
          <cell r="M197">
            <v>4</v>
          </cell>
          <cell r="N197">
            <v>7</v>
          </cell>
          <cell r="O197">
            <v>5</v>
          </cell>
          <cell r="P197">
            <v>-4</v>
          </cell>
          <cell r="Q197">
            <v>9</v>
          </cell>
          <cell r="R197">
            <v>67</v>
          </cell>
          <cell r="S197" t="str">
            <v>8-9</v>
          </cell>
          <cell r="T197">
            <v>2013</v>
          </cell>
          <cell r="U197" t="str">
            <v>2011-2015</v>
          </cell>
        </row>
        <row r="198">
          <cell r="A198">
            <v>41502</v>
          </cell>
          <cell r="B198" t="str">
            <v>EIA-912</v>
          </cell>
          <cell r="C198">
            <v>725</v>
          </cell>
          <cell r="D198">
            <v>774</v>
          </cell>
          <cell r="E198">
            <v>172</v>
          </cell>
          <cell r="F198">
            <v>368</v>
          </cell>
          <cell r="G198">
            <v>1024</v>
          </cell>
          <cell r="H198">
            <v>258</v>
          </cell>
          <cell r="I198">
            <v>766</v>
          </cell>
          <cell r="J198">
            <v>3063</v>
          </cell>
          <cell r="K198">
            <v>17</v>
          </cell>
          <cell r="L198">
            <v>29</v>
          </cell>
          <cell r="M198">
            <v>4</v>
          </cell>
          <cell r="N198">
            <v>2</v>
          </cell>
          <cell r="O198">
            <v>4</v>
          </cell>
          <cell r="P198">
            <v>-3</v>
          </cell>
          <cell r="Q198">
            <v>7</v>
          </cell>
          <cell r="R198">
            <v>56</v>
          </cell>
          <cell r="S198" t="str">
            <v>8-16</v>
          </cell>
          <cell r="T198">
            <v>2013</v>
          </cell>
          <cell r="U198" t="str">
            <v>2011-2015</v>
          </cell>
        </row>
        <row r="199">
          <cell r="A199">
            <v>41509</v>
          </cell>
          <cell r="B199" t="str">
            <v>EIA-912</v>
          </cell>
          <cell r="C199">
            <v>743</v>
          </cell>
          <cell r="D199">
            <v>805</v>
          </cell>
          <cell r="E199">
            <v>177</v>
          </cell>
          <cell r="F199">
            <v>365</v>
          </cell>
          <cell r="G199">
            <v>1041</v>
          </cell>
          <cell r="H199">
            <v>260</v>
          </cell>
          <cell r="I199">
            <v>781</v>
          </cell>
          <cell r="J199">
            <v>3131</v>
          </cell>
          <cell r="K199">
            <v>18</v>
          </cell>
          <cell r="L199">
            <v>31</v>
          </cell>
          <cell r="M199">
            <v>5</v>
          </cell>
          <cell r="N199">
            <v>-3</v>
          </cell>
          <cell r="O199">
            <v>17</v>
          </cell>
          <cell r="P199">
            <v>2</v>
          </cell>
          <cell r="Q199">
            <v>15</v>
          </cell>
          <cell r="R199">
            <v>68</v>
          </cell>
          <cell r="S199" t="str">
            <v>8-23</v>
          </cell>
          <cell r="T199">
            <v>2013</v>
          </cell>
          <cell r="U199" t="str">
            <v>2011-2015</v>
          </cell>
        </row>
        <row r="200">
          <cell r="A200">
            <v>41516</v>
          </cell>
          <cell r="B200" t="str">
            <v>EIA-912</v>
          </cell>
          <cell r="C200">
            <v>760</v>
          </cell>
          <cell r="D200">
            <v>831</v>
          </cell>
          <cell r="E200">
            <v>181</v>
          </cell>
          <cell r="F200">
            <v>364</v>
          </cell>
          <cell r="G200">
            <v>1052</v>
          </cell>
          <cell r="H200">
            <v>261</v>
          </cell>
          <cell r="I200">
            <v>791</v>
          </cell>
          <cell r="J200">
            <v>3189</v>
          </cell>
          <cell r="K200">
            <v>17</v>
          </cell>
          <cell r="L200">
            <v>26</v>
          </cell>
          <cell r="M200">
            <v>4</v>
          </cell>
          <cell r="N200">
            <v>-1</v>
          </cell>
          <cell r="O200">
            <v>11</v>
          </cell>
          <cell r="P200">
            <v>1</v>
          </cell>
          <cell r="Q200">
            <v>10</v>
          </cell>
          <cell r="R200">
            <v>58</v>
          </cell>
          <cell r="S200" t="str">
            <v>8-30</v>
          </cell>
          <cell r="T200">
            <v>2013</v>
          </cell>
          <cell r="U200" t="str">
            <v>2011-2015</v>
          </cell>
        </row>
        <row r="201">
          <cell r="A201">
            <v>41523</v>
          </cell>
          <cell r="B201" t="str">
            <v>EIA-912</v>
          </cell>
          <cell r="C201">
            <v>778</v>
          </cell>
          <cell r="D201">
            <v>861</v>
          </cell>
          <cell r="E201">
            <v>184</v>
          </cell>
          <cell r="F201">
            <v>362</v>
          </cell>
          <cell r="G201">
            <v>1067</v>
          </cell>
          <cell r="H201">
            <v>262</v>
          </cell>
          <cell r="I201">
            <v>805</v>
          </cell>
          <cell r="J201">
            <v>3253</v>
          </cell>
          <cell r="K201">
            <v>18</v>
          </cell>
          <cell r="L201">
            <v>30</v>
          </cell>
          <cell r="M201">
            <v>3</v>
          </cell>
          <cell r="N201">
            <v>-2</v>
          </cell>
          <cell r="O201">
            <v>15</v>
          </cell>
          <cell r="P201">
            <v>1</v>
          </cell>
          <cell r="Q201">
            <v>14</v>
          </cell>
          <cell r="R201">
            <v>64</v>
          </cell>
          <cell r="S201" t="str">
            <v>9-6</v>
          </cell>
          <cell r="T201">
            <v>2013</v>
          </cell>
          <cell r="U201" t="str">
            <v>2011-2015</v>
          </cell>
        </row>
        <row r="202">
          <cell r="A202">
            <v>41530</v>
          </cell>
          <cell r="B202" t="str">
            <v>EIA-912</v>
          </cell>
          <cell r="C202">
            <v>794</v>
          </cell>
          <cell r="D202">
            <v>885</v>
          </cell>
          <cell r="E202">
            <v>188</v>
          </cell>
          <cell r="F202">
            <v>363</v>
          </cell>
          <cell r="G202">
            <v>1069</v>
          </cell>
          <cell r="H202">
            <v>259</v>
          </cell>
          <cell r="I202">
            <v>810</v>
          </cell>
          <cell r="J202">
            <v>3299</v>
          </cell>
          <cell r="K202">
            <v>16</v>
          </cell>
          <cell r="L202">
            <v>24</v>
          </cell>
          <cell r="M202">
            <v>4</v>
          </cell>
          <cell r="N202">
            <v>1</v>
          </cell>
          <cell r="O202">
            <v>2</v>
          </cell>
          <cell r="P202">
            <v>-3</v>
          </cell>
          <cell r="Q202">
            <v>5</v>
          </cell>
          <cell r="R202">
            <v>46</v>
          </cell>
          <cell r="S202" t="str">
            <v>9-13</v>
          </cell>
          <cell r="T202">
            <v>2013</v>
          </cell>
          <cell r="U202" t="str">
            <v>2011-2015</v>
          </cell>
        </row>
        <row r="203">
          <cell r="A203">
            <v>41537</v>
          </cell>
          <cell r="B203" t="str">
            <v>EIA-912</v>
          </cell>
          <cell r="C203">
            <v>817</v>
          </cell>
          <cell r="D203">
            <v>917</v>
          </cell>
          <cell r="E203">
            <v>192</v>
          </cell>
          <cell r="F203">
            <v>366</v>
          </cell>
          <cell r="G203">
            <v>1094</v>
          </cell>
          <cell r="H203">
            <v>267</v>
          </cell>
          <cell r="I203">
            <v>827</v>
          </cell>
          <cell r="J203">
            <v>3385</v>
          </cell>
          <cell r="K203">
            <v>23</v>
          </cell>
          <cell r="L203">
            <v>32</v>
          </cell>
          <cell r="M203">
            <v>4</v>
          </cell>
          <cell r="N203">
            <v>3</v>
          </cell>
          <cell r="O203">
            <v>25</v>
          </cell>
          <cell r="P203">
            <v>8</v>
          </cell>
          <cell r="Q203">
            <v>17</v>
          </cell>
          <cell r="R203">
            <v>86</v>
          </cell>
          <cell r="S203" t="str">
            <v>9-20</v>
          </cell>
          <cell r="T203">
            <v>2013</v>
          </cell>
          <cell r="U203" t="str">
            <v>2011-2015</v>
          </cell>
        </row>
        <row r="204">
          <cell r="A204">
            <v>41544</v>
          </cell>
          <cell r="B204" t="str">
            <v>EIA-912</v>
          </cell>
          <cell r="C204">
            <v>840</v>
          </cell>
          <cell r="D204">
            <v>951</v>
          </cell>
          <cell r="E204">
            <v>197</v>
          </cell>
          <cell r="F204">
            <v>373</v>
          </cell>
          <cell r="G204">
            <v>1126</v>
          </cell>
          <cell r="H204">
            <v>278</v>
          </cell>
          <cell r="I204">
            <v>848</v>
          </cell>
          <cell r="J204">
            <v>3487</v>
          </cell>
          <cell r="K204">
            <v>23</v>
          </cell>
          <cell r="L204">
            <v>34</v>
          </cell>
          <cell r="M204">
            <v>5</v>
          </cell>
          <cell r="N204">
            <v>7</v>
          </cell>
          <cell r="O204">
            <v>32</v>
          </cell>
          <cell r="P204">
            <v>11</v>
          </cell>
          <cell r="Q204">
            <v>21</v>
          </cell>
          <cell r="R204">
            <v>102</v>
          </cell>
          <cell r="S204" t="str">
            <v>9-27</v>
          </cell>
          <cell r="T204">
            <v>2013</v>
          </cell>
          <cell r="U204" t="str">
            <v>2011-2015</v>
          </cell>
        </row>
        <row r="205">
          <cell r="A205">
            <v>41551</v>
          </cell>
          <cell r="B205" t="str">
            <v>EIA-912</v>
          </cell>
          <cell r="C205">
            <v>861</v>
          </cell>
          <cell r="D205">
            <v>980</v>
          </cell>
          <cell r="E205">
            <v>202</v>
          </cell>
          <cell r="F205">
            <v>378</v>
          </cell>
          <cell r="G205">
            <v>1156</v>
          </cell>
          <cell r="H205">
            <v>287</v>
          </cell>
          <cell r="I205">
            <v>869</v>
          </cell>
          <cell r="J205">
            <v>3577</v>
          </cell>
          <cell r="K205">
            <v>21</v>
          </cell>
          <cell r="L205">
            <v>29</v>
          </cell>
          <cell r="M205">
            <v>5</v>
          </cell>
          <cell r="N205">
            <v>5</v>
          </cell>
          <cell r="O205">
            <v>30</v>
          </cell>
          <cell r="P205">
            <v>9</v>
          </cell>
          <cell r="Q205">
            <v>21</v>
          </cell>
          <cell r="R205">
            <v>90</v>
          </cell>
          <cell r="S205" t="str">
            <v>10-4</v>
          </cell>
          <cell r="T205">
            <v>2013</v>
          </cell>
          <cell r="U205" t="str">
            <v>2011-2015</v>
          </cell>
        </row>
        <row r="206">
          <cell r="A206">
            <v>41558</v>
          </cell>
          <cell r="B206" t="str">
            <v>EIA-912</v>
          </cell>
          <cell r="C206">
            <v>879</v>
          </cell>
          <cell r="D206">
            <v>1008</v>
          </cell>
          <cell r="E206">
            <v>205</v>
          </cell>
          <cell r="F206">
            <v>383</v>
          </cell>
          <cell r="G206">
            <v>1179</v>
          </cell>
          <cell r="H206">
            <v>294</v>
          </cell>
          <cell r="I206">
            <v>885</v>
          </cell>
          <cell r="J206">
            <v>3655</v>
          </cell>
          <cell r="K206">
            <v>18</v>
          </cell>
          <cell r="L206">
            <v>28</v>
          </cell>
          <cell r="M206">
            <v>3</v>
          </cell>
          <cell r="N206">
            <v>5</v>
          </cell>
          <cell r="O206">
            <v>23</v>
          </cell>
          <cell r="P206">
            <v>7</v>
          </cell>
          <cell r="Q206">
            <v>16</v>
          </cell>
          <cell r="R206">
            <v>78</v>
          </cell>
          <cell r="S206" t="str">
            <v>10-11</v>
          </cell>
          <cell r="T206">
            <v>2013</v>
          </cell>
          <cell r="U206" t="str">
            <v>2011-2015</v>
          </cell>
        </row>
        <row r="207">
          <cell r="A207">
            <v>41565</v>
          </cell>
          <cell r="B207" t="str">
            <v>EIA-912</v>
          </cell>
          <cell r="C207">
            <v>901</v>
          </cell>
          <cell r="D207">
            <v>1036</v>
          </cell>
          <cell r="E207">
            <v>208</v>
          </cell>
          <cell r="F207">
            <v>384</v>
          </cell>
          <cell r="G207">
            <v>1211</v>
          </cell>
          <cell r="H207">
            <v>311</v>
          </cell>
          <cell r="I207">
            <v>900</v>
          </cell>
          <cell r="J207">
            <v>3741</v>
          </cell>
          <cell r="K207">
            <v>22</v>
          </cell>
          <cell r="L207">
            <v>28</v>
          </cell>
          <cell r="M207">
            <v>3</v>
          </cell>
          <cell r="N207">
            <v>1</v>
          </cell>
          <cell r="O207">
            <v>32</v>
          </cell>
          <cell r="P207">
            <v>17</v>
          </cell>
          <cell r="Q207">
            <v>15</v>
          </cell>
          <cell r="R207">
            <v>86</v>
          </cell>
          <cell r="S207" t="str">
            <v>10-18</v>
          </cell>
          <cell r="T207">
            <v>2013</v>
          </cell>
          <cell r="U207" t="str">
            <v>2011-2015</v>
          </cell>
        </row>
        <row r="208">
          <cell r="A208">
            <v>41572</v>
          </cell>
          <cell r="B208" t="str">
            <v>EIA-912</v>
          </cell>
          <cell r="C208">
            <v>908</v>
          </cell>
          <cell r="D208">
            <v>1046</v>
          </cell>
          <cell r="E208">
            <v>211</v>
          </cell>
          <cell r="F208">
            <v>385</v>
          </cell>
          <cell r="G208">
            <v>1230</v>
          </cell>
          <cell r="H208">
            <v>318</v>
          </cell>
          <cell r="I208">
            <v>912</v>
          </cell>
          <cell r="J208">
            <v>3779</v>
          </cell>
          <cell r="K208">
            <v>7</v>
          </cell>
          <cell r="L208">
            <v>10</v>
          </cell>
          <cell r="M208">
            <v>3</v>
          </cell>
          <cell r="N208">
            <v>1</v>
          </cell>
          <cell r="O208">
            <v>19</v>
          </cell>
          <cell r="P208">
            <v>7</v>
          </cell>
          <cell r="Q208">
            <v>12</v>
          </cell>
          <cell r="R208">
            <v>38</v>
          </cell>
          <cell r="S208" t="str">
            <v>10-25</v>
          </cell>
          <cell r="T208">
            <v>2013</v>
          </cell>
          <cell r="U208" t="str">
            <v>2011-2015</v>
          </cell>
        </row>
        <row r="209">
          <cell r="A209">
            <v>41579</v>
          </cell>
          <cell r="B209" t="str">
            <v>EIA-912</v>
          </cell>
          <cell r="C209">
            <v>910</v>
          </cell>
          <cell r="D209">
            <v>1054</v>
          </cell>
          <cell r="E209">
            <v>213</v>
          </cell>
          <cell r="F209">
            <v>386</v>
          </cell>
          <cell r="G209">
            <v>1252</v>
          </cell>
          <cell r="H209">
            <v>325</v>
          </cell>
          <cell r="I209">
            <v>927</v>
          </cell>
          <cell r="J209">
            <v>3816</v>
          </cell>
          <cell r="K209">
            <v>2</v>
          </cell>
          <cell r="L209">
            <v>8</v>
          </cell>
          <cell r="M209">
            <v>2</v>
          </cell>
          <cell r="N209">
            <v>1</v>
          </cell>
          <cell r="O209">
            <v>22</v>
          </cell>
          <cell r="P209">
            <v>7</v>
          </cell>
          <cell r="Q209">
            <v>15</v>
          </cell>
          <cell r="R209">
            <v>37</v>
          </cell>
          <cell r="S209" t="str">
            <v>11-1</v>
          </cell>
          <cell r="T209">
            <v>2013</v>
          </cell>
          <cell r="U209" t="str">
            <v>2011-2015</v>
          </cell>
        </row>
        <row r="210">
          <cell r="A210">
            <v>41586</v>
          </cell>
          <cell r="B210" t="str">
            <v>EIA-912</v>
          </cell>
          <cell r="C210">
            <v>917</v>
          </cell>
          <cell r="D210">
            <v>1057</v>
          </cell>
          <cell r="E210">
            <v>214</v>
          </cell>
          <cell r="F210">
            <v>384</v>
          </cell>
          <cell r="G210">
            <v>1262</v>
          </cell>
          <cell r="H210">
            <v>332</v>
          </cell>
          <cell r="I210">
            <v>930</v>
          </cell>
          <cell r="J210">
            <v>3834</v>
          </cell>
          <cell r="K210">
            <v>7</v>
          </cell>
          <cell r="L210">
            <v>3</v>
          </cell>
          <cell r="M210">
            <v>1</v>
          </cell>
          <cell r="N210">
            <v>-2</v>
          </cell>
          <cell r="O210">
            <v>10</v>
          </cell>
          <cell r="P210">
            <v>7</v>
          </cell>
          <cell r="Q210">
            <v>3</v>
          </cell>
          <cell r="R210">
            <v>18</v>
          </cell>
          <cell r="S210" t="str">
            <v>11-8</v>
          </cell>
          <cell r="T210">
            <v>2013</v>
          </cell>
          <cell r="U210" t="str">
            <v>2011-2015</v>
          </cell>
        </row>
        <row r="211">
          <cell r="A211">
            <v>41593</v>
          </cell>
          <cell r="B211" t="str">
            <v>EIA-912</v>
          </cell>
          <cell r="C211">
            <v>900</v>
          </cell>
          <cell r="D211">
            <v>1042</v>
          </cell>
          <cell r="E211">
            <v>215</v>
          </cell>
          <cell r="F211">
            <v>383</v>
          </cell>
          <cell r="G211">
            <v>1249</v>
          </cell>
          <cell r="H211">
            <v>327</v>
          </cell>
          <cell r="I211">
            <v>922</v>
          </cell>
          <cell r="J211">
            <v>3789</v>
          </cell>
          <cell r="K211">
            <v>-17</v>
          </cell>
          <cell r="L211">
            <v>-15</v>
          </cell>
          <cell r="M211">
            <v>1</v>
          </cell>
          <cell r="N211">
            <v>-1</v>
          </cell>
          <cell r="O211">
            <v>-13</v>
          </cell>
          <cell r="P211">
            <v>-5</v>
          </cell>
          <cell r="Q211">
            <v>-8</v>
          </cell>
          <cell r="R211">
            <v>-45</v>
          </cell>
          <cell r="S211" t="str">
            <v>11-15</v>
          </cell>
          <cell r="T211">
            <v>2013</v>
          </cell>
          <cell r="U211" t="str">
            <v>2011-2015</v>
          </cell>
        </row>
        <row r="212">
          <cell r="A212">
            <v>41600</v>
          </cell>
          <cell r="B212" t="str">
            <v>EIA-912</v>
          </cell>
          <cell r="C212">
            <v>897</v>
          </cell>
          <cell r="D212">
            <v>1031</v>
          </cell>
          <cell r="E212">
            <v>214</v>
          </cell>
          <cell r="F212">
            <v>378</v>
          </cell>
          <cell r="G212">
            <v>1255</v>
          </cell>
          <cell r="H212">
            <v>331</v>
          </cell>
          <cell r="I212">
            <v>924</v>
          </cell>
          <cell r="J212">
            <v>3775</v>
          </cell>
          <cell r="K212">
            <v>-3</v>
          </cell>
          <cell r="L212">
            <v>-11</v>
          </cell>
          <cell r="M212">
            <v>-1</v>
          </cell>
          <cell r="N212">
            <v>-5</v>
          </cell>
          <cell r="O212">
            <v>6</v>
          </cell>
          <cell r="P212">
            <v>4</v>
          </cell>
          <cell r="Q212">
            <v>2</v>
          </cell>
          <cell r="R212">
            <v>-14</v>
          </cell>
          <cell r="S212" t="str">
            <v>11-22</v>
          </cell>
          <cell r="T212">
            <v>2013</v>
          </cell>
          <cell r="U212" t="str">
            <v>2011-2015</v>
          </cell>
        </row>
        <row r="213">
          <cell r="A213">
            <v>41607</v>
          </cell>
          <cell r="B213" t="str">
            <v>EIA-912</v>
          </cell>
          <cell r="C213">
            <v>863</v>
          </cell>
          <cell r="D213">
            <v>987</v>
          </cell>
          <cell r="E213">
            <v>208</v>
          </cell>
          <cell r="F213">
            <v>368</v>
          </cell>
          <cell r="G213">
            <v>1188</v>
          </cell>
          <cell r="H213">
            <v>303</v>
          </cell>
          <cell r="I213">
            <v>885</v>
          </cell>
          <cell r="J213">
            <v>3613</v>
          </cell>
          <cell r="K213">
            <v>-34</v>
          </cell>
          <cell r="L213">
            <v>-44</v>
          </cell>
          <cell r="M213">
            <v>-6</v>
          </cell>
          <cell r="N213">
            <v>-10</v>
          </cell>
          <cell r="O213">
            <v>-67</v>
          </cell>
          <cell r="P213">
            <v>-28</v>
          </cell>
          <cell r="Q213">
            <v>-39</v>
          </cell>
          <cell r="R213">
            <v>-162</v>
          </cell>
          <cell r="S213" t="str">
            <v>11-29</v>
          </cell>
          <cell r="T213">
            <v>2013</v>
          </cell>
          <cell r="U213" t="str">
            <v>2011-2015</v>
          </cell>
        </row>
        <row r="214">
          <cell r="A214">
            <v>41614</v>
          </cell>
          <cell r="B214" t="str">
            <v>EIA-912</v>
          </cell>
          <cell r="C214">
            <v>843</v>
          </cell>
          <cell r="D214">
            <v>961</v>
          </cell>
          <cell r="E214">
            <v>200</v>
          </cell>
          <cell r="F214">
            <v>350</v>
          </cell>
          <cell r="G214">
            <v>1179</v>
          </cell>
          <cell r="H214">
            <v>309</v>
          </cell>
          <cell r="I214">
            <v>870</v>
          </cell>
          <cell r="J214">
            <v>3533</v>
          </cell>
          <cell r="K214">
            <v>-20</v>
          </cell>
          <cell r="L214">
            <v>-26</v>
          </cell>
          <cell r="M214">
            <v>-8</v>
          </cell>
          <cell r="N214">
            <v>-18</v>
          </cell>
          <cell r="O214">
            <v>-9</v>
          </cell>
          <cell r="P214">
            <v>6</v>
          </cell>
          <cell r="Q214">
            <v>-15</v>
          </cell>
          <cell r="R214">
            <v>-80</v>
          </cell>
          <cell r="S214" t="str">
            <v>12-6</v>
          </cell>
          <cell r="T214">
            <v>2013</v>
          </cell>
          <cell r="U214" t="str">
            <v>2011-2015</v>
          </cell>
        </row>
        <row r="215">
          <cell r="A215">
            <v>41621</v>
          </cell>
          <cell r="B215" t="str">
            <v>EIA-912</v>
          </cell>
          <cell r="C215">
            <v>792</v>
          </cell>
          <cell r="D215">
            <v>881</v>
          </cell>
          <cell r="E215">
            <v>187</v>
          </cell>
          <cell r="F215">
            <v>307</v>
          </cell>
          <cell r="G215">
            <v>1082</v>
          </cell>
          <cell r="H215">
            <v>277</v>
          </cell>
          <cell r="I215">
            <v>805</v>
          </cell>
          <cell r="J215">
            <v>3248</v>
          </cell>
          <cell r="K215">
            <v>-51</v>
          </cell>
          <cell r="L215">
            <v>-80</v>
          </cell>
          <cell r="M215">
            <v>-13</v>
          </cell>
          <cell r="N215">
            <v>-43</v>
          </cell>
          <cell r="O215">
            <v>-97</v>
          </cell>
          <cell r="P215">
            <v>-32</v>
          </cell>
          <cell r="Q215">
            <v>-65</v>
          </cell>
          <cell r="R215">
            <v>-285</v>
          </cell>
          <cell r="S215" t="str">
            <v>12-13</v>
          </cell>
          <cell r="T215">
            <v>2013</v>
          </cell>
          <cell r="U215" t="str">
            <v>2011-2015</v>
          </cell>
        </row>
        <row r="216">
          <cell r="A216">
            <v>41628</v>
          </cell>
          <cell r="B216" t="str">
            <v>EIA-912</v>
          </cell>
          <cell r="C216">
            <v>737</v>
          </cell>
          <cell r="D216">
            <v>821</v>
          </cell>
          <cell r="E216">
            <v>182</v>
          </cell>
          <cell r="F216">
            <v>291</v>
          </cell>
          <cell r="G216">
            <v>1041</v>
          </cell>
          <cell r="H216">
            <v>263</v>
          </cell>
          <cell r="I216">
            <v>778</v>
          </cell>
          <cell r="J216">
            <v>3071</v>
          </cell>
          <cell r="K216">
            <v>-55</v>
          </cell>
          <cell r="L216">
            <v>-60</v>
          </cell>
          <cell r="M216">
            <v>-5</v>
          </cell>
          <cell r="N216">
            <v>-16</v>
          </cell>
          <cell r="O216">
            <v>-41</v>
          </cell>
          <cell r="P216">
            <v>-14</v>
          </cell>
          <cell r="Q216">
            <v>-27</v>
          </cell>
          <cell r="R216">
            <v>-177</v>
          </cell>
          <cell r="S216" t="str">
            <v>12-20</v>
          </cell>
          <cell r="T216">
            <v>2013</v>
          </cell>
          <cell r="U216" t="str">
            <v>2011-2015</v>
          </cell>
        </row>
        <row r="217">
          <cell r="A217">
            <v>41635</v>
          </cell>
          <cell r="B217" t="str">
            <v>EIA-912</v>
          </cell>
          <cell r="C217">
            <v>715</v>
          </cell>
          <cell r="D217">
            <v>776</v>
          </cell>
          <cell r="E217">
            <v>175</v>
          </cell>
          <cell r="F217">
            <v>281</v>
          </cell>
          <cell r="G217">
            <v>1028</v>
          </cell>
          <cell r="H217">
            <v>269</v>
          </cell>
          <cell r="I217">
            <v>759</v>
          </cell>
          <cell r="J217">
            <v>2975</v>
          </cell>
          <cell r="K217">
            <v>-22</v>
          </cell>
          <cell r="L217">
            <v>-45</v>
          </cell>
          <cell r="M217">
            <v>-7</v>
          </cell>
          <cell r="N217">
            <v>-10</v>
          </cell>
          <cell r="O217">
            <v>-13</v>
          </cell>
          <cell r="P217">
            <v>6</v>
          </cell>
          <cell r="Q217">
            <v>-19</v>
          </cell>
          <cell r="R217">
            <v>-96</v>
          </cell>
          <cell r="S217" t="str">
            <v>12-27</v>
          </cell>
          <cell r="T217">
            <v>2013</v>
          </cell>
          <cell r="U217" t="str">
            <v>2011-2015</v>
          </cell>
        </row>
        <row r="218">
          <cell r="A218">
            <v>41642</v>
          </cell>
          <cell r="B218" t="str">
            <v>EIA-912</v>
          </cell>
          <cell r="C218">
            <v>672</v>
          </cell>
          <cell r="D218">
            <v>721</v>
          </cell>
          <cell r="E218">
            <v>169</v>
          </cell>
          <cell r="F218">
            <v>269</v>
          </cell>
          <cell r="G218">
            <v>986</v>
          </cell>
          <cell r="H218">
            <v>259</v>
          </cell>
          <cell r="I218">
            <v>727</v>
          </cell>
          <cell r="J218">
            <v>2817</v>
          </cell>
          <cell r="K218">
            <v>-43</v>
          </cell>
          <cell r="L218">
            <v>-55</v>
          </cell>
          <cell r="M218">
            <v>-6</v>
          </cell>
          <cell r="N218">
            <v>-12</v>
          </cell>
          <cell r="O218">
            <v>-42</v>
          </cell>
          <cell r="P218">
            <v>-10</v>
          </cell>
          <cell r="Q218">
            <v>-32</v>
          </cell>
          <cell r="R218">
            <v>-158</v>
          </cell>
          <cell r="S218" t="str">
            <v>1-3</v>
          </cell>
          <cell r="T218">
            <v>2014</v>
          </cell>
          <cell r="U218" t="str">
            <v>2011-2015</v>
          </cell>
        </row>
        <row r="219">
          <cell r="A219">
            <v>41649</v>
          </cell>
          <cell r="B219" t="str">
            <v>EIA-912</v>
          </cell>
          <cell r="C219">
            <v>606</v>
          </cell>
          <cell r="D219">
            <v>638</v>
          </cell>
          <cell r="E219">
            <v>159</v>
          </cell>
          <cell r="F219">
            <v>246</v>
          </cell>
          <cell r="G219">
            <v>881</v>
          </cell>
          <cell r="H219">
            <v>211</v>
          </cell>
          <cell r="I219">
            <v>670</v>
          </cell>
          <cell r="J219">
            <v>2529</v>
          </cell>
          <cell r="K219">
            <v>-66</v>
          </cell>
          <cell r="L219">
            <v>-83</v>
          </cell>
          <cell r="M219">
            <v>-10</v>
          </cell>
          <cell r="N219">
            <v>-23</v>
          </cell>
          <cell r="O219">
            <v>-105</v>
          </cell>
          <cell r="P219">
            <v>-48</v>
          </cell>
          <cell r="Q219">
            <v>-57</v>
          </cell>
          <cell r="R219">
            <v>-288</v>
          </cell>
          <cell r="S219" t="str">
            <v>1-10</v>
          </cell>
          <cell r="T219">
            <v>2014</v>
          </cell>
          <cell r="U219" t="str">
            <v>2011-2015</v>
          </cell>
        </row>
        <row r="220">
          <cell r="A220">
            <v>41656</v>
          </cell>
          <cell r="B220" t="str">
            <v>EIA-912</v>
          </cell>
          <cell r="C220">
            <v>580</v>
          </cell>
          <cell r="D220">
            <v>598</v>
          </cell>
          <cell r="E220">
            <v>153</v>
          </cell>
          <cell r="F220">
            <v>236</v>
          </cell>
          <cell r="G220">
            <v>857</v>
          </cell>
          <cell r="H220">
            <v>213</v>
          </cell>
          <cell r="I220">
            <v>644</v>
          </cell>
          <cell r="J220">
            <v>2424</v>
          </cell>
          <cell r="K220">
            <v>-26</v>
          </cell>
          <cell r="L220">
            <v>-40</v>
          </cell>
          <cell r="M220">
            <v>-6</v>
          </cell>
          <cell r="N220">
            <v>-10</v>
          </cell>
          <cell r="O220">
            <v>-24</v>
          </cell>
          <cell r="P220">
            <v>2</v>
          </cell>
          <cell r="Q220">
            <v>-26</v>
          </cell>
          <cell r="R220">
            <v>-105</v>
          </cell>
          <cell r="S220" t="str">
            <v>1-17</v>
          </cell>
          <cell r="T220">
            <v>2014</v>
          </cell>
          <cell r="U220" t="str">
            <v>2011-2015</v>
          </cell>
        </row>
        <row r="221">
          <cell r="A221">
            <v>41663</v>
          </cell>
          <cell r="B221" t="str">
            <v>EIA-912</v>
          </cell>
          <cell r="C221">
            <v>525</v>
          </cell>
          <cell r="D221">
            <v>528</v>
          </cell>
          <cell r="E221">
            <v>145</v>
          </cell>
          <cell r="F221">
            <v>220</v>
          </cell>
          <cell r="G221">
            <v>765</v>
          </cell>
          <cell r="H221">
            <v>178</v>
          </cell>
          <cell r="I221">
            <v>587</v>
          </cell>
          <cell r="J221">
            <v>2184</v>
          </cell>
          <cell r="K221">
            <v>-55</v>
          </cell>
          <cell r="L221">
            <v>-70</v>
          </cell>
          <cell r="M221">
            <v>-8</v>
          </cell>
          <cell r="N221">
            <v>-16</v>
          </cell>
          <cell r="O221">
            <v>-92</v>
          </cell>
          <cell r="P221">
            <v>-35</v>
          </cell>
          <cell r="Q221">
            <v>-57</v>
          </cell>
          <cell r="R221">
            <v>-240</v>
          </cell>
          <cell r="S221" t="str">
            <v>1-24</v>
          </cell>
          <cell r="T221">
            <v>2014</v>
          </cell>
          <cell r="U221" t="str">
            <v>2011-2015</v>
          </cell>
        </row>
        <row r="222">
          <cell r="A222">
            <v>41670</v>
          </cell>
          <cell r="B222" t="str">
            <v>EIA-912</v>
          </cell>
          <cell r="C222">
            <v>459</v>
          </cell>
          <cell r="D222">
            <v>452</v>
          </cell>
          <cell r="E222">
            <v>136</v>
          </cell>
          <cell r="F222">
            <v>202</v>
          </cell>
          <cell r="G222">
            <v>674</v>
          </cell>
          <cell r="H222">
            <v>137</v>
          </cell>
          <cell r="I222">
            <v>537</v>
          </cell>
          <cell r="J222">
            <v>1924</v>
          </cell>
          <cell r="K222">
            <v>-66</v>
          </cell>
          <cell r="L222">
            <v>-76</v>
          </cell>
          <cell r="M222">
            <v>-9</v>
          </cell>
          <cell r="N222">
            <v>-18</v>
          </cell>
          <cell r="O222">
            <v>-91</v>
          </cell>
          <cell r="P222">
            <v>-41</v>
          </cell>
          <cell r="Q222">
            <v>-50</v>
          </cell>
          <cell r="R222">
            <v>-260</v>
          </cell>
          <cell r="S222" t="str">
            <v>1-31</v>
          </cell>
          <cell r="T222">
            <v>2014</v>
          </cell>
          <cell r="U222" t="str">
            <v>2011-2015</v>
          </cell>
        </row>
        <row r="223">
          <cell r="A223">
            <v>41677</v>
          </cell>
          <cell r="B223" t="str">
            <v>EIA-912</v>
          </cell>
          <cell r="C223">
            <v>417</v>
          </cell>
          <cell r="D223">
            <v>390</v>
          </cell>
          <cell r="E223">
            <v>124</v>
          </cell>
          <cell r="F223">
            <v>169</v>
          </cell>
          <cell r="G223">
            <v>593</v>
          </cell>
          <cell r="H223">
            <v>109</v>
          </cell>
          <cell r="I223">
            <v>484</v>
          </cell>
          <cell r="J223">
            <v>1693</v>
          </cell>
          <cell r="K223">
            <v>-42</v>
          </cell>
          <cell r="L223">
            <v>-62</v>
          </cell>
          <cell r="M223">
            <v>-12</v>
          </cell>
          <cell r="N223">
            <v>-33</v>
          </cell>
          <cell r="O223">
            <v>-81</v>
          </cell>
          <cell r="P223">
            <v>-28</v>
          </cell>
          <cell r="Q223">
            <v>-53</v>
          </cell>
          <cell r="R223">
            <v>-231</v>
          </cell>
          <cell r="S223" t="str">
            <v>2-7</v>
          </cell>
          <cell r="T223">
            <v>2014</v>
          </cell>
          <cell r="U223" t="str">
            <v>2011-2015</v>
          </cell>
        </row>
        <row r="224">
          <cell r="A224">
            <v>41684</v>
          </cell>
          <cell r="B224" t="str">
            <v>EIA-912</v>
          </cell>
          <cell r="C224">
            <v>356</v>
          </cell>
          <cell r="D224">
            <v>323</v>
          </cell>
          <cell r="E224">
            <v>115</v>
          </cell>
          <cell r="F224">
            <v>147</v>
          </cell>
          <cell r="G224">
            <v>504</v>
          </cell>
          <cell r="H224">
            <v>77</v>
          </cell>
          <cell r="I224">
            <v>427</v>
          </cell>
          <cell r="J224">
            <v>1444</v>
          </cell>
          <cell r="K224">
            <v>-61</v>
          </cell>
          <cell r="L224">
            <v>-67</v>
          </cell>
          <cell r="M224">
            <v>-9</v>
          </cell>
          <cell r="N224">
            <v>-22</v>
          </cell>
          <cell r="O224">
            <v>-89</v>
          </cell>
          <cell r="P224">
            <v>-32</v>
          </cell>
          <cell r="Q224">
            <v>-57</v>
          </cell>
          <cell r="R224">
            <v>-249</v>
          </cell>
          <cell r="S224" t="str">
            <v>2-14</v>
          </cell>
          <cell r="T224">
            <v>2014</v>
          </cell>
          <cell r="U224" t="str">
            <v>2011-2015</v>
          </cell>
        </row>
        <row r="225">
          <cell r="A225">
            <v>41691</v>
          </cell>
          <cell r="B225" t="str">
            <v>EIA-912</v>
          </cell>
          <cell r="C225">
            <v>317</v>
          </cell>
          <cell r="D225">
            <v>284</v>
          </cell>
          <cell r="E225">
            <v>109</v>
          </cell>
          <cell r="F225">
            <v>139</v>
          </cell>
          <cell r="G225">
            <v>500</v>
          </cell>
          <cell r="H225">
            <v>96</v>
          </cell>
          <cell r="I225">
            <v>404</v>
          </cell>
          <cell r="J225">
            <v>1348</v>
          </cell>
          <cell r="K225">
            <v>-39</v>
          </cell>
          <cell r="L225">
            <v>-39</v>
          </cell>
          <cell r="M225">
            <v>-6</v>
          </cell>
          <cell r="N225">
            <v>-8</v>
          </cell>
          <cell r="O225">
            <v>-4</v>
          </cell>
          <cell r="P225">
            <v>19</v>
          </cell>
          <cell r="Q225">
            <v>-23</v>
          </cell>
          <cell r="R225">
            <v>-96</v>
          </cell>
          <cell r="S225" t="str">
            <v>2-21</v>
          </cell>
          <cell r="T225">
            <v>2014</v>
          </cell>
          <cell r="U225" t="str">
            <v>2011-2015</v>
          </cell>
        </row>
        <row r="226">
          <cell r="A226">
            <v>41698</v>
          </cell>
          <cell r="B226" t="str">
            <v>EIA-912</v>
          </cell>
          <cell r="C226">
            <v>280</v>
          </cell>
          <cell r="D226">
            <v>239</v>
          </cell>
          <cell r="E226">
            <v>101</v>
          </cell>
          <cell r="F226">
            <v>117</v>
          </cell>
          <cell r="G226">
            <v>459</v>
          </cell>
          <cell r="H226">
            <v>88</v>
          </cell>
          <cell r="I226">
            <v>371</v>
          </cell>
          <cell r="J226">
            <v>1196</v>
          </cell>
          <cell r="K226">
            <v>-37</v>
          </cell>
          <cell r="L226">
            <v>-45</v>
          </cell>
          <cell r="M226">
            <v>-8</v>
          </cell>
          <cell r="N226">
            <v>-22</v>
          </cell>
          <cell r="O226">
            <v>-41</v>
          </cell>
          <cell r="P226">
            <v>-8</v>
          </cell>
          <cell r="Q226">
            <v>-33</v>
          </cell>
          <cell r="R226">
            <v>-152</v>
          </cell>
          <cell r="S226" t="str">
            <v>2-28</v>
          </cell>
          <cell r="T226">
            <v>2014</v>
          </cell>
          <cell r="U226" t="str">
            <v>2011-2015</v>
          </cell>
        </row>
        <row r="227">
          <cell r="A227">
            <v>41705</v>
          </cell>
          <cell r="B227" t="str">
            <v>EIA-912</v>
          </cell>
          <cell r="C227">
            <v>231</v>
          </cell>
          <cell r="D227">
            <v>194</v>
          </cell>
          <cell r="E227">
            <v>94</v>
          </cell>
          <cell r="F227">
            <v>103</v>
          </cell>
          <cell r="G227">
            <v>381</v>
          </cell>
          <cell r="H227">
            <v>54</v>
          </cell>
          <cell r="I227">
            <v>327</v>
          </cell>
          <cell r="J227">
            <v>1002</v>
          </cell>
          <cell r="K227">
            <v>-49</v>
          </cell>
          <cell r="L227">
            <v>-45</v>
          </cell>
          <cell r="M227">
            <v>-7</v>
          </cell>
          <cell r="N227">
            <v>-14</v>
          </cell>
          <cell r="O227">
            <v>-78</v>
          </cell>
          <cell r="P227">
            <v>-34</v>
          </cell>
          <cell r="Q227">
            <v>-44</v>
          </cell>
          <cell r="R227">
            <v>-194</v>
          </cell>
          <cell r="S227" t="str">
            <v>3-7</v>
          </cell>
          <cell r="T227">
            <v>2014</v>
          </cell>
          <cell r="U227" t="str">
            <v>2011-2015</v>
          </cell>
        </row>
        <row r="228">
          <cell r="A228">
            <v>41712</v>
          </cell>
          <cell r="B228" t="str">
            <v>EIA-912</v>
          </cell>
          <cell r="C228">
            <v>213</v>
          </cell>
          <cell r="D228">
            <v>176</v>
          </cell>
          <cell r="E228">
            <v>91</v>
          </cell>
          <cell r="F228">
            <v>103</v>
          </cell>
          <cell r="G228">
            <v>369</v>
          </cell>
          <cell r="H228">
            <v>62</v>
          </cell>
          <cell r="I228">
            <v>307</v>
          </cell>
          <cell r="J228">
            <v>953</v>
          </cell>
          <cell r="K228">
            <v>-18</v>
          </cell>
          <cell r="L228">
            <v>-18</v>
          </cell>
          <cell r="M228">
            <v>-3</v>
          </cell>
          <cell r="N228">
            <v>0</v>
          </cell>
          <cell r="O228">
            <v>-12</v>
          </cell>
          <cell r="P228">
            <v>8</v>
          </cell>
          <cell r="Q228">
            <v>-20</v>
          </cell>
          <cell r="R228">
            <v>-49</v>
          </cell>
          <cell r="S228" t="str">
            <v>3-14</v>
          </cell>
          <cell r="T228">
            <v>2014</v>
          </cell>
          <cell r="U228" t="str">
            <v>2011-2015</v>
          </cell>
        </row>
        <row r="229">
          <cell r="A229">
            <v>41719</v>
          </cell>
          <cell r="B229" t="str">
            <v>EIA-912</v>
          </cell>
          <cell r="C229">
            <v>192</v>
          </cell>
          <cell r="D229">
            <v>158</v>
          </cell>
          <cell r="E229">
            <v>87</v>
          </cell>
          <cell r="F229">
            <v>103</v>
          </cell>
          <cell r="G229">
            <v>354</v>
          </cell>
          <cell r="H229">
            <v>65</v>
          </cell>
          <cell r="I229">
            <v>289</v>
          </cell>
          <cell r="J229">
            <v>895</v>
          </cell>
          <cell r="K229">
            <v>-21</v>
          </cell>
          <cell r="L229">
            <v>-18</v>
          </cell>
          <cell r="M229">
            <v>-4</v>
          </cell>
          <cell r="N229">
            <v>0</v>
          </cell>
          <cell r="O229">
            <v>-15</v>
          </cell>
          <cell r="P229">
            <v>3</v>
          </cell>
          <cell r="Q229">
            <v>-18</v>
          </cell>
          <cell r="R229">
            <v>-58</v>
          </cell>
          <cell r="S229" t="str">
            <v>3-21</v>
          </cell>
          <cell r="T229">
            <v>2014</v>
          </cell>
          <cell r="U229" t="str">
            <v>2011-2015</v>
          </cell>
        </row>
        <row r="230">
          <cell r="A230">
            <v>41726</v>
          </cell>
          <cell r="B230" t="str">
            <v>EIA-912</v>
          </cell>
          <cell r="C230">
            <v>167</v>
          </cell>
          <cell r="D230">
            <v>138</v>
          </cell>
          <cell r="E230">
            <v>85</v>
          </cell>
          <cell r="F230">
            <v>102</v>
          </cell>
          <cell r="G230">
            <v>332</v>
          </cell>
          <cell r="H230">
            <v>60</v>
          </cell>
          <cell r="I230">
            <v>272</v>
          </cell>
          <cell r="J230">
            <v>824</v>
          </cell>
          <cell r="K230">
            <v>-25</v>
          </cell>
          <cell r="L230">
            <v>-20</v>
          </cell>
          <cell r="M230">
            <v>-2</v>
          </cell>
          <cell r="N230">
            <v>-1</v>
          </cell>
          <cell r="O230">
            <v>-22</v>
          </cell>
          <cell r="P230">
            <v>-5</v>
          </cell>
          <cell r="Q230">
            <v>-17</v>
          </cell>
          <cell r="R230">
            <v>-71</v>
          </cell>
          <cell r="S230" t="str">
            <v>3-28</v>
          </cell>
          <cell r="T230">
            <v>2014</v>
          </cell>
          <cell r="U230" t="str">
            <v>2011-2015</v>
          </cell>
        </row>
        <row r="231">
          <cell r="A231">
            <v>41733</v>
          </cell>
          <cell r="B231" t="str">
            <v>EIA-912</v>
          </cell>
          <cell r="C231">
            <v>167</v>
          </cell>
          <cell r="D231">
            <v>133</v>
          </cell>
          <cell r="E231">
            <v>82</v>
          </cell>
          <cell r="F231">
            <v>105</v>
          </cell>
          <cell r="G231">
            <v>341</v>
          </cell>
          <cell r="H231">
            <v>68</v>
          </cell>
          <cell r="I231">
            <v>273</v>
          </cell>
          <cell r="J231">
            <v>827</v>
          </cell>
          <cell r="K231">
            <v>0</v>
          </cell>
          <cell r="L231">
            <v>-5</v>
          </cell>
          <cell r="M231">
            <v>-3</v>
          </cell>
          <cell r="N231">
            <v>3</v>
          </cell>
          <cell r="O231">
            <v>9</v>
          </cell>
          <cell r="P231">
            <v>8</v>
          </cell>
          <cell r="Q231">
            <v>1</v>
          </cell>
          <cell r="R231">
            <v>3</v>
          </cell>
          <cell r="S231" t="str">
            <v>4-4</v>
          </cell>
          <cell r="T231">
            <v>2014</v>
          </cell>
          <cell r="U231" t="str">
            <v>2011-2015</v>
          </cell>
        </row>
        <row r="232">
          <cell r="A232">
            <v>41740</v>
          </cell>
          <cell r="B232" t="str">
            <v>EIA-912</v>
          </cell>
          <cell r="C232">
            <v>169</v>
          </cell>
          <cell r="D232">
            <v>137</v>
          </cell>
          <cell r="E232">
            <v>81</v>
          </cell>
          <cell r="F232">
            <v>113</v>
          </cell>
          <cell r="G232">
            <v>351</v>
          </cell>
          <cell r="H232">
            <v>76</v>
          </cell>
          <cell r="I232">
            <v>275</v>
          </cell>
          <cell r="J232">
            <v>850</v>
          </cell>
          <cell r="K232">
            <v>2</v>
          </cell>
          <cell r="L232">
            <v>4</v>
          </cell>
          <cell r="M232">
            <v>-1</v>
          </cell>
          <cell r="N232">
            <v>8</v>
          </cell>
          <cell r="O232">
            <v>10</v>
          </cell>
          <cell r="P232">
            <v>8</v>
          </cell>
          <cell r="Q232">
            <v>2</v>
          </cell>
          <cell r="R232">
            <v>23</v>
          </cell>
          <cell r="S232" t="str">
            <v>4-11</v>
          </cell>
          <cell r="T232">
            <v>2014</v>
          </cell>
          <cell r="U232" t="str">
            <v>2011-2015</v>
          </cell>
        </row>
        <row r="233">
          <cell r="A233">
            <v>41747</v>
          </cell>
          <cell r="B233" t="str">
            <v>EIA-912</v>
          </cell>
          <cell r="C233">
            <v>181</v>
          </cell>
          <cell r="D233">
            <v>141</v>
          </cell>
          <cell r="E233">
            <v>80</v>
          </cell>
          <cell r="F233">
            <v>124</v>
          </cell>
          <cell r="G233">
            <v>373</v>
          </cell>
          <cell r="H233">
            <v>89</v>
          </cell>
          <cell r="I233">
            <v>284</v>
          </cell>
          <cell r="J233">
            <v>899</v>
          </cell>
          <cell r="K233">
            <v>12</v>
          </cell>
          <cell r="L233">
            <v>4</v>
          </cell>
          <cell r="M233">
            <v>-1</v>
          </cell>
          <cell r="N233">
            <v>11</v>
          </cell>
          <cell r="O233">
            <v>22</v>
          </cell>
          <cell r="P233">
            <v>13</v>
          </cell>
          <cell r="Q233">
            <v>9</v>
          </cell>
          <cell r="R233">
            <v>49</v>
          </cell>
          <cell r="S233" t="str">
            <v>4-18</v>
          </cell>
          <cell r="T233">
            <v>2014</v>
          </cell>
          <cell r="U233" t="str">
            <v>2011-2015</v>
          </cell>
        </row>
        <row r="234">
          <cell r="A234">
            <v>41754</v>
          </cell>
          <cell r="B234" t="str">
            <v>EIA-912</v>
          </cell>
          <cell r="C234">
            <v>198</v>
          </cell>
          <cell r="D234">
            <v>158</v>
          </cell>
          <cell r="E234">
            <v>82</v>
          </cell>
          <cell r="F234">
            <v>135</v>
          </cell>
          <cell r="G234">
            <v>408</v>
          </cell>
          <cell r="H234">
            <v>104</v>
          </cell>
          <cell r="I234">
            <v>304</v>
          </cell>
          <cell r="J234">
            <v>981</v>
          </cell>
          <cell r="K234">
            <v>17</v>
          </cell>
          <cell r="L234">
            <v>17</v>
          </cell>
          <cell r="M234">
            <v>2</v>
          </cell>
          <cell r="N234">
            <v>11</v>
          </cell>
          <cell r="O234">
            <v>35</v>
          </cell>
          <cell r="P234">
            <v>15</v>
          </cell>
          <cell r="Q234">
            <v>20</v>
          </cell>
          <cell r="R234">
            <v>82</v>
          </cell>
          <cell r="S234" t="str">
            <v>4-25</v>
          </cell>
          <cell r="T234">
            <v>2014</v>
          </cell>
          <cell r="U234" t="str">
            <v>2011-2015</v>
          </cell>
        </row>
        <row r="235">
          <cell r="A235">
            <v>41761</v>
          </cell>
          <cell r="B235" t="str">
            <v>EIA-912</v>
          </cell>
          <cell r="C235">
            <v>215</v>
          </cell>
          <cell r="D235">
            <v>177</v>
          </cell>
          <cell r="E235">
            <v>83</v>
          </cell>
          <cell r="F235">
            <v>145</v>
          </cell>
          <cell r="G235">
            <v>434</v>
          </cell>
          <cell r="H235">
            <v>113</v>
          </cell>
          <cell r="I235">
            <v>321</v>
          </cell>
          <cell r="J235">
            <v>1055</v>
          </cell>
          <cell r="K235">
            <v>17</v>
          </cell>
          <cell r="L235">
            <v>19</v>
          </cell>
          <cell r="M235">
            <v>1</v>
          </cell>
          <cell r="N235">
            <v>10</v>
          </cell>
          <cell r="O235">
            <v>26</v>
          </cell>
          <cell r="P235">
            <v>9</v>
          </cell>
          <cell r="Q235">
            <v>17</v>
          </cell>
          <cell r="R235">
            <v>74</v>
          </cell>
          <cell r="S235" t="str">
            <v>5-2</v>
          </cell>
          <cell r="T235">
            <v>2014</v>
          </cell>
          <cell r="U235" t="str">
            <v>2011-2015</v>
          </cell>
        </row>
        <row r="236">
          <cell r="A236">
            <v>41768</v>
          </cell>
          <cell r="B236" t="str">
            <v>EIA-912</v>
          </cell>
          <cell r="C236">
            <v>243</v>
          </cell>
          <cell r="D236">
            <v>210</v>
          </cell>
          <cell r="E236">
            <v>86</v>
          </cell>
          <cell r="F236">
            <v>159</v>
          </cell>
          <cell r="G236">
            <v>462</v>
          </cell>
          <cell r="H236">
            <v>126</v>
          </cell>
          <cell r="I236">
            <v>336</v>
          </cell>
          <cell r="J236">
            <v>1160</v>
          </cell>
          <cell r="K236">
            <v>28</v>
          </cell>
          <cell r="L236">
            <v>33</v>
          </cell>
          <cell r="M236">
            <v>3</v>
          </cell>
          <cell r="N236">
            <v>14</v>
          </cell>
          <cell r="O236">
            <v>28</v>
          </cell>
          <cell r="P236">
            <v>13</v>
          </cell>
          <cell r="Q236">
            <v>15</v>
          </cell>
          <cell r="R236">
            <v>105</v>
          </cell>
          <cell r="S236" t="str">
            <v>5-9</v>
          </cell>
          <cell r="T236">
            <v>2014</v>
          </cell>
          <cell r="U236" t="str">
            <v>2011-2015</v>
          </cell>
        </row>
        <row r="237">
          <cell r="A237">
            <v>41775</v>
          </cell>
          <cell r="B237" t="str">
            <v>EIA-912</v>
          </cell>
          <cell r="C237">
            <v>277</v>
          </cell>
          <cell r="D237">
            <v>241</v>
          </cell>
          <cell r="E237">
            <v>89</v>
          </cell>
          <cell r="F237">
            <v>169</v>
          </cell>
          <cell r="G237">
            <v>491</v>
          </cell>
          <cell r="H237">
            <v>140</v>
          </cell>
          <cell r="I237">
            <v>351</v>
          </cell>
          <cell r="J237">
            <v>1267</v>
          </cell>
          <cell r="K237">
            <v>34</v>
          </cell>
          <cell r="L237">
            <v>31</v>
          </cell>
          <cell r="M237">
            <v>3</v>
          </cell>
          <cell r="N237">
            <v>10</v>
          </cell>
          <cell r="O237">
            <v>29</v>
          </cell>
          <cell r="P237">
            <v>14</v>
          </cell>
          <cell r="Q237">
            <v>15</v>
          </cell>
          <cell r="R237">
            <v>107</v>
          </cell>
          <cell r="S237" t="str">
            <v>5-16</v>
          </cell>
          <cell r="T237">
            <v>2014</v>
          </cell>
          <cell r="U237" t="str">
            <v>2011-2015</v>
          </cell>
        </row>
        <row r="238">
          <cell r="A238">
            <v>41782</v>
          </cell>
          <cell r="B238" t="str">
            <v>EIA-912</v>
          </cell>
          <cell r="C238">
            <v>308</v>
          </cell>
          <cell r="D238">
            <v>273</v>
          </cell>
          <cell r="E238">
            <v>94</v>
          </cell>
          <cell r="F238">
            <v>183</v>
          </cell>
          <cell r="G238">
            <v>522</v>
          </cell>
          <cell r="H238">
            <v>152</v>
          </cell>
          <cell r="I238">
            <v>370</v>
          </cell>
          <cell r="J238">
            <v>1380</v>
          </cell>
          <cell r="K238">
            <v>31</v>
          </cell>
          <cell r="L238">
            <v>32</v>
          </cell>
          <cell r="M238">
            <v>5</v>
          </cell>
          <cell r="N238">
            <v>14</v>
          </cell>
          <cell r="O238">
            <v>31</v>
          </cell>
          <cell r="P238">
            <v>12</v>
          </cell>
          <cell r="Q238">
            <v>19</v>
          </cell>
          <cell r="R238">
            <v>113</v>
          </cell>
          <cell r="S238" t="str">
            <v>5-23</v>
          </cell>
          <cell r="T238">
            <v>2014</v>
          </cell>
          <cell r="U238" t="str">
            <v>2011-2015</v>
          </cell>
        </row>
        <row r="239">
          <cell r="A239">
            <v>41789</v>
          </cell>
          <cell r="B239" t="str">
            <v>EIA-912</v>
          </cell>
          <cell r="C239">
            <v>341</v>
          </cell>
          <cell r="D239">
            <v>310</v>
          </cell>
          <cell r="E239">
            <v>100</v>
          </cell>
          <cell r="F239">
            <v>196</v>
          </cell>
          <cell r="G239">
            <v>553</v>
          </cell>
          <cell r="H239">
            <v>163</v>
          </cell>
          <cell r="I239">
            <v>390</v>
          </cell>
          <cell r="J239">
            <v>1499</v>
          </cell>
          <cell r="K239">
            <v>33</v>
          </cell>
          <cell r="L239">
            <v>37</v>
          </cell>
          <cell r="M239">
            <v>6</v>
          </cell>
          <cell r="N239">
            <v>13</v>
          </cell>
          <cell r="O239">
            <v>31</v>
          </cell>
          <cell r="P239">
            <v>11</v>
          </cell>
          <cell r="Q239">
            <v>20</v>
          </cell>
          <cell r="R239">
            <v>119</v>
          </cell>
          <cell r="S239" t="str">
            <v>5-30</v>
          </cell>
          <cell r="T239">
            <v>2014</v>
          </cell>
          <cell r="U239" t="str">
            <v>2011-2015</v>
          </cell>
        </row>
        <row r="240">
          <cell r="A240">
            <v>41796</v>
          </cell>
          <cell r="B240" t="str">
            <v>EIA-912</v>
          </cell>
          <cell r="C240">
            <v>370</v>
          </cell>
          <cell r="D240">
            <v>345</v>
          </cell>
          <cell r="E240">
            <v>104</v>
          </cell>
          <cell r="F240">
            <v>207</v>
          </cell>
          <cell r="G240">
            <v>581</v>
          </cell>
          <cell r="H240">
            <v>172</v>
          </cell>
          <cell r="I240">
            <v>409</v>
          </cell>
          <cell r="J240">
            <v>1607</v>
          </cell>
          <cell r="K240">
            <v>29</v>
          </cell>
          <cell r="L240">
            <v>35</v>
          </cell>
          <cell r="M240">
            <v>4</v>
          </cell>
          <cell r="N240">
            <v>11</v>
          </cell>
          <cell r="O240">
            <v>28</v>
          </cell>
          <cell r="P240">
            <v>9</v>
          </cell>
          <cell r="Q240">
            <v>19</v>
          </cell>
          <cell r="R240">
            <v>108</v>
          </cell>
          <cell r="S240" t="str">
            <v>6-6</v>
          </cell>
          <cell r="T240">
            <v>2014</v>
          </cell>
          <cell r="U240" t="str">
            <v>2011-2015</v>
          </cell>
        </row>
        <row r="241">
          <cell r="A241">
            <v>41803</v>
          </cell>
          <cell r="B241" t="str">
            <v>EIA-912</v>
          </cell>
          <cell r="C241">
            <v>403</v>
          </cell>
          <cell r="D241">
            <v>383</v>
          </cell>
          <cell r="E241">
            <v>109</v>
          </cell>
          <cell r="F241">
            <v>217</v>
          </cell>
          <cell r="G241">
            <v>608</v>
          </cell>
          <cell r="H241">
            <v>177</v>
          </cell>
          <cell r="I241">
            <v>431</v>
          </cell>
          <cell r="J241">
            <v>1719</v>
          </cell>
          <cell r="K241">
            <v>33</v>
          </cell>
          <cell r="L241">
            <v>38</v>
          </cell>
          <cell r="M241">
            <v>5</v>
          </cell>
          <cell r="N241">
            <v>10</v>
          </cell>
          <cell r="O241">
            <v>27</v>
          </cell>
          <cell r="P241">
            <v>5</v>
          </cell>
          <cell r="Q241">
            <v>22</v>
          </cell>
          <cell r="R241">
            <v>112</v>
          </cell>
          <cell r="S241" t="str">
            <v>6-13</v>
          </cell>
          <cell r="T241">
            <v>2014</v>
          </cell>
          <cell r="U241" t="str">
            <v>2011-2015</v>
          </cell>
        </row>
        <row r="242">
          <cell r="A242">
            <v>41810</v>
          </cell>
          <cell r="B242" t="str">
            <v>EIA-912</v>
          </cell>
          <cell r="C242">
            <v>433</v>
          </cell>
          <cell r="D242">
            <v>419</v>
          </cell>
          <cell r="E242">
            <v>115</v>
          </cell>
          <cell r="F242">
            <v>230</v>
          </cell>
          <cell r="G242">
            <v>632</v>
          </cell>
          <cell r="H242">
            <v>185</v>
          </cell>
          <cell r="I242">
            <v>447</v>
          </cell>
          <cell r="J242">
            <v>1829</v>
          </cell>
          <cell r="K242">
            <v>30</v>
          </cell>
          <cell r="L242">
            <v>36</v>
          </cell>
          <cell r="M242">
            <v>6</v>
          </cell>
          <cell r="N242">
            <v>13</v>
          </cell>
          <cell r="O242">
            <v>24</v>
          </cell>
          <cell r="P242">
            <v>8</v>
          </cell>
          <cell r="Q242">
            <v>16</v>
          </cell>
          <cell r="R242">
            <v>110</v>
          </cell>
          <cell r="S242" t="str">
            <v>6-20</v>
          </cell>
          <cell r="T242">
            <v>2014</v>
          </cell>
          <cell r="U242" t="str">
            <v>2011-2015</v>
          </cell>
        </row>
        <row r="243">
          <cell r="A243">
            <v>41817</v>
          </cell>
          <cell r="B243" t="str">
            <v>EIA-912</v>
          </cell>
          <cell r="C243">
            <v>462</v>
          </cell>
          <cell r="D243">
            <v>455</v>
          </cell>
          <cell r="E243">
            <v>120</v>
          </cell>
          <cell r="F243">
            <v>241</v>
          </cell>
          <cell r="G243">
            <v>650</v>
          </cell>
          <cell r="H243">
            <v>188</v>
          </cell>
          <cell r="I243">
            <v>462</v>
          </cell>
          <cell r="J243">
            <v>1928</v>
          </cell>
          <cell r="K243">
            <v>29</v>
          </cell>
          <cell r="L243">
            <v>36</v>
          </cell>
          <cell r="M243">
            <v>5</v>
          </cell>
          <cell r="N243">
            <v>11</v>
          </cell>
          <cell r="O243">
            <v>18</v>
          </cell>
          <cell r="P243">
            <v>3</v>
          </cell>
          <cell r="Q243">
            <v>15</v>
          </cell>
          <cell r="R243">
            <v>99</v>
          </cell>
          <cell r="S243" t="str">
            <v>6-27</v>
          </cell>
          <cell r="T243">
            <v>2014</v>
          </cell>
          <cell r="U243" t="str">
            <v>2011-2015</v>
          </cell>
        </row>
        <row r="244">
          <cell r="A244">
            <v>41824</v>
          </cell>
          <cell r="B244" t="str">
            <v>EIA-912</v>
          </cell>
          <cell r="C244">
            <v>482</v>
          </cell>
          <cell r="D244">
            <v>490</v>
          </cell>
          <cell r="E244">
            <v>127</v>
          </cell>
          <cell r="F244">
            <v>250</v>
          </cell>
          <cell r="G244">
            <v>674</v>
          </cell>
          <cell r="H244">
            <v>194</v>
          </cell>
          <cell r="I244">
            <v>480</v>
          </cell>
          <cell r="J244">
            <v>2023</v>
          </cell>
          <cell r="K244">
            <v>20</v>
          </cell>
          <cell r="L244">
            <v>35</v>
          </cell>
          <cell r="M244">
            <v>7</v>
          </cell>
          <cell r="N244">
            <v>9</v>
          </cell>
          <cell r="O244">
            <v>24</v>
          </cell>
          <cell r="P244">
            <v>6</v>
          </cell>
          <cell r="Q244">
            <v>18</v>
          </cell>
          <cell r="R244">
            <v>95</v>
          </cell>
          <cell r="S244" t="str">
            <v>7-4</v>
          </cell>
          <cell r="T244">
            <v>2014</v>
          </cell>
          <cell r="U244" t="str">
            <v>2011-2015</v>
          </cell>
        </row>
        <row r="245">
          <cell r="A245">
            <v>41831</v>
          </cell>
          <cell r="B245" t="str">
            <v>EIA-912</v>
          </cell>
          <cell r="C245">
            <v>509</v>
          </cell>
          <cell r="D245">
            <v>528</v>
          </cell>
          <cell r="E245">
            <v>131</v>
          </cell>
          <cell r="F245">
            <v>258</v>
          </cell>
          <cell r="G245">
            <v>702</v>
          </cell>
          <cell r="H245">
            <v>201</v>
          </cell>
          <cell r="I245">
            <v>501</v>
          </cell>
          <cell r="J245">
            <v>2128</v>
          </cell>
          <cell r="K245">
            <v>27</v>
          </cell>
          <cell r="L245">
            <v>38</v>
          </cell>
          <cell r="M245">
            <v>4</v>
          </cell>
          <cell r="N245">
            <v>8</v>
          </cell>
          <cell r="O245">
            <v>28</v>
          </cell>
          <cell r="P245">
            <v>7</v>
          </cell>
          <cell r="Q245">
            <v>21</v>
          </cell>
          <cell r="R245">
            <v>105</v>
          </cell>
          <cell r="S245" t="str">
            <v>7-11</v>
          </cell>
          <cell r="T245">
            <v>2014</v>
          </cell>
          <cell r="U245" t="str">
            <v>2011-2015</v>
          </cell>
        </row>
        <row r="246">
          <cell r="A246">
            <v>41838</v>
          </cell>
          <cell r="B246" t="str">
            <v>EIA-912</v>
          </cell>
          <cell r="C246">
            <v>532</v>
          </cell>
          <cell r="D246">
            <v>561</v>
          </cell>
          <cell r="E246">
            <v>136</v>
          </cell>
          <cell r="F246">
            <v>265</v>
          </cell>
          <cell r="G246">
            <v>725</v>
          </cell>
          <cell r="H246">
            <v>207</v>
          </cell>
          <cell r="I246">
            <v>518</v>
          </cell>
          <cell r="J246">
            <v>2219</v>
          </cell>
          <cell r="K246">
            <v>23</v>
          </cell>
          <cell r="L246">
            <v>33</v>
          </cell>
          <cell r="M246">
            <v>5</v>
          </cell>
          <cell r="N246">
            <v>7</v>
          </cell>
          <cell r="O246">
            <v>23</v>
          </cell>
          <cell r="P246">
            <v>6</v>
          </cell>
          <cell r="Q246">
            <v>17</v>
          </cell>
          <cell r="R246">
            <v>91</v>
          </cell>
          <cell r="S246" t="str">
            <v>7-18</v>
          </cell>
          <cell r="T246">
            <v>2014</v>
          </cell>
          <cell r="U246" t="str">
            <v>2011-2015</v>
          </cell>
        </row>
        <row r="247">
          <cell r="A247">
            <v>41845</v>
          </cell>
          <cell r="B247" t="str">
            <v>EIA-912</v>
          </cell>
          <cell r="C247">
            <v>557</v>
          </cell>
          <cell r="D247">
            <v>593</v>
          </cell>
          <cell r="E247">
            <v>141</v>
          </cell>
          <cell r="F247">
            <v>272</v>
          </cell>
          <cell r="G247">
            <v>744</v>
          </cell>
          <cell r="H247">
            <v>210</v>
          </cell>
          <cell r="I247">
            <v>534</v>
          </cell>
          <cell r="J247">
            <v>2307</v>
          </cell>
          <cell r="K247">
            <v>25</v>
          </cell>
          <cell r="L247">
            <v>32</v>
          </cell>
          <cell r="M247">
            <v>5</v>
          </cell>
          <cell r="N247">
            <v>7</v>
          </cell>
          <cell r="O247">
            <v>19</v>
          </cell>
          <cell r="P247">
            <v>3</v>
          </cell>
          <cell r="Q247">
            <v>16</v>
          </cell>
          <cell r="R247">
            <v>88</v>
          </cell>
          <cell r="S247" t="str">
            <v>7-25</v>
          </cell>
          <cell r="T247">
            <v>2014</v>
          </cell>
          <cell r="U247" t="str">
            <v>2011-2015</v>
          </cell>
        </row>
        <row r="248">
          <cell r="A248">
            <v>41852</v>
          </cell>
          <cell r="B248" t="str">
            <v>EIA-912</v>
          </cell>
          <cell r="C248">
            <v>584</v>
          </cell>
          <cell r="D248">
            <v>627</v>
          </cell>
          <cell r="E248">
            <v>145</v>
          </cell>
          <cell r="F248">
            <v>274</v>
          </cell>
          <cell r="G248">
            <v>758</v>
          </cell>
          <cell r="H248">
            <v>212</v>
          </cell>
          <cell r="I248">
            <v>546</v>
          </cell>
          <cell r="J248">
            <v>2388</v>
          </cell>
          <cell r="K248">
            <v>27</v>
          </cell>
          <cell r="L248">
            <v>34</v>
          </cell>
          <cell r="M248">
            <v>4</v>
          </cell>
          <cell r="N248">
            <v>2</v>
          </cell>
          <cell r="O248">
            <v>14</v>
          </cell>
          <cell r="P248">
            <v>2</v>
          </cell>
          <cell r="Q248">
            <v>12</v>
          </cell>
          <cell r="R248">
            <v>81</v>
          </cell>
          <cell r="S248" t="str">
            <v>8-1</v>
          </cell>
          <cell r="T248">
            <v>2014</v>
          </cell>
          <cell r="U248" t="str">
            <v>2011-2015</v>
          </cell>
        </row>
        <row r="249">
          <cell r="A249">
            <v>41859</v>
          </cell>
          <cell r="B249" t="str">
            <v>EIA-912</v>
          </cell>
          <cell r="C249">
            <v>608</v>
          </cell>
          <cell r="D249">
            <v>662</v>
          </cell>
          <cell r="E249">
            <v>149</v>
          </cell>
          <cell r="F249">
            <v>281</v>
          </cell>
          <cell r="G249">
            <v>768</v>
          </cell>
          <cell r="H249">
            <v>213</v>
          </cell>
          <cell r="I249">
            <v>555</v>
          </cell>
          <cell r="J249">
            <v>2467</v>
          </cell>
          <cell r="K249">
            <v>24</v>
          </cell>
          <cell r="L249">
            <v>35</v>
          </cell>
          <cell r="M249">
            <v>4</v>
          </cell>
          <cell r="N249">
            <v>7</v>
          </cell>
          <cell r="O249">
            <v>10</v>
          </cell>
          <cell r="P249">
            <v>1</v>
          </cell>
          <cell r="Q249">
            <v>9</v>
          </cell>
          <cell r="R249">
            <v>79</v>
          </cell>
          <cell r="S249" t="str">
            <v>8-8</v>
          </cell>
          <cell r="T249">
            <v>2014</v>
          </cell>
          <cell r="U249" t="str">
            <v>2011-2015</v>
          </cell>
        </row>
        <row r="250">
          <cell r="A250">
            <v>41866</v>
          </cell>
          <cell r="B250" t="str">
            <v>EIA-912</v>
          </cell>
          <cell r="C250">
            <v>635</v>
          </cell>
          <cell r="D250">
            <v>699</v>
          </cell>
          <cell r="E250">
            <v>153</v>
          </cell>
          <cell r="F250">
            <v>286</v>
          </cell>
          <cell r="G250">
            <v>782</v>
          </cell>
          <cell r="H250">
            <v>214</v>
          </cell>
          <cell r="I250">
            <v>568</v>
          </cell>
          <cell r="J250">
            <v>2555</v>
          </cell>
          <cell r="K250">
            <v>27</v>
          </cell>
          <cell r="L250">
            <v>37</v>
          </cell>
          <cell r="M250">
            <v>4</v>
          </cell>
          <cell r="N250">
            <v>5</v>
          </cell>
          <cell r="O250">
            <v>14</v>
          </cell>
          <cell r="P250">
            <v>1</v>
          </cell>
          <cell r="Q250">
            <v>13</v>
          </cell>
          <cell r="R250">
            <v>88</v>
          </cell>
          <cell r="S250" t="str">
            <v>8-15</v>
          </cell>
          <cell r="T250">
            <v>2014</v>
          </cell>
          <cell r="U250" t="str">
            <v>2011-2015</v>
          </cell>
        </row>
        <row r="251">
          <cell r="A251">
            <v>41873</v>
          </cell>
          <cell r="B251" t="str">
            <v>EIA-912</v>
          </cell>
          <cell r="C251">
            <v>659</v>
          </cell>
          <cell r="D251">
            <v>736</v>
          </cell>
          <cell r="E251">
            <v>156</v>
          </cell>
          <cell r="F251">
            <v>292</v>
          </cell>
          <cell r="G251">
            <v>788</v>
          </cell>
          <cell r="H251">
            <v>210</v>
          </cell>
          <cell r="I251">
            <v>578</v>
          </cell>
          <cell r="J251">
            <v>2631</v>
          </cell>
          <cell r="K251">
            <v>24</v>
          </cell>
          <cell r="L251">
            <v>37</v>
          </cell>
          <cell r="M251">
            <v>3</v>
          </cell>
          <cell r="N251">
            <v>6</v>
          </cell>
          <cell r="O251">
            <v>6</v>
          </cell>
          <cell r="P251">
            <v>-4</v>
          </cell>
          <cell r="Q251">
            <v>10</v>
          </cell>
          <cell r="R251">
            <v>76</v>
          </cell>
          <cell r="S251" t="str">
            <v>8-22</v>
          </cell>
          <cell r="T251">
            <v>2014</v>
          </cell>
          <cell r="U251" t="str">
            <v>2011-2015</v>
          </cell>
        </row>
        <row r="252">
          <cell r="A252">
            <v>41880</v>
          </cell>
          <cell r="B252" t="str">
            <v>EIA-912</v>
          </cell>
          <cell r="C252">
            <v>681</v>
          </cell>
          <cell r="D252">
            <v>772</v>
          </cell>
          <cell r="E252">
            <v>159</v>
          </cell>
          <cell r="F252">
            <v>299</v>
          </cell>
          <cell r="G252">
            <v>798</v>
          </cell>
          <cell r="H252">
            <v>211</v>
          </cell>
          <cell r="I252">
            <v>587</v>
          </cell>
          <cell r="J252">
            <v>2709</v>
          </cell>
          <cell r="K252">
            <v>22</v>
          </cell>
          <cell r="L252">
            <v>36</v>
          </cell>
          <cell r="M252">
            <v>3</v>
          </cell>
          <cell r="N252">
            <v>7</v>
          </cell>
          <cell r="O252">
            <v>10</v>
          </cell>
          <cell r="P252">
            <v>1</v>
          </cell>
          <cell r="Q252">
            <v>9</v>
          </cell>
          <cell r="R252">
            <v>78</v>
          </cell>
          <cell r="S252" t="str">
            <v>8-29</v>
          </cell>
          <cell r="T252">
            <v>2014</v>
          </cell>
          <cell r="U252" t="str">
            <v>2011-2015</v>
          </cell>
        </row>
        <row r="253">
          <cell r="A253">
            <v>41887</v>
          </cell>
          <cell r="B253" t="str">
            <v>EIA-912</v>
          </cell>
          <cell r="C253">
            <v>704</v>
          </cell>
          <cell r="D253">
            <v>809</v>
          </cell>
          <cell r="E253">
            <v>164</v>
          </cell>
          <cell r="F253">
            <v>306</v>
          </cell>
          <cell r="G253">
            <v>817</v>
          </cell>
          <cell r="H253">
            <v>216</v>
          </cell>
          <cell r="I253">
            <v>601</v>
          </cell>
          <cell r="J253">
            <v>2801</v>
          </cell>
          <cell r="K253">
            <v>23</v>
          </cell>
          <cell r="L253">
            <v>37</v>
          </cell>
          <cell r="M253">
            <v>5</v>
          </cell>
          <cell r="N253">
            <v>7</v>
          </cell>
          <cell r="O253">
            <v>19</v>
          </cell>
          <cell r="P253">
            <v>5</v>
          </cell>
          <cell r="Q253">
            <v>14</v>
          </cell>
          <cell r="R253">
            <v>92</v>
          </cell>
          <cell r="S253" t="str">
            <v>9-5</v>
          </cell>
          <cell r="T253">
            <v>2014</v>
          </cell>
          <cell r="U253" t="str">
            <v>2011-2015</v>
          </cell>
        </row>
        <row r="254">
          <cell r="A254">
            <v>41894</v>
          </cell>
          <cell r="B254" t="str">
            <v>EIA-912</v>
          </cell>
          <cell r="C254">
            <v>727</v>
          </cell>
          <cell r="D254">
            <v>843</v>
          </cell>
          <cell r="E254">
            <v>169</v>
          </cell>
          <cell r="F254">
            <v>309</v>
          </cell>
          <cell r="G254">
            <v>843</v>
          </cell>
          <cell r="H254">
            <v>222</v>
          </cell>
          <cell r="I254">
            <v>621</v>
          </cell>
          <cell r="J254">
            <v>2890</v>
          </cell>
          <cell r="K254">
            <v>23</v>
          </cell>
          <cell r="L254">
            <v>34</v>
          </cell>
          <cell r="M254">
            <v>5</v>
          </cell>
          <cell r="N254">
            <v>3</v>
          </cell>
          <cell r="O254">
            <v>26</v>
          </cell>
          <cell r="P254">
            <v>6</v>
          </cell>
          <cell r="Q254">
            <v>20</v>
          </cell>
          <cell r="R254">
            <v>89</v>
          </cell>
          <cell r="S254" t="str">
            <v>9-12</v>
          </cell>
          <cell r="T254">
            <v>2014</v>
          </cell>
          <cell r="U254" t="str">
            <v>2011-2015</v>
          </cell>
        </row>
        <row r="255">
          <cell r="A255">
            <v>41901</v>
          </cell>
          <cell r="B255" t="str">
            <v>EIA-912</v>
          </cell>
          <cell r="C255">
            <v>758</v>
          </cell>
          <cell r="D255">
            <v>877</v>
          </cell>
          <cell r="E255">
            <v>170</v>
          </cell>
          <cell r="F255">
            <v>309</v>
          </cell>
          <cell r="G255">
            <v>874</v>
          </cell>
          <cell r="H255">
            <v>234</v>
          </cell>
          <cell r="I255">
            <v>640</v>
          </cell>
          <cell r="J255">
            <v>2988</v>
          </cell>
          <cell r="K255">
            <v>31</v>
          </cell>
          <cell r="L255">
            <v>34</v>
          </cell>
          <cell r="M255">
            <v>1</v>
          </cell>
          <cell r="N255">
            <v>0</v>
          </cell>
          <cell r="O255">
            <v>31</v>
          </cell>
          <cell r="P255">
            <v>12</v>
          </cell>
          <cell r="Q255">
            <v>19</v>
          </cell>
          <cell r="R255">
            <v>98</v>
          </cell>
          <cell r="S255" t="str">
            <v>9-19</v>
          </cell>
          <cell r="T255">
            <v>2014</v>
          </cell>
          <cell r="U255" t="str">
            <v>2011-2015</v>
          </cell>
        </row>
        <row r="256">
          <cell r="A256">
            <v>41908</v>
          </cell>
          <cell r="B256" t="str">
            <v>EIA-912</v>
          </cell>
          <cell r="C256">
            <v>790</v>
          </cell>
          <cell r="D256">
            <v>913</v>
          </cell>
          <cell r="E256">
            <v>174</v>
          </cell>
          <cell r="F256">
            <v>313</v>
          </cell>
          <cell r="G256">
            <v>910</v>
          </cell>
          <cell r="H256">
            <v>248</v>
          </cell>
          <cell r="I256">
            <v>662</v>
          </cell>
          <cell r="J256">
            <v>3099</v>
          </cell>
          <cell r="K256">
            <v>32</v>
          </cell>
          <cell r="L256">
            <v>36</v>
          </cell>
          <cell r="M256">
            <v>4</v>
          </cell>
          <cell r="N256">
            <v>4</v>
          </cell>
          <cell r="O256">
            <v>36</v>
          </cell>
          <cell r="P256">
            <v>14</v>
          </cell>
          <cell r="Q256">
            <v>22</v>
          </cell>
          <cell r="R256">
            <v>111</v>
          </cell>
          <cell r="S256" t="str">
            <v>9-26</v>
          </cell>
          <cell r="T256">
            <v>2014</v>
          </cell>
          <cell r="U256" t="str">
            <v>2011-2015</v>
          </cell>
        </row>
        <row r="257">
          <cell r="A257">
            <v>41915</v>
          </cell>
          <cell r="B257" t="str">
            <v>EIA-912</v>
          </cell>
          <cell r="C257">
            <v>817</v>
          </cell>
          <cell r="D257">
            <v>948</v>
          </cell>
          <cell r="E257">
            <v>176</v>
          </cell>
          <cell r="F257">
            <v>322</v>
          </cell>
          <cell r="G257">
            <v>942</v>
          </cell>
          <cell r="H257">
            <v>260</v>
          </cell>
          <cell r="I257">
            <v>682</v>
          </cell>
          <cell r="J257">
            <v>3205</v>
          </cell>
          <cell r="K257">
            <v>27</v>
          </cell>
          <cell r="L257">
            <v>35</v>
          </cell>
          <cell r="M257">
            <v>2</v>
          </cell>
          <cell r="N257">
            <v>9</v>
          </cell>
          <cell r="O257">
            <v>32</v>
          </cell>
          <cell r="P257">
            <v>12</v>
          </cell>
          <cell r="Q257">
            <v>20</v>
          </cell>
          <cell r="R257">
            <v>106</v>
          </cell>
          <cell r="S257" t="str">
            <v>10-3</v>
          </cell>
          <cell r="T257">
            <v>2014</v>
          </cell>
          <cell r="U257" t="str">
            <v>2011-2015</v>
          </cell>
        </row>
        <row r="258">
          <cell r="A258">
            <v>41922</v>
          </cell>
          <cell r="B258" t="str">
            <v>EIA-912</v>
          </cell>
          <cell r="C258">
            <v>840</v>
          </cell>
          <cell r="D258">
            <v>973</v>
          </cell>
          <cell r="E258">
            <v>181</v>
          </cell>
          <cell r="F258">
            <v>328</v>
          </cell>
          <cell r="G258">
            <v>976</v>
          </cell>
          <cell r="H258">
            <v>272</v>
          </cell>
          <cell r="I258">
            <v>704</v>
          </cell>
          <cell r="J258">
            <v>3298</v>
          </cell>
          <cell r="K258">
            <v>23</v>
          </cell>
          <cell r="L258">
            <v>25</v>
          </cell>
          <cell r="M258">
            <v>5</v>
          </cell>
          <cell r="N258">
            <v>6</v>
          </cell>
          <cell r="O258">
            <v>34</v>
          </cell>
          <cell r="P258">
            <v>12</v>
          </cell>
          <cell r="Q258">
            <v>22</v>
          </cell>
          <cell r="R258">
            <v>93</v>
          </cell>
          <cell r="S258" t="str">
            <v>10-10</v>
          </cell>
          <cell r="T258">
            <v>2014</v>
          </cell>
          <cell r="U258" t="str">
            <v>2011-2015</v>
          </cell>
        </row>
        <row r="259">
          <cell r="A259">
            <v>41929</v>
          </cell>
          <cell r="B259" t="str">
            <v>EIA-912</v>
          </cell>
          <cell r="C259">
            <v>859</v>
          </cell>
          <cell r="D259">
            <v>1002</v>
          </cell>
          <cell r="E259">
            <v>184</v>
          </cell>
          <cell r="F259">
            <v>335</v>
          </cell>
          <cell r="G259">
            <v>1014</v>
          </cell>
          <cell r="H259">
            <v>285</v>
          </cell>
          <cell r="I259">
            <v>729</v>
          </cell>
          <cell r="J259">
            <v>3393</v>
          </cell>
          <cell r="K259">
            <v>19</v>
          </cell>
          <cell r="L259">
            <v>29</v>
          </cell>
          <cell r="M259">
            <v>3</v>
          </cell>
          <cell r="N259">
            <v>7</v>
          </cell>
          <cell r="O259">
            <v>38</v>
          </cell>
          <cell r="P259">
            <v>13</v>
          </cell>
          <cell r="Q259">
            <v>25</v>
          </cell>
          <cell r="R259">
            <v>95</v>
          </cell>
          <cell r="S259" t="str">
            <v>10-17</v>
          </cell>
          <cell r="T259">
            <v>2014</v>
          </cell>
          <cell r="U259" t="str">
            <v>2011-2015</v>
          </cell>
        </row>
        <row r="260">
          <cell r="A260">
            <v>41936</v>
          </cell>
          <cell r="B260" t="str">
            <v>EIA-912</v>
          </cell>
          <cell r="C260">
            <v>877</v>
          </cell>
          <cell r="D260">
            <v>1024</v>
          </cell>
          <cell r="E260">
            <v>187</v>
          </cell>
          <cell r="F260">
            <v>340</v>
          </cell>
          <cell r="G260">
            <v>1052</v>
          </cell>
          <cell r="H260">
            <v>298</v>
          </cell>
          <cell r="I260">
            <v>754</v>
          </cell>
          <cell r="J260">
            <v>3480</v>
          </cell>
          <cell r="K260">
            <v>18</v>
          </cell>
          <cell r="L260">
            <v>22</v>
          </cell>
          <cell r="M260">
            <v>3</v>
          </cell>
          <cell r="N260">
            <v>5</v>
          </cell>
          <cell r="O260">
            <v>38</v>
          </cell>
          <cell r="P260">
            <v>13</v>
          </cell>
          <cell r="Q260">
            <v>25</v>
          </cell>
          <cell r="R260">
            <v>87</v>
          </cell>
          <cell r="S260" t="str">
            <v>10-24</v>
          </cell>
          <cell r="T260">
            <v>2014</v>
          </cell>
          <cell r="U260" t="str">
            <v>2011-2015</v>
          </cell>
        </row>
        <row r="261">
          <cell r="A261">
            <v>41943</v>
          </cell>
          <cell r="B261" t="str">
            <v>EIA-912</v>
          </cell>
          <cell r="C261">
            <v>894</v>
          </cell>
          <cell r="D261">
            <v>1051</v>
          </cell>
          <cell r="E261">
            <v>189</v>
          </cell>
          <cell r="F261">
            <v>346</v>
          </cell>
          <cell r="G261">
            <v>1091</v>
          </cell>
          <cell r="H261">
            <v>314</v>
          </cell>
          <cell r="I261">
            <v>777</v>
          </cell>
          <cell r="J261">
            <v>3571</v>
          </cell>
          <cell r="K261">
            <v>17</v>
          </cell>
          <cell r="L261">
            <v>27</v>
          </cell>
          <cell r="M261">
            <v>2</v>
          </cell>
          <cell r="N261">
            <v>6</v>
          </cell>
          <cell r="O261">
            <v>39</v>
          </cell>
          <cell r="P261">
            <v>16</v>
          </cell>
          <cell r="Q261">
            <v>23</v>
          </cell>
          <cell r="R261">
            <v>91</v>
          </cell>
          <cell r="S261" t="str">
            <v>10-31</v>
          </cell>
          <cell r="T261">
            <v>2014</v>
          </cell>
          <cell r="U261" t="str">
            <v>2011-2015</v>
          </cell>
        </row>
        <row r="262">
          <cell r="A262">
            <v>41950</v>
          </cell>
          <cell r="B262" t="str">
            <v>EIA-912</v>
          </cell>
          <cell r="C262">
            <v>895</v>
          </cell>
          <cell r="D262">
            <v>1057</v>
          </cell>
          <cell r="E262">
            <v>191</v>
          </cell>
          <cell r="F262">
            <v>349</v>
          </cell>
          <cell r="G262">
            <v>1119</v>
          </cell>
          <cell r="H262">
            <v>327</v>
          </cell>
          <cell r="I262">
            <v>792</v>
          </cell>
          <cell r="J262">
            <v>3611</v>
          </cell>
          <cell r="K262">
            <v>1</v>
          </cell>
          <cell r="L262">
            <v>6</v>
          </cell>
          <cell r="M262">
            <v>2</v>
          </cell>
          <cell r="N262">
            <v>3</v>
          </cell>
          <cell r="O262">
            <v>28</v>
          </cell>
          <cell r="P262">
            <v>13</v>
          </cell>
          <cell r="Q262">
            <v>15</v>
          </cell>
          <cell r="R262">
            <v>40</v>
          </cell>
          <cell r="S262" t="str">
            <v>11-7</v>
          </cell>
          <cell r="T262">
            <v>2014</v>
          </cell>
          <cell r="U262" t="str">
            <v>2011-2015</v>
          </cell>
        </row>
        <row r="263">
          <cell r="A263">
            <v>41957</v>
          </cell>
          <cell r="B263" t="str">
            <v>EIA-912</v>
          </cell>
          <cell r="C263">
            <v>892</v>
          </cell>
          <cell r="D263">
            <v>1050</v>
          </cell>
          <cell r="E263">
            <v>184</v>
          </cell>
          <cell r="F263">
            <v>349</v>
          </cell>
          <cell r="G263">
            <v>1119</v>
          </cell>
          <cell r="H263">
            <v>329</v>
          </cell>
          <cell r="I263">
            <v>790</v>
          </cell>
          <cell r="J263">
            <v>3594</v>
          </cell>
          <cell r="K263">
            <v>-3</v>
          </cell>
          <cell r="L263">
            <v>-7</v>
          </cell>
          <cell r="M263">
            <v>-7</v>
          </cell>
          <cell r="N263">
            <v>0</v>
          </cell>
          <cell r="O263">
            <v>0</v>
          </cell>
          <cell r="P263">
            <v>2</v>
          </cell>
          <cell r="Q263">
            <v>-2</v>
          </cell>
          <cell r="R263">
            <v>-17</v>
          </cell>
          <cell r="S263" t="str">
            <v>11-14</v>
          </cell>
          <cell r="T263">
            <v>2014</v>
          </cell>
          <cell r="U263" t="str">
            <v>2011-2015</v>
          </cell>
        </row>
        <row r="264">
          <cell r="A264">
            <v>41964</v>
          </cell>
          <cell r="B264" t="str">
            <v>EIA-912</v>
          </cell>
          <cell r="C264">
            <v>852</v>
          </cell>
          <cell r="D264">
            <v>1001</v>
          </cell>
          <cell r="E264">
            <v>177</v>
          </cell>
          <cell r="F264">
            <v>337</v>
          </cell>
          <cell r="G264">
            <v>1065</v>
          </cell>
          <cell r="H264">
            <v>306</v>
          </cell>
          <cell r="I264">
            <v>759</v>
          </cell>
          <cell r="J264">
            <v>3432</v>
          </cell>
          <cell r="K264">
            <v>-40</v>
          </cell>
          <cell r="L264">
            <v>-49</v>
          </cell>
          <cell r="M264">
            <v>-7</v>
          </cell>
          <cell r="N264">
            <v>-12</v>
          </cell>
          <cell r="O264">
            <v>-54</v>
          </cell>
          <cell r="P264">
            <v>-23</v>
          </cell>
          <cell r="Q264">
            <v>-31</v>
          </cell>
          <cell r="R264">
            <v>-162</v>
          </cell>
          <cell r="S264" t="str">
            <v>11-21</v>
          </cell>
          <cell r="T264">
            <v>2014</v>
          </cell>
          <cell r="U264" t="str">
            <v>2011-2015</v>
          </cell>
        </row>
        <row r="265">
          <cell r="A265">
            <v>41971</v>
          </cell>
          <cell r="B265" t="str">
            <v>EIA-912</v>
          </cell>
          <cell r="C265">
            <v>839</v>
          </cell>
          <cell r="D265">
            <v>980</v>
          </cell>
          <cell r="E265">
            <v>176</v>
          </cell>
          <cell r="F265">
            <v>338</v>
          </cell>
          <cell r="G265">
            <v>1076</v>
          </cell>
          <cell r="H265">
            <v>314</v>
          </cell>
          <cell r="I265">
            <v>762</v>
          </cell>
          <cell r="J265">
            <v>3410</v>
          </cell>
          <cell r="K265">
            <v>-13</v>
          </cell>
          <cell r="L265">
            <v>-21</v>
          </cell>
          <cell r="M265">
            <v>-1</v>
          </cell>
          <cell r="N265">
            <v>1</v>
          </cell>
          <cell r="O265">
            <v>11</v>
          </cell>
          <cell r="P265">
            <v>8</v>
          </cell>
          <cell r="Q265">
            <v>3</v>
          </cell>
          <cell r="R265">
            <v>-22</v>
          </cell>
          <cell r="S265" t="str">
            <v>11-28</v>
          </cell>
          <cell r="T265">
            <v>2014</v>
          </cell>
          <cell r="U265" t="str">
            <v>2011-2015</v>
          </cell>
        </row>
        <row r="266">
          <cell r="A266">
            <v>41978</v>
          </cell>
          <cell r="B266" t="str">
            <v>EIA-912</v>
          </cell>
          <cell r="C266">
            <v>819</v>
          </cell>
          <cell r="D266">
            <v>951</v>
          </cell>
          <cell r="E266">
            <v>173</v>
          </cell>
          <cell r="F266">
            <v>333</v>
          </cell>
          <cell r="G266">
            <v>1083</v>
          </cell>
          <cell r="H266">
            <v>323</v>
          </cell>
          <cell r="I266">
            <v>760</v>
          </cell>
          <cell r="J266">
            <v>3359</v>
          </cell>
          <cell r="K266">
            <v>-20</v>
          </cell>
          <cell r="L266">
            <v>-29</v>
          </cell>
          <cell r="M266">
            <v>-3</v>
          </cell>
          <cell r="N266">
            <v>-5</v>
          </cell>
          <cell r="O266">
            <v>7</v>
          </cell>
          <cell r="P266">
            <v>9</v>
          </cell>
          <cell r="Q266">
            <v>-2</v>
          </cell>
          <cell r="R266">
            <v>-51</v>
          </cell>
          <cell r="S266" t="str">
            <v>12-5</v>
          </cell>
          <cell r="T266">
            <v>2014</v>
          </cell>
          <cell r="U266" t="str">
            <v>2011-2015</v>
          </cell>
        </row>
        <row r="267">
          <cell r="A267">
            <v>41985</v>
          </cell>
          <cell r="B267" t="str">
            <v>EIA-912</v>
          </cell>
          <cell r="C267">
            <v>792</v>
          </cell>
          <cell r="D267">
            <v>923</v>
          </cell>
          <cell r="E267">
            <v>170</v>
          </cell>
          <cell r="F267">
            <v>337</v>
          </cell>
          <cell r="G267">
            <v>1073</v>
          </cell>
          <cell r="H267">
            <v>325</v>
          </cell>
          <cell r="I267">
            <v>748</v>
          </cell>
          <cell r="J267">
            <v>3296</v>
          </cell>
          <cell r="K267">
            <v>-27</v>
          </cell>
          <cell r="L267">
            <v>-28</v>
          </cell>
          <cell r="M267">
            <v>-3</v>
          </cell>
          <cell r="N267">
            <v>4</v>
          </cell>
          <cell r="O267">
            <v>-10</v>
          </cell>
          <cell r="P267">
            <v>2</v>
          </cell>
          <cell r="Q267">
            <v>-12</v>
          </cell>
          <cell r="R267">
            <v>-63</v>
          </cell>
          <cell r="S267" t="str">
            <v>12-12</v>
          </cell>
          <cell r="T267">
            <v>2014</v>
          </cell>
          <cell r="U267" t="str">
            <v>2011-2015</v>
          </cell>
        </row>
        <row r="268">
          <cell r="A268">
            <v>41992</v>
          </cell>
          <cell r="B268" t="str">
            <v>EIA-912</v>
          </cell>
          <cell r="C268">
            <v>776</v>
          </cell>
          <cell r="D268">
            <v>902</v>
          </cell>
          <cell r="E268">
            <v>165</v>
          </cell>
          <cell r="F268">
            <v>332</v>
          </cell>
          <cell r="G268">
            <v>1070</v>
          </cell>
          <cell r="H268">
            <v>327</v>
          </cell>
          <cell r="I268">
            <v>743</v>
          </cell>
          <cell r="J268">
            <v>3246</v>
          </cell>
          <cell r="K268">
            <v>-16</v>
          </cell>
          <cell r="L268">
            <v>-21</v>
          </cell>
          <cell r="M268">
            <v>-5</v>
          </cell>
          <cell r="N268">
            <v>-5</v>
          </cell>
          <cell r="O268">
            <v>-3</v>
          </cell>
          <cell r="P268">
            <v>2</v>
          </cell>
          <cell r="Q268">
            <v>-5</v>
          </cell>
          <cell r="R268">
            <v>-50</v>
          </cell>
          <cell r="S268" t="str">
            <v>12-19</v>
          </cell>
          <cell r="T268">
            <v>2014</v>
          </cell>
          <cell r="U268" t="str">
            <v>2011-2015</v>
          </cell>
        </row>
        <row r="269">
          <cell r="A269">
            <v>41999</v>
          </cell>
          <cell r="B269" t="str">
            <v>EIA-912</v>
          </cell>
          <cell r="C269">
            <v>765</v>
          </cell>
          <cell r="D269">
            <v>885</v>
          </cell>
          <cell r="E269">
            <v>163</v>
          </cell>
          <cell r="F269">
            <v>335</v>
          </cell>
          <cell r="G269">
            <v>1072</v>
          </cell>
          <cell r="H269">
            <v>330</v>
          </cell>
          <cell r="I269">
            <v>742</v>
          </cell>
          <cell r="J269">
            <v>3220</v>
          </cell>
          <cell r="K269">
            <v>-11</v>
          </cell>
          <cell r="L269">
            <v>-17</v>
          </cell>
          <cell r="M269">
            <v>-2</v>
          </cell>
          <cell r="N269">
            <v>3</v>
          </cell>
          <cell r="O269">
            <v>2</v>
          </cell>
          <cell r="P269">
            <v>3</v>
          </cell>
          <cell r="Q269">
            <v>-1</v>
          </cell>
          <cell r="R269">
            <v>-26</v>
          </cell>
          <cell r="S269" t="str">
            <v>12-26</v>
          </cell>
          <cell r="T269">
            <v>2014</v>
          </cell>
          <cell r="U269" t="str">
            <v>2011-2015</v>
          </cell>
        </row>
        <row r="270">
          <cell r="A270">
            <v>42006</v>
          </cell>
          <cell r="B270" t="str">
            <v>EIA-912</v>
          </cell>
          <cell r="C270">
            <v>737</v>
          </cell>
          <cell r="D270">
            <v>849</v>
          </cell>
          <cell r="E270">
            <v>152</v>
          </cell>
          <cell r="F270">
            <v>312</v>
          </cell>
          <cell r="G270">
            <v>1040</v>
          </cell>
          <cell r="H270">
            <v>324</v>
          </cell>
          <cell r="I270">
            <v>716</v>
          </cell>
          <cell r="J270">
            <v>3089</v>
          </cell>
          <cell r="K270">
            <v>-28</v>
          </cell>
          <cell r="L270">
            <v>-36</v>
          </cell>
          <cell r="M270">
            <v>-11</v>
          </cell>
          <cell r="N270">
            <v>-23</v>
          </cell>
          <cell r="O270">
            <v>-32</v>
          </cell>
          <cell r="P270">
            <v>-6</v>
          </cell>
          <cell r="Q270">
            <v>-26</v>
          </cell>
          <cell r="R270">
            <v>-131</v>
          </cell>
          <cell r="S270" t="str">
            <v>1-2</v>
          </cell>
          <cell r="T270">
            <v>2015</v>
          </cell>
          <cell r="U270" t="str">
            <v>2011-2015</v>
          </cell>
        </row>
        <row r="271">
          <cell r="A271">
            <v>42013</v>
          </cell>
          <cell r="B271" t="str">
            <v>EIA-912</v>
          </cell>
          <cell r="C271">
            <v>685</v>
          </cell>
          <cell r="D271">
            <v>774</v>
          </cell>
          <cell r="E271">
            <v>142</v>
          </cell>
          <cell r="F271">
            <v>292</v>
          </cell>
          <cell r="G271">
            <v>960</v>
          </cell>
          <cell r="H271">
            <v>291</v>
          </cell>
          <cell r="I271">
            <v>669</v>
          </cell>
          <cell r="J271">
            <v>2854</v>
          </cell>
          <cell r="K271">
            <v>-52</v>
          </cell>
          <cell r="L271">
            <v>-75</v>
          </cell>
          <cell r="M271">
            <v>-10</v>
          </cell>
          <cell r="N271">
            <v>-20</v>
          </cell>
          <cell r="O271">
            <v>-80</v>
          </cell>
          <cell r="P271">
            <v>-33</v>
          </cell>
          <cell r="Q271">
            <v>-47</v>
          </cell>
          <cell r="R271">
            <v>-235</v>
          </cell>
          <cell r="S271" t="str">
            <v>1-9</v>
          </cell>
          <cell r="T271">
            <v>2015</v>
          </cell>
          <cell r="U271" t="str">
            <v>2011-2015</v>
          </cell>
        </row>
        <row r="272">
          <cell r="A272">
            <v>42020</v>
          </cell>
          <cell r="B272" t="str">
            <v>EIA-912</v>
          </cell>
          <cell r="C272">
            <v>631</v>
          </cell>
          <cell r="D272">
            <v>711</v>
          </cell>
          <cell r="E272">
            <v>136</v>
          </cell>
          <cell r="F272">
            <v>281</v>
          </cell>
          <cell r="G272">
            <v>878</v>
          </cell>
          <cell r="H272">
            <v>260</v>
          </cell>
          <cell r="I272">
            <v>618</v>
          </cell>
          <cell r="J272">
            <v>2637</v>
          </cell>
          <cell r="K272">
            <v>-54</v>
          </cell>
          <cell r="L272">
            <v>-63</v>
          </cell>
          <cell r="M272">
            <v>-6</v>
          </cell>
          <cell r="N272">
            <v>-11</v>
          </cell>
          <cell r="O272">
            <v>-82</v>
          </cell>
          <cell r="P272">
            <v>-31</v>
          </cell>
          <cell r="Q272">
            <v>-51</v>
          </cell>
          <cell r="R272">
            <v>-217</v>
          </cell>
          <cell r="S272" t="str">
            <v>1-16</v>
          </cell>
          <cell r="T272">
            <v>2015</v>
          </cell>
          <cell r="U272" t="str">
            <v>2011-2015</v>
          </cell>
        </row>
        <row r="273">
          <cell r="A273">
            <v>42027</v>
          </cell>
          <cell r="B273" t="str">
            <v>EIA-912</v>
          </cell>
          <cell r="C273">
            <v>595</v>
          </cell>
          <cell r="D273">
            <v>677</v>
          </cell>
          <cell r="E273">
            <v>134</v>
          </cell>
          <cell r="F273">
            <v>275</v>
          </cell>
          <cell r="G273">
            <v>862</v>
          </cell>
          <cell r="H273">
            <v>257</v>
          </cell>
          <cell r="I273">
            <v>605</v>
          </cell>
          <cell r="J273">
            <v>2543</v>
          </cell>
          <cell r="K273">
            <v>-36</v>
          </cell>
          <cell r="L273">
            <v>-34</v>
          </cell>
          <cell r="M273">
            <v>-2</v>
          </cell>
          <cell r="N273">
            <v>-6</v>
          </cell>
          <cell r="O273">
            <v>-16</v>
          </cell>
          <cell r="P273">
            <v>-3</v>
          </cell>
          <cell r="Q273">
            <v>-13</v>
          </cell>
          <cell r="R273">
            <v>-94</v>
          </cell>
          <cell r="S273" t="str">
            <v>1-23</v>
          </cell>
          <cell r="T273">
            <v>2015</v>
          </cell>
          <cell r="U273" t="str">
            <v>2011-2015</v>
          </cell>
        </row>
        <row r="274">
          <cell r="A274">
            <v>42034</v>
          </cell>
          <cell r="B274" t="str">
            <v>EIA-912</v>
          </cell>
          <cell r="C274">
            <v>553</v>
          </cell>
          <cell r="D274">
            <v>632</v>
          </cell>
          <cell r="E274">
            <v>133</v>
          </cell>
          <cell r="F274">
            <v>273</v>
          </cell>
          <cell r="G274">
            <v>838</v>
          </cell>
          <cell r="H274">
            <v>247</v>
          </cell>
          <cell r="I274">
            <v>591</v>
          </cell>
          <cell r="J274">
            <v>2428</v>
          </cell>
          <cell r="K274">
            <v>-42</v>
          </cell>
          <cell r="L274">
            <v>-45</v>
          </cell>
          <cell r="M274">
            <v>-1</v>
          </cell>
          <cell r="N274">
            <v>-2</v>
          </cell>
          <cell r="O274">
            <v>-24</v>
          </cell>
          <cell r="P274">
            <v>-10</v>
          </cell>
          <cell r="Q274">
            <v>-14</v>
          </cell>
          <cell r="R274">
            <v>-115</v>
          </cell>
          <cell r="S274" t="str">
            <v>1-30</v>
          </cell>
          <cell r="T274">
            <v>2015</v>
          </cell>
          <cell r="U274" t="str">
            <v>2011-2015</v>
          </cell>
        </row>
        <row r="275">
          <cell r="A275">
            <v>42041</v>
          </cell>
          <cell r="B275" t="str">
            <v>EIA-912</v>
          </cell>
          <cell r="C275">
            <v>501</v>
          </cell>
          <cell r="D275">
            <v>572</v>
          </cell>
          <cell r="E275">
            <v>130</v>
          </cell>
          <cell r="F275">
            <v>275</v>
          </cell>
          <cell r="G275">
            <v>791</v>
          </cell>
          <cell r="H275">
            <v>231</v>
          </cell>
          <cell r="I275">
            <v>560</v>
          </cell>
          <cell r="J275">
            <v>2268</v>
          </cell>
          <cell r="K275">
            <v>-52</v>
          </cell>
          <cell r="L275">
            <v>-60</v>
          </cell>
          <cell r="M275">
            <v>-3</v>
          </cell>
          <cell r="N275">
            <v>2</v>
          </cell>
          <cell r="O275">
            <v>-47</v>
          </cell>
          <cell r="P275">
            <v>-16</v>
          </cell>
          <cell r="Q275">
            <v>-31</v>
          </cell>
          <cell r="R275">
            <v>-160</v>
          </cell>
          <cell r="S275" t="str">
            <v>2-6</v>
          </cell>
          <cell r="T275">
            <v>2015</v>
          </cell>
          <cell r="U275" t="str">
            <v>2011-2015</v>
          </cell>
        </row>
        <row r="276">
          <cell r="A276">
            <v>42048</v>
          </cell>
          <cell r="B276" t="str">
            <v>EIA-912</v>
          </cell>
          <cell r="C276">
            <v>458</v>
          </cell>
          <cell r="D276">
            <v>518</v>
          </cell>
          <cell r="E276">
            <v>132</v>
          </cell>
          <cell r="F276">
            <v>278</v>
          </cell>
          <cell r="G276">
            <v>771</v>
          </cell>
          <cell r="H276">
            <v>222</v>
          </cell>
          <cell r="I276">
            <v>549</v>
          </cell>
          <cell r="J276">
            <v>2158</v>
          </cell>
          <cell r="K276">
            <v>-43</v>
          </cell>
          <cell r="L276">
            <v>-54</v>
          </cell>
          <cell r="M276">
            <v>2</v>
          </cell>
          <cell r="N276">
            <v>3</v>
          </cell>
          <cell r="O276">
            <v>-20</v>
          </cell>
          <cell r="P276">
            <v>-9</v>
          </cell>
          <cell r="Q276">
            <v>-11</v>
          </cell>
          <cell r="R276">
            <v>-110</v>
          </cell>
          <cell r="S276" t="str">
            <v>2-13</v>
          </cell>
          <cell r="T276">
            <v>2015</v>
          </cell>
          <cell r="U276" t="str">
            <v>2011-2015</v>
          </cell>
        </row>
        <row r="277">
          <cell r="A277">
            <v>42055</v>
          </cell>
          <cell r="B277" t="str">
            <v>EIA-912</v>
          </cell>
          <cell r="C277">
            <v>401</v>
          </cell>
          <cell r="D277">
            <v>435</v>
          </cell>
          <cell r="E277">
            <v>127</v>
          </cell>
          <cell r="F277">
            <v>279</v>
          </cell>
          <cell r="G277">
            <v>696</v>
          </cell>
          <cell r="H277">
            <v>181</v>
          </cell>
          <cell r="I277">
            <v>515</v>
          </cell>
          <cell r="J277">
            <v>1938</v>
          </cell>
          <cell r="K277">
            <v>-57</v>
          </cell>
          <cell r="L277">
            <v>-83</v>
          </cell>
          <cell r="M277">
            <v>-5</v>
          </cell>
          <cell r="N277">
            <v>1</v>
          </cell>
          <cell r="O277">
            <v>-75</v>
          </cell>
          <cell r="P277">
            <v>-41</v>
          </cell>
          <cell r="Q277">
            <v>-34</v>
          </cell>
          <cell r="R277">
            <v>-220</v>
          </cell>
          <cell r="S277" t="str">
            <v>2-20</v>
          </cell>
          <cell r="T277">
            <v>2015</v>
          </cell>
          <cell r="U277" t="str">
            <v>2011-2015</v>
          </cell>
        </row>
        <row r="278">
          <cell r="A278">
            <v>42062</v>
          </cell>
          <cell r="B278" t="str">
            <v>EIA-912</v>
          </cell>
          <cell r="C278">
            <v>353</v>
          </cell>
          <cell r="D278">
            <v>361</v>
          </cell>
          <cell r="E278">
            <v>118</v>
          </cell>
          <cell r="F278">
            <v>271</v>
          </cell>
          <cell r="G278">
            <v>606</v>
          </cell>
          <cell r="H278">
            <v>136</v>
          </cell>
          <cell r="I278">
            <v>470</v>
          </cell>
          <cell r="J278">
            <v>1709</v>
          </cell>
          <cell r="K278">
            <v>-48</v>
          </cell>
          <cell r="L278">
            <v>-74</v>
          </cell>
          <cell r="M278">
            <v>-9</v>
          </cell>
          <cell r="N278">
            <v>-8</v>
          </cell>
          <cell r="O278">
            <v>-90</v>
          </cell>
          <cell r="P278">
            <v>-45</v>
          </cell>
          <cell r="Q278">
            <v>-45</v>
          </cell>
          <cell r="R278">
            <v>-229</v>
          </cell>
          <cell r="S278" t="str">
            <v>2-27</v>
          </cell>
          <cell r="T278">
            <v>2015</v>
          </cell>
          <cell r="U278" t="str">
            <v>2011-2015</v>
          </cell>
        </row>
        <row r="279">
          <cell r="A279">
            <v>42069</v>
          </cell>
          <cell r="B279" t="str">
            <v>EIA-912</v>
          </cell>
          <cell r="C279">
            <v>309</v>
          </cell>
          <cell r="D279">
            <v>303</v>
          </cell>
          <cell r="E279">
            <v>111</v>
          </cell>
          <cell r="F279">
            <v>260</v>
          </cell>
          <cell r="G279">
            <v>528</v>
          </cell>
          <cell r="H279">
            <v>108</v>
          </cell>
          <cell r="I279">
            <v>420</v>
          </cell>
          <cell r="J279">
            <v>1511</v>
          </cell>
          <cell r="K279">
            <v>-44</v>
          </cell>
          <cell r="L279">
            <v>-58</v>
          </cell>
          <cell r="M279">
            <v>-7</v>
          </cell>
          <cell r="N279">
            <v>-11</v>
          </cell>
          <cell r="O279">
            <v>-78</v>
          </cell>
          <cell r="P279">
            <v>-28</v>
          </cell>
          <cell r="Q279">
            <v>-50</v>
          </cell>
          <cell r="R279">
            <v>-198</v>
          </cell>
          <cell r="S279" t="str">
            <v>3-6</v>
          </cell>
          <cell r="T279">
            <v>2015</v>
          </cell>
          <cell r="U279" t="str">
            <v>2011-2015</v>
          </cell>
        </row>
        <row r="280">
          <cell r="A280">
            <v>42076</v>
          </cell>
          <cell r="B280" t="str">
            <v>EIA-912</v>
          </cell>
          <cell r="C280">
            <v>290</v>
          </cell>
          <cell r="D280">
            <v>285</v>
          </cell>
          <cell r="E280">
            <v>111</v>
          </cell>
          <cell r="F280">
            <v>261</v>
          </cell>
          <cell r="G280">
            <v>522</v>
          </cell>
          <cell r="H280">
            <v>108</v>
          </cell>
          <cell r="I280">
            <v>414</v>
          </cell>
          <cell r="J280">
            <v>1468</v>
          </cell>
          <cell r="K280">
            <v>-19</v>
          </cell>
          <cell r="L280">
            <v>-18</v>
          </cell>
          <cell r="M280">
            <v>0</v>
          </cell>
          <cell r="N280">
            <v>1</v>
          </cell>
          <cell r="O280">
            <v>-6</v>
          </cell>
          <cell r="P280">
            <v>0</v>
          </cell>
          <cell r="Q280">
            <v>-6</v>
          </cell>
          <cell r="R280">
            <v>-43</v>
          </cell>
          <cell r="S280" t="str">
            <v>3-13</v>
          </cell>
          <cell r="T280">
            <v>2015</v>
          </cell>
          <cell r="U280" t="str">
            <v>2011-2015</v>
          </cell>
        </row>
        <row r="281">
          <cell r="A281">
            <v>42083</v>
          </cell>
          <cell r="B281" t="str">
            <v>EIA-912</v>
          </cell>
          <cell r="C281">
            <v>275</v>
          </cell>
          <cell r="D281">
            <v>279</v>
          </cell>
          <cell r="E281">
            <v>113</v>
          </cell>
          <cell r="F281">
            <v>264</v>
          </cell>
          <cell r="G281">
            <v>548</v>
          </cell>
          <cell r="H281">
            <v>121</v>
          </cell>
          <cell r="I281">
            <v>427</v>
          </cell>
          <cell r="J281">
            <v>1479</v>
          </cell>
          <cell r="K281">
            <v>-15</v>
          </cell>
          <cell r="L281">
            <v>-6</v>
          </cell>
          <cell r="M281">
            <v>2</v>
          </cell>
          <cell r="N281">
            <v>3</v>
          </cell>
          <cell r="O281">
            <v>26</v>
          </cell>
          <cell r="P281">
            <v>13</v>
          </cell>
          <cell r="Q281">
            <v>13</v>
          </cell>
          <cell r="R281">
            <v>11</v>
          </cell>
          <cell r="S281" t="str">
            <v>3-20</v>
          </cell>
          <cell r="T281">
            <v>2015</v>
          </cell>
          <cell r="U281" t="str">
            <v>2011-2015</v>
          </cell>
        </row>
        <row r="282">
          <cell r="A282">
            <v>42090</v>
          </cell>
          <cell r="B282" t="str">
            <v>EIA-912</v>
          </cell>
          <cell r="C282">
            <v>255</v>
          </cell>
          <cell r="D282">
            <v>261</v>
          </cell>
          <cell r="E282">
            <v>114</v>
          </cell>
          <cell r="F282">
            <v>269</v>
          </cell>
          <cell r="G282">
            <v>562</v>
          </cell>
          <cell r="H282">
            <v>132</v>
          </cell>
          <cell r="I282">
            <v>430</v>
          </cell>
          <cell r="J282">
            <v>1461</v>
          </cell>
          <cell r="K282">
            <v>-20</v>
          </cell>
          <cell r="L282">
            <v>-18</v>
          </cell>
          <cell r="M282">
            <v>1</v>
          </cell>
          <cell r="N282">
            <v>5</v>
          </cell>
          <cell r="O282">
            <v>14</v>
          </cell>
          <cell r="P282">
            <v>11</v>
          </cell>
          <cell r="Q282">
            <v>3</v>
          </cell>
          <cell r="R282">
            <v>-18</v>
          </cell>
          <cell r="S282" t="str">
            <v>3-27</v>
          </cell>
          <cell r="T282">
            <v>2015</v>
          </cell>
          <cell r="U282" t="str">
            <v>2011-2015</v>
          </cell>
        </row>
        <row r="283">
          <cell r="A283">
            <v>42097</v>
          </cell>
          <cell r="B283" t="str">
            <v>EIA-912</v>
          </cell>
          <cell r="C283">
            <v>242</v>
          </cell>
          <cell r="D283">
            <v>256</v>
          </cell>
          <cell r="E283">
            <v>117</v>
          </cell>
          <cell r="F283">
            <v>273</v>
          </cell>
          <cell r="G283">
            <v>588</v>
          </cell>
          <cell r="H283">
            <v>146</v>
          </cell>
          <cell r="I283">
            <v>442</v>
          </cell>
          <cell r="J283">
            <v>1476</v>
          </cell>
          <cell r="K283">
            <v>-13</v>
          </cell>
          <cell r="L283">
            <v>-5</v>
          </cell>
          <cell r="M283">
            <v>3</v>
          </cell>
          <cell r="N283">
            <v>4</v>
          </cell>
          <cell r="O283">
            <v>26</v>
          </cell>
          <cell r="P283">
            <v>14</v>
          </cell>
          <cell r="Q283">
            <v>12</v>
          </cell>
          <cell r="R283">
            <v>15</v>
          </cell>
          <cell r="S283" t="str">
            <v>4-3</v>
          </cell>
          <cell r="T283">
            <v>2015</v>
          </cell>
          <cell r="U283" t="str">
            <v>2011-2015</v>
          </cell>
        </row>
        <row r="284">
          <cell r="A284">
            <v>42104</v>
          </cell>
          <cell r="B284" t="str">
            <v>EIA-912</v>
          </cell>
          <cell r="C284">
            <v>250</v>
          </cell>
          <cell r="D284">
            <v>263</v>
          </cell>
          <cell r="E284">
            <v>117</v>
          </cell>
          <cell r="F284">
            <v>273</v>
          </cell>
          <cell r="G284">
            <v>637</v>
          </cell>
          <cell r="H284">
            <v>171</v>
          </cell>
          <cell r="I284">
            <v>466</v>
          </cell>
          <cell r="J284">
            <v>1539</v>
          </cell>
          <cell r="K284">
            <v>8</v>
          </cell>
          <cell r="L284">
            <v>7</v>
          </cell>
          <cell r="M284">
            <v>0</v>
          </cell>
          <cell r="N284">
            <v>0</v>
          </cell>
          <cell r="O284">
            <v>49</v>
          </cell>
          <cell r="P284">
            <v>25</v>
          </cell>
          <cell r="Q284">
            <v>24</v>
          </cell>
          <cell r="R284">
            <v>63</v>
          </cell>
          <cell r="S284" t="str">
            <v>4-10</v>
          </cell>
          <cell r="T284">
            <v>2015</v>
          </cell>
          <cell r="U284" t="str">
            <v>2011-2015</v>
          </cell>
        </row>
        <row r="285">
          <cell r="A285">
            <v>42111</v>
          </cell>
          <cell r="B285" t="str">
            <v>EIA-912</v>
          </cell>
          <cell r="C285">
            <v>271</v>
          </cell>
          <cell r="D285">
            <v>282</v>
          </cell>
          <cell r="E285">
            <v>118</v>
          </cell>
          <cell r="F285">
            <v>276</v>
          </cell>
          <cell r="G285">
            <v>681</v>
          </cell>
          <cell r="H285">
            <v>191</v>
          </cell>
          <cell r="I285">
            <v>490</v>
          </cell>
          <cell r="J285">
            <v>1628</v>
          </cell>
          <cell r="K285">
            <v>21</v>
          </cell>
          <cell r="L285">
            <v>19</v>
          </cell>
          <cell r="M285">
            <v>1</v>
          </cell>
          <cell r="N285">
            <v>3</v>
          </cell>
          <cell r="O285">
            <v>44</v>
          </cell>
          <cell r="P285">
            <v>20</v>
          </cell>
          <cell r="Q285">
            <v>24</v>
          </cell>
          <cell r="R285">
            <v>89</v>
          </cell>
          <cell r="S285" t="str">
            <v>4-17</v>
          </cell>
          <cell r="T285">
            <v>2015</v>
          </cell>
          <cell r="U285" t="str">
            <v>2011-2015</v>
          </cell>
        </row>
        <row r="286">
          <cell r="A286">
            <v>42118</v>
          </cell>
          <cell r="B286" t="str">
            <v>EIA-912</v>
          </cell>
          <cell r="C286">
            <v>294</v>
          </cell>
          <cell r="D286">
            <v>296</v>
          </cell>
          <cell r="E286">
            <v>118</v>
          </cell>
          <cell r="F286">
            <v>281</v>
          </cell>
          <cell r="G286">
            <v>721</v>
          </cell>
          <cell r="H286">
            <v>209</v>
          </cell>
          <cell r="I286">
            <v>512</v>
          </cell>
          <cell r="J286">
            <v>1711</v>
          </cell>
          <cell r="K286">
            <v>23</v>
          </cell>
          <cell r="L286">
            <v>14</v>
          </cell>
          <cell r="M286">
            <v>0</v>
          </cell>
          <cell r="N286">
            <v>5</v>
          </cell>
          <cell r="O286">
            <v>40</v>
          </cell>
          <cell r="P286">
            <v>18</v>
          </cell>
          <cell r="Q286">
            <v>22</v>
          </cell>
          <cell r="R286">
            <v>83</v>
          </cell>
          <cell r="S286" t="str">
            <v>4-24</v>
          </cell>
          <cell r="T286">
            <v>2015</v>
          </cell>
          <cell r="U286" t="str">
            <v>2011-2015</v>
          </cell>
        </row>
        <row r="287">
          <cell r="A287">
            <v>42125</v>
          </cell>
          <cell r="B287" t="str">
            <v>EIA-912</v>
          </cell>
          <cell r="C287">
            <v>310</v>
          </cell>
          <cell r="D287">
            <v>311</v>
          </cell>
          <cell r="E287">
            <v>119</v>
          </cell>
          <cell r="F287">
            <v>287</v>
          </cell>
          <cell r="G287">
            <v>758</v>
          </cell>
          <cell r="H287">
            <v>223</v>
          </cell>
          <cell r="I287">
            <v>535</v>
          </cell>
          <cell r="J287">
            <v>1785</v>
          </cell>
          <cell r="K287">
            <v>16</v>
          </cell>
          <cell r="L287">
            <v>15</v>
          </cell>
          <cell r="M287">
            <v>1</v>
          </cell>
          <cell r="N287">
            <v>6</v>
          </cell>
          <cell r="O287">
            <v>37</v>
          </cell>
          <cell r="P287">
            <v>14</v>
          </cell>
          <cell r="Q287">
            <v>23</v>
          </cell>
          <cell r="R287">
            <v>74</v>
          </cell>
          <cell r="S287" t="str">
            <v>5-1</v>
          </cell>
          <cell r="T287">
            <v>2015</v>
          </cell>
          <cell r="U287" t="str">
            <v>2011-2015</v>
          </cell>
        </row>
        <row r="288">
          <cell r="A288">
            <v>42132</v>
          </cell>
          <cell r="B288" t="str">
            <v>EIA-912</v>
          </cell>
          <cell r="C288">
            <v>341</v>
          </cell>
          <cell r="D288">
            <v>339</v>
          </cell>
          <cell r="E288">
            <v>123</v>
          </cell>
          <cell r="F288">
            <v>292</v>
          </cell>
          <cell r="G288">
            <v>802</v>
          </cell>
          <cell r="H288">
            <v>243</v>
          </cell>
          <cell r="I288">
            <v>559</v>
          </cell>
          <cell r="J288">
            <v>1897</v>
          </cell>
          <cell r="K288">
            <v>31</v>
          </cell>
          <cell r="L288">
            <v>28</v>
          </cell>
          <cell r="M288">
            <v>4</v>
          </cell>
          <cell r="N288">
            <v>5</v>
          </cell>
          <cell r="O288">
            <v>44</v>
          </cell>
          <cell r="P288">
            <v>20</v>
          </cell>
          <cell r="Q288">
            <v>24</v>
          </cell>
          <cell r="R288">
            <v>112</v>
          </cell>
          <cell r="S288" t="str">
            <v>5-8</v>
          </cell>
          <cell r="T288">
            <v>2015</v>
          </cell>
          <cell r="U288" t="str">
            <v>2011-2015</v>
          </cell>
        </row>
        <row r="289">
          <cell r="A289">
            <v>42139</v>
          </cell>
          <cell r="B289" t="str">
            <v>EIA-912</v>
          </cell>
          <cell r="C289">
            <v>371</v>
          </cell>
          <cell r="D289">
            <v>364</v>
          </cell>
          <cell r="E289">
            <v>125</v>
          </cell>
          <cell r="F289">
            <v>298</v>
          </cell>
          <cell r="G289">
            <v>832</v>
          </cell>
          <cell r="H289">
            <v>251</v>
          </cell>
          <cell r="I289">
            <v>581</v>
          </cell>
          <cell r="J289">
            <v>1989</v>
          </cell>
          <cell r="K289">
            <v>30</v>
          </cell>
          <cell r="L289">
            <v>25</v>
          </cell>
          <cell r="M289">
            <v>2</v>
          </cell>
          <cell r="N289">
            <v>6</v>
          </cell>
          <cell r="O289">
            <v>30</v>
          </cell>
          <cell r="P289">
            <v>8</v>
          </cell>
          <cell r="Q289">
            <v>22</v>
          </cell>
          <cell r="R289">
            <v>92</v>
          </cell>
          <cell r="S289" t="str">
            <v>5-15</v>
          </cell>
          <cell r="T289">
            <v>2015</v>
          </cell>
          <cell r="U289" t="str">
            <v>2011-2015</v>
          </cell>
        </row>
        <row r="290">
          <cell r="A290">
            <v>42146</v>
          </cell>
          <cell r="B290" t="str">
            <v>EIA-912</v>
          </cell>
          <cell r="C290">
            <v>404</v>
          </cell>
          <cell r="D290">
            <v>396</v>
          </cell>
          <cell r="E290">
            <v>129</v>
          </cell>
          <cell r="F290">
            <v>307</v>
          </cell>
          <cell r="G290">
            <v>866</v>
          </cell>
          <cell r="H290">
            <v>261</v>
          </cell>
          <cell r="I290">
            <v>605</v>
          </cell>
          <cell r="J290">
            <v>2101</v>
          </cell>
          <cell r="K290">
            <v>33</v>
          </cell>
          <cell r="L290">
            <v>32</v>
          </cell>
          <cell r="M290">
            <v>4</v>
          </cell>
          <cell r="N290">
            <v>9</v>
          </cell>
          <cell r="O290">
            <v>34</v>
          </cell>
          <cell r="P290">
            <v>10</v>
          </cell>
          <cell r="Q290">
            <v>24</v>
          </cell>
          <cell r="R290">
            <v>112</v>
          </cell>
          <cell r="S290" t="str">
            <v>5-22</v>
          </cell>
          <cell r="T290">
            <v>2015</v>
          </cell>
          <cell r="U290" t="str">
            <v>2011-2015</v>
          </cell>
        </row>
        <row r="291">
          <cell r="A291">
            <v>42153</v>
          </cell>
          <cell r="B291" t="str">
            <v>EIA-912</v>
          </cell>
          <cell r="C291">
            <v>440</v>
          </cell>
          <cell r="D291">
            <v>431</v>
          </cell>
          <cell r="E291">
            <v>136</v>
          </cell>
          <cell r="F291">
            <v>316</v>
          </cell>
          <cell r="G291">
            <v>910</v>
          </cell>
          <cell r="H291">
            <v>277</v>
          </cell>
          <cell r="I291">
            <v>633</v>
          </cell>
          <cell r="J291">
            <v>2233</v>
          </cell>
          <cell r="K291">
            <v>36</v>
          </cell>
          <cell r="L291">
            <v>35</v>
          </cell>
          <cell r="M291">
            <v>7</v>
          </cell>
          <cell r="N291">
            <v>9</v>
          </cell>
          <cell r="O291">
            <v>44</v>
          </cell>
          <cell r="P291">
            <v>16</v>
          </cell>
          <cell r="Q291">
            <v>28</v>
          </cell>
          <cell r="R291">
            <v>132</v>
          </cell>
          <cell r="S291" t="str">
            <v>5-29</v>
          </cell>
          <cell r="T291">
            <v>2015</v>
          </cell>
          <cell r="U291" t="str">
            <v>2011-2015</v>
          </cell>
        </row>
        <row r="292">
          <cell r="A292">
            <v>42160</v>
          </cell>
          <cell r="B292" t="str">
            <v>EIA-912</v>
          </cell>
          <cell r="C292">
            <v>470</v>
          </cell>
          <cell r="D292">
            <v>464</v>
          </cell>
          <cell r="E292">
            <v>142</v>
          </cell>
          <cell r="F292">
            <v>322</v>
          </cell>
          <cell r="G292">
            <v>946</v>
          </cell>
          <cell r="H292">
            <v>291</v>
          </cell>
          <cell r="I292">
            <v>655</v>
          </cell>
          <cell r="J292">
            <v>2344</v>
          </cell>
          <cell r="K292">
            <v>30</v>
          </cell>
          <cell r="L292">
            <v>33</v>
          </cell>
          <cell r="M292">
            <v>6</v>
          </cell>
          <cell r="N292">
            <v>6</v>
          </cell>
          <cell r="O292">
            <v>36</v>
          </cell>
          <cell r="P292">
            <v>14</v>
          </cell>
          <cell r="Q292">
            <v>22</v>
          </cell>
          <cell r="R292">
            <v>111</v>
          </cell>
          <cell r="S292" t="str">
            <v>6-5</v>
          </cell>
          <cell r="T292">
            <v>2015</v>
          </cell>
          <cell r="U292" t="str">
            <v>2011-2015</v>
          </cell>
        </row>
        <row r="293">
          <cell r="A293">
            <v>42167</v>
          </cell>
          <cell r="B293" t="str">
            <v>EIA-912</v>
          </cell>
          <cell r="C293">
            <v>499</v>
          </cell>
          <cell r="D293">
            <v>493</v>
          </cell>
          <cell r="E293">
            <v>147</v>
          </cell>
          <cell r="F293">
            <v>327</v>
          </cell>
          <cell r="G293">
            <v>968</v>
          </cell>
          <cell r="H293">
            <v>295</v>
          </cell>
          <cell r="I293">
            <v>673</v>
          </cell>
          <cell r="J293">
            <v>2433</v>
          </cell>
          <cell r="K293">
            <v>29</v>
          </cell>
          <cell r="L293">
            <v>29</v>
          </cell>
          <cell r="M293">
            <v>5</v>
          </cell>
          <cell r="N293">
            <v>5</v>
          </cell>
          <cell r="O293">
            <v>22</v>
          </cell>
          <cell r="P293">
            <v>4</v>
          </cell>
          <cell r="Q293">
            <v>18</v>
          </cell>
          <cell r="R293">
            <v>89</v>
          </cell>
          <cell r="S293" t="str">
            <v>6-12</v>
          </cell>
          <cell r="T293">
            <v>2015</v>
          </cell>
          <cell r="U293" t="str">
            <v>2011-2015</v>
          </cell>
        </row>
        <row r="294">
          <cell r="A294">
            <v>42174</v>
          </cell>
          <cell r="B294" t="str">
            <v>EIA-912</v>
          </cell>
          <cell r="C294">
            <v>524</v>
          </cell>
          <cell r="D294">
            <v>517</v>
          </cell>
          <cell r="E294">
            <v>150</v>
          </cell>
          <cell r="F294">
            <v>333</v>
          </cell>
          <cell r="G294">
            <v>982</v>
          </cell>
          <cell r="H294">
            <v>295</v>
          </cell>
          <cell r="I294">
            <v>686</v>
          </cell>
          <cell r="J294">
            <v>2506</v>
          </cell>
          <cell r="K294">
            <v>25</v>
          </cell>
          <cell r="L294">
            <v>24</v>
          </cell>
          <cell r="M294">
            <v>3</v>
          </cell>
          <cell r="N294">
            <v>6</v>
          </cell>
          <cell r="O294">
            <v>14</v>
          </cell>
          <cell r="P294">
            <v>0</v>
          </cell>
          <cell r="Q294">
            <v>13</v>
          </cell>
          <cell r="R294">
            <v>73</v>
          </cell>
          <cell r="S294" t="str">
            <v>6-19</v>
          </cell>
          <cell r="T294">
            <v>2015</v>
          </cell>
          <cell r="U294" t="str">
            <v>2011-2015</v>
          </cell>
        </row>
        <row r="295">
          <cell r="A295">
            <v>42181</v>
          </cell>
          <cell r="B295" t="str">
            <v>EIA-912</v>
          </cell>
          <cell r="C295">
            <v>552</v>
          </cell>
          <cell r="D295">
            <v>546</v>
          </cell>
          <cell r="E295">
            <v>155</v>
          </cell>
          <cell r="F295">
            <v>333</v>
          </cell>
          <cell r="G295">
            <v>993</v>
          </cell>
          <cell r="H295">
            <v>292</v>
          </cell>
          <cell r="I295">
            <v>700</v>
          </cell>
          <cell r="J295">
            <v>2579</v>
          </cell>
          <cell r="K295">
            <v>28</v>
          </cell>
          <cell r="L295">
            <v>29</v>
          </cell>
          <cell r="M295">
            <v>5</v>
          </cell>
          <cell r="N295">
            <v>0</v>
          </cell>
          <cell r="O295">
            <v>11</v>
          </cell>
          <cell r="P295">
            <v>-3</v>
          </cell>
          <cell r="Q295">
            <v>14</v>
          </cell>
          <cell r="R295">
            <v>73</v>
          </cell>
          <cell r="S295" t="str">
            <v>6-26</v>
          </cell>
          <cell r="T295">
            <v>2015</v>
          </cell>
          <cell r="U295" t="str">
            <v>2011-2015</v>
          </cell>
        </row>
        <row r="296">
          <cell r="A296">
            <v>42188</v>
          </cell>
          <cell r="B296" t="str">
            <v>EIA-912</v>
          </cell>
          <cell r="C296">
            <v>584</v>
          </cell>
          <cell r="D296">
            <v>582</v>
          </cell>
          <cell r="E296">
            <v>158</v>
          </cell>
          <cell r="F296">
            <v>329</v>
          </cell>
          <cell r="G296">
            <v>1013</v>
          </cell>
          <cell r="H296">
            <v>297</v>
          </cell>
          <cell r="I296">
            <v>716</v>
          </cell>
          <cell r="J296">
            <v>2666</v>
          </cell>
          <cell r="K296">
            <v>32</v>
          </cell>
          <cell r="L296">
            <v>36</v>
          </cell>
          <cell r="M296">
            <v>3</v>
          </cell>
          <cell r="N296">
            <v>-4</v>
          </cell>
          <cell r="O296">
            <v>20</v>
          </cell>
          <cell r="P296">
            <v>5</v>
          </cell>
          <cell r="Q296">
            <v>16</v>
          </cell>
          <cell r="R296">
            <v>87</v>
          </cell>
          <cell r="S296" t="str">
            <v>7-3</v>
          </cell>
          <cell r="T296">
            <v>2015</v>
          </cell>
          <cell r="U296" t="str">
            <v>2011-2015</v>
          </cell>
        </row>
        <row r="297">
          <cell r="A297">
            <v>42195</v>
          </cell>
          <cell r="B297" t="str">
            <v>EIA-912</v>
          </cell>
          <cell r="C297">
            <v>609</v>
          </cell>
          <cell r="D297">
            <v>612</v>
          </cell>
          <cell r="E297">
            <v>164</v>
          </cell>
          <cell r="F297">
            <v>334</v>
          </cell>
          <cell r="G297">
            <v>1045</v>
          </cell>
          <cell r="H297">
            <v>305</v>
          </cell>
          <cell r="I297">
            <v>739</v>
          </cell>
          <cell r="J297">
            <v>2764</v>
          </cell>
          <cell r="K297">
            <v>25</v>
          </cell>
          <cell r="L297">
            <v>30</v>
          </cell>
          <cell r="M297">
            <v>6</v>
          </cell>
          <cell r="N297">
            <v>5</v>
          </cell>
          <cell r="O297">
            <v>32</v>
          </cell>
          <cell r="P297">
            <v>8</v>
          </cell>
          <cell r="Q297">
            <v>23</v>
          </cell>
          <cell r="R297">
            <v>98</v>
          </cell>
          <cell r="S297" t="str">
            <v>7-10</v>
          </cell>
          <cell r="T297">
            <v>2015</v>
          </cell>
          <cell r="U297" t="str">
            <v>2011-2015</v>
          </cell>
        </row>
        <row r="298">
          <cell r="A298">
            <v>42202</v>
          </cell>
          <cell r="B298" t="str">
            <v>EIA-912</v>
          </cell>
          <cell r="C298">
            <v>627</v>
          </cell>
          <cell r="D298">
            <v>636</v>
          </cell>
          <cell r="E298">
            <v>167</v>
          </cell>
          <cell r="F298">
            <v>337</v>
          </cell>
          <cell r="G298">
            <v>1056</v>
          </cell>
          <cell r="H298">
            <v>304</v>
          </cell>
          <cell r="I298">
            <v>752</v>
          </cell>
          <cell r="J298">
            <v>2823</v>
          </cell>
          <cell r="K298">
            <v>18</v>
          </cell>
          <cell r="L298">
            <v>24</v>
          </cell>
          <cell r="M298">
            <v>3</v>
          </cell>
          <cell r="N298">
            <v>3</v>
          </cell>
          <cell r="O298">
            <v>11</v>
          </cell>
          <cell r="P298">
            <v>-1</v>
          </cell>
          <cell r="Q298">
            <v>13</v>
          </cell>
          <cell r="R298">
            <v>59</v>
          </cell>
          <cell r="S298" t="str">
            <v>7-17</v>
          </cell>
          <cell r="T298">
            <v>2015</v>
          </cell>
          <cell r="U298" t="str">
            <v>2011-2015</v>
          </cell>
        </row>
        <row r="299">
          <cell r="A299">
            <v>42209</v>
          </cell>
          <cell r="B299" t="str">
            <v>EIA-912</v>
          </cell>
          <cell r="C299">
            <v>643</v>
          </cell>
          <cell r="D299">
            <v>659</v>
          </cell>
          <cell r="E299">
            <v>171</v>
          </cell>
          <cell r="F299">
            <v>340</v>
          </cell>
          <cell r="G299">
            <v>1059</v>
          </cell>
          <cell r="H299">
            <v>300</v>
          </cell>
          <cell r="I299">
            <v>759</v>
          </cell>
          <cell r="J299">
            <v>2872</v>
          </cell>
          <cell r="K299">
            <v>16</v>
          </cell>
          <cell r="L299">
            <v>23</v>
          </cell>
          <cell r="M299">
            <v>4</v>
          </cell>
          <cell r="N299">
            <v>3</v>
          </cell>
          <cell r="O299">
            <v>3</v>
          </cell>
          <cell r="P299">
            <v>-4</v>
          </cell>
          <cell r="Q299">
            <v>7</v>
          </cell>
          <cell r="R299">
            <v>49</v>
          </cell>
          <cell r="S299" t="str">
            <v>7-24</v>
          </cell>
          <cell r="T299">
            <v>2015</v>
          </cell>
          <cell r="U299" t="str">
            <v>2011-2015</v>
          </cell>
        </row>
        <row r="300">
          <cell r="A300">
            <v>42216</v>
          </cell>
          <cell r="B300" t="str">
            <v>EIA-912</v>
          </cell>
          <cell r="C300">
            <v>658</v>
          </cell>
          <cell r="D300">
            <v>683</v>
          </cell>
          <cell r="E300">
            <v>174</v>
          </cell>
          <cell r="F300">
            <v>341</v>
          </cell>
          <cell r="G300">
            <v>1054</v>
          </cell>
          <cell r="H300">
            <v>292</v>
          </cell>
          <cell r="I300">
            <v>762</v>
          </cell>
          <cell r="J300">
            <v>2910</v>
          </cell>
          <cell r="K300">
            <v>15</v>
          </cell>
          <cell r="L300">
            <v>24</v>
          </cell>
          <cell r="M300">
            <v>3</v>
          </cell>
          <cell r="N300">
            <v>1</v>
          </cell>
          <cell r="O300">
            <v>-5</v>
          </cell>
          <cell r="P300">
            <v>-8</v>
          </cell>
          <cell r="Q300">
            <v>3</v>
          </cell>
          <cell r="R300">
            <v>38</v>
          </cell>
          <cell r="S300" t="str">
            <v>7-31</v>
          </cell>
          <cell r="T300">
            <v>2015</v>
          </cell>
          <cell r="U300" t="str">
            <v>2011-2015</v>
          </cell>
        </row>
        <row r="301">
          <cell r="A301">
            <v>42223</v>
          </cell>
          <cell r="B301" t="str">
            <v>EIA-912</v>
          </cell>
          <cell r="C301">
            <v>681</v>
          </cell>
          <cell r="D301">
            <v>713</v>
          </cell>
          <cell r="E301">
            <v>176</v>
          </cell>
          <cell r="F301">
            <v>344</v>
          </cell>
          <cell r="G301">
            <v>1061</v>
          </cell>
          <cell r="H301">
            <v>291</v>
          </cell>
          <cell r="I301">
            <v>769</v>
          </cell>
          <cell r="J301">
            <v>2975</v>
          </cell>
          <cell r="K301">
            <v>23</v>
          </cell>
          <cell r="L301">
            <v>30</v>
          </cell>
          <cell r="M301">
            <v>2</v>
          </cell>
          <cell r="N301">
            <v>3</v>
          </cell>
          <cell r="O301">
            <v>7</v>
          </cell>
          <cell r="P301">
            <v>-1</v>
          </cell>
          <cell r="Q301">
            <v>7</v>
          </cell>
          <cell r="R301">
            <v>65</v>
          </cell>
          <cell r="S301" t="str">
            <v>8-7</v>
          </cell>
          <cell r="T301">
            <v>2015</v>
          </cell>
          <cell r="U301" t="str">
            <v>2011-2015</v>
          </cell>
        </row>
        <row r="302">
          <cell r="A302">
            <v>42230</v>
          </cell>
          <cell r="B302" t="str">
            <v>EIA-912</v>
          </cell>
          <cell r="C302">
            <v>704</v>
          </cell>
          <cell r="D302">
            <v>740</v>
          </cell>
          <cell r="E302">
            <v>179</v>
          </cell>
          <cell r="F302">
            <v>345</v>
          </cell>
          <cell r="G302">
            <v>1059</v>
          </cell>
          <cell r="H302">
            <v>286</v>
          </cell>
          <cell r="I302">
            <v>773</v>
          </cell>
          <cell r="J302">
            <v>3027</v>
          </cell>
          <cell r="K302">
            <v>23</v>
          </cell>
          <cell r="L302">
            <v>27</v>
          </cell>
          <cell r="M302">
            <v>3</v>
          </cell>
          <cell r="N302">
            <v>1</v>
          </cell>
          <cell r="O302">
            <v>-2</v>
          </cell>
          <cell r="P302">
            <v>-5</v>
          </cell>
          <cell r="Q302">
            <v>4</v>
          </cell>
          <cell r="R302">
            <v>52</v>
          </cell>
          <cell r="S302" t="str">
            <v>8-14</v>
          </cell>
          <cell r="T302">
            <v>2015</v>
          </cell>
          <cell r="U302" t="str">
            <v>2011-2015</v>
          </cell>
        </row>
        <row r="303">
          <cell r="A303">
            <v>42237</v>
          </cell>
          <cell r="B303" t="str">
            <v>EIA-912</v>
          </cell>
          <cell r="C303">
            <v>725</v>
          </cell>
          <cell r="D303">
            <v>770</v>
          </cell>
          <cell r="E303">
            <v>183</v>
          </cell>
          <cell r="F303">
            <v>345</v>
          </cell>
          <cell r="G303">
            <v>1071</v>
          </cell>
          <cell r="H303">
            <v>287</v>
          </cell>
          <cell r="I303">
            <v>784</v>
          </cell>
          <cell r="J303">
            <v>3094</v>
          </cell>
          <cell r="K303">
            <v>21</v>
          </cell>
          <cell r="L303">
            <v>30</v>
          </cell>
          <cell r="M303">
            <v>4</v>
          </cell>
          <cell r="N303">
            <v>0</v>
          </cell>
          <cell r="O303">
            <v>12</v>
          </cell>
          <cell r="P303">
            <v>1</v>
          </cell>
          <cell r="Q303">
            <v>11</v>
          </cell>
          <cell r="R303">
            <v>67</v>
          </cell>
          <cell r="S303" t="str">
            <v>8-21</v>
          </cell>
          <cell r="T303">
            <v>2015</v>
          </cell>
          <cell r="U303" t="str">
            <v>2011-2015</v>
          </cell>
        </row>
        <row r="304">
          <cell r="A304">
            <v>42244</v>
          </cell>
          <cell r="B304" t="str">
            <v>EIA-912</v>
          </cell>
          <cell r="C304">
            <v>751</v>
          </cell>
          <cell r="D304">
            <v>815</v>
          </cell>
          <cell r="E304">
            <v>188</v>
          </cell>
          <cell r="F304">
            <v>345</v>
          </cell>
          <cell r="G304">
            <v>1091</v>
          </cell>
          <cell r="H304">
            <v>290</v>
          </cell>
          <cell r="I304">
            <v>801</v>
          </cell>
          <cell r="J304">
            <v>3190</v>
          </cell>
          <cell r="K304">
            <v>26</v>
          </cell>
          <cell r="L304">
            <v>45</v>
          </cell>
          <cell r="M304">
            <v>5</v>
          </cell>
          <cell r="N304">
            <v>0</v>
          </cell>
          <cell r="O304">
            <v>20</v>
          </cell>
          <cell r="P304">
            <v>3</v>
          </cell>
          <cell r="Q304">
            <v>17</v>
          </cell>
          <cell r="R304">
            <v>96</v>
          </cell>
          <cell r="S304" t="str">
            <v>8-28</v>
          </cell>
          <cell r="T304">
            <v>2015</v>
          </cell>
          <cell r="U304" t="str">
            <v>2011-2015</v>
          </cell>
        </row>
        <row r="305">
          <cell r="A305">
            <v>42251</v>
          </cell>
          <cell r="B305" t="str">
            <v>EIA-912</v>
          </cell>
          <cell r="C305">
            <v>769</v>
          </cell>
          <cell r="D305">
            <v>848</v>
          </cell>
          <cell r="E305">
            <v>191</v>
          </cell>
          <cell r="F305">
            <v>349</v>
          </cell>
          <cell r="G305">
            <v>1105</v>
          </cell>
          <cell r="H305">
            <v>293</v>
          </cell>
          <cell r="I305">
            <v>811</v>
          </cell>
          <cell r="J305">
            <v>3262</v>
          </cell>
          <cell r="K305">
            <v>18</v>
          </cell>
          <cell r="L305">
            <v>33</v>
          </cell>
          <cell r="M305">
            <v>3</v>
          </cell>
          <cell r="N305">
            <v>4</v>
          </cell>
          <cell r="O305">
            <v>14</v>
          </cell>
          <cell r="P305">
            <v>3</v>
          </cell>
          <cell r="Q305">
            <v>10</v>
          </cell>
          <cell r="R305">
            <v>72</v>
          </cell>
          <cell r="S305" t="str">
            <v>9-4</v>
          </cell>
          <cell r="T305">
            <v>2015</v>
          </cell>
          <cell r="U305" t="str">
            <v>2011-2015</v>
          </cell>
        </row>
        <row r="306">
          <cell r="A306">
            <v>42258</v>
          </cell>
          <cell r="B306" t="str">
            <v>EIA-912</v>
          </cell>
          <cell r="C306">
            <v>787</v>
          </cell>
          <cell r="D306">
            <v>883</v>
          </cell>
          <cell r="E306">
            <v>194</v>
          </cell>
          <cell r="F306">
            <v>347</v>
          </cell>
          <cell r="G306">
            <v>1125</v>
          </cell>
          <cell r="H306">
            <v>298</v>
          </cell>
          <cell r="I306">
            <v>828</v>
          </cell>
          <cell r="J306">
            <v>3336</v>
          </cell>
          <cell r="K306">
            <v>18</v>
          </cell>
          <cell r="L306">
            <v>35</v>
          </cell>
          <cell r="M306">
            <v>3</v>
          </cell>
          <cell r="N306">
            <v>-2</v>
          </cell>
          <cell r="O306">
            <v>20</v>
          </cell>
          <cell r="P306">
            <v>5</v>
          </cell>
          <cell r="Q306">
            <v>17</v>
          </cell>
          <cell r="R306">
            <v>74</v>
          </cell>
          <cell r="S306" t="str">
            <v>9-11</v>
          </cell>
          <cell r="T306">
            <v>2015</v>
          </cell>
          <cell r="U306" t="str">
            <v>2011-2015</v>
          </cell>
        </row>
        <row r="307">
          <cell r="A307">
            <v>42265</v>
          </cell>
          <cell r="B307" t="str">
            <v>EIA-912</v>
          </cell>
          <cell r="C307">
            <v>812</v>
          </cell>
          <cell r="D307">
            <v>918</v>
          </cell>
          <cell r="E307">
            <v>197</v>
          </cell>
          <cell r="F307">
            <v>352</v>
          </cell>
          <cell r="G307">
            <v>1162</v>
          </cell>
          <cell r="H307">
            <v>312</v>
          </cell>
          <cell r="I307">
            <v>850</v>
          </cell>
          <cell r="J307">
            <v>3441</v>
          </cell>
          <cell r="K307">
            <v>25</v>
          </cell>
          <cell r="L307">
            <v>35</v>
          </cell>
          <cell r="M307">
            <v>3</v>
          </cell>
          <cell r="N307">
            <v>5</v>
          </cell>
          <cell r="O307">
            <v>37</v>
          </cell>
          <cell r="P307">
            <v>14</v>
          </cell>
          <cell r="Q307">
            <v>22</v>
          </cell>
          <cell r="R307">
            <v>105</v>
          </cell>
          <cell r="S307" t="str">
            <v>9-18</v>
          </cell>
          <cell r="T307">
            <v>2015</v>
          </cell>
          <cell r="U307" t="str">
            <v>2011-2015</v>
          </cell>
        </row>
        <row r="308">
          <cell r="A308">
            <v>42272</v>
          </cell>
          <cell r="B308" t="str">
            <v>EIA-912</v>
          </cell>
          <cell r="C308">
            <v>837</v>
          </cell>
          <cell r="D308">
            <v>952</v>
          </cell>
          <cell r="E308">
            <v>201</v>
          </cell>
          <cell r="F308">
            <v>355</v>
          </cell>
          <cell r="G308">
            <v>1192</v>
          </cell>
          <cell r="H308">
            <v>321</v>
          </cell>
          <cell r="I308">
            <v>870</v>
          </cell>
          <cell r="J308">
            <v>3537</v>
          </cell>
          <cell r="K308">
            <v>25</v>
          </cell>
          <cell r="L308">
            <v>34</v>
          </cell>
          <cell r="M308">
            <v>4</v>
          </cell>
          <cell r="N308">
            <v>3</v>
          </cell>
          <cell r="O308">
            <v>30</v>
          </cell>
          <cell r="P308">
            <v>9</v>
          </cell>
          <cell r="Q308">
            <v>20</v>
          </cell>
          <cell r="R308">
            <v>96</v>
          </cell>
          <cell r="S308" t="str">
            <v>9-25</v>
          </cell>
          <cell r="T308">
            <v>2015</v>
          </cell>
          <cell r="U308" t="str">
            <v>2011-2015</v>
          </cell>
        </row>
        <row r="309">
          <cell r="A309">
            <v>42279</v>
          </cell>
          <cell r="B309" t="str">
            <v>EIA-912</v>
          </cell>
          <cell r="C309">
            <v>863</v>
          </cell>
          <cell r="D309">
            <v>984</v>
          </cell>
          <cell r="E309">
            <v>206</v>
          </cell>
          <cell r="F309">
            <v>359</v>
          </cell>
          <cell r="G309">
            <v>1222</v>
          </cell>
          <cell r="H309">
            <v>331</v>
          </cell>
          <cell r="I309">
            <v>891</v>
          </cell>
          <cell r="J309">
            <v>3634</v>
          </cell>
          <cell r="K309">
            <v>26</v>
          </cell>
          <cell r="L309">
            <v>32</v>
          </cell>
          <cell r="M309">
            <v>5</v>
          </cell>
          <cell r="N309">
            <v>4</v>
          </cell>
          <cell r="O309">
            <v>30</v>
          </cell>
          <cell r="P309">
            <v>10</v>
          </cell>
          <cell r="Q309">
            <v>21</v>
          </cell>
          <cell r="R309">
            <v>97</v>
          </cell>
          <cell r="S309" t="str">
            <v>10-2</v>
          </cell>
          <cell r="T309">
            <v>2015</v>
          </cell>
          <cell r="U309" t="str">
            <v>2011-2015</v>
          </cell>
        </row>
        <row r="310">
          <cell r="A310">
            <v>42286</v>
          </cell>
          <cell r="B310" t="str">
            <v>EIA-912</v>
          </cell>
          <cell r="C310">
            <v>880</v>
          </cell>
          <cell r="D310">
            <v>1016</v>
          </cell>
          <cell r="E310">
            <v>210</v>
          </cell>
          <cell r="F310">
            <v>367</v>
          </cell>
          <cell r="G310">
            <v>1258</v>
          </cell>
          <cell r="H310">
            <v>346</v>
          </cell>
          <cell r="I310">
            <v>912</v>
          </cell>
          <cell r="J310">
            <v>3731</v>
          </cell>
          <cell r="K310">
            <v>17</v>
          </cell>
          <cell r="L310">
            <v>32</v>
          </cell>
          <cell r="M310">
            <v>4</v>
          </cell>
          <cell r="N310">
            <v>8</v>
          </cell>
          <cell r="O310">
            <v>36</v>
          </cell>
          <cell r="P310">
            <v>15</v>
          </cell>
          <cell r="Q310">
            <v>21</v>
          </cell>
          <cell r="R310">
            <v>97</v>
          </cell>
          <cell r="S310" t="str">
            <v>10-9</v>
          </cell>
          <cell r="T310">
            <v>2015</v>
          </cell>
          <cell r="U310" t="str">
            <v>2011-2015</v>
          </cell>
        </row>
        <row r="311">
          <cell r="A311">
            <v>42293</v>
          </cell>
          <cell r="B311" t="str">
            <v>EIA-912</v>
          </cell>
          <cell r="C311">
            <v>899</v>
          </cell>
          <cell r="D311">
            <v>1046</v>
          </cell>
          <cell r="E311">
            <v>213</v>
          </cell>
          <cell r="F311">
            <v>367</v>
          </cell>
          <cell r="G311">
            <v>1288</v>
          </cell>
          <cell r="H311">
            <v>357</v>
          </cell>
          <cell r="I311">
            <v>930</v>
          </cell>
          <cell r="J311">
            <v>3813</v>
          </cell>
          <cell r="K311">
            <v>19</v>
          </cell>
          <cell r="L311">
            <v>30</v>
          </cell>
          <cell r="M311">
            <v>3</v>
          </cell>
          <cell r="N311">
            <v>0</v>
          </cell>
          <cell r="O311">
            <v>30</v>
          </cell>
          <cell r="P311">
            <v>11</v>
          </cell>
          <cell r="Q311">
            <v>18</v>
          </cell>
          <cell r="R311">
            <v>82</v>
          </cell>
          <cell r="S311" t="str">
            <v>10-16</v>
          </cell>
          <cell r="T311">
            <v>2015</v>
          </cell>
          <cell r="U311" t="str">
            <v>2011-2015</v>
          </cell>
        </row>
        <row r="312">
          <cell r="A312">
            <v>42300</v>
          </cell>
          <cell r="B312" t="str">
            <v>EIA-912</v>
          </cell>
          <cell r="C312">
            <v>905</v>
          </cell>
          <cell r="D312">
            <v>1072</v>
          </cell>
          <cell r="E312">
            <v>216</v>
          </cell>
          <cell r="F312">
            <v>373</v>
          </cell>
          <cell r="G312">
            <v>1309</v>
          </cell>
          <cell r="H312">
            <v>366</v>
          </cell>
          <cell r="I312">
            <v>944</v>
          </cell>
          <cell r="J312">
            <v>3875</v>
          </cell>
          <cell r="K312">
            <v>6</v>
          </cell>
          <cell r="L312">
            <v>26</v>
          </cell>
          <cell r="M312">
            <v>3</v>
          </cell>
          <cell r="N312">
            <v>6</v>
          </cell>
          <cell r="O312">
            <v>21</v>
          </cell>
          <cell r="P312">
            <v>9</v>
          </cell>
          <cell r="Q312">
            <v>14</v>
          </cell>
          <cell r="R312">
            <v>62</v>
          </cell>
          <cell r="S312" t="str">
            <v>10-23</v>
          </cell>
          <cell r="T312">
            <v>2015</v>
          </cell>
          <cell r="U312" t="str">
            <v>2011-2015</v>
          </cell>
        </row>
        <row r="313">
          <cell r="A313">
            <v>42307</v>
          </cell>
          <cell r="B313" t="str">
            <v>EIA-912</v>
          </cell>
          <cell r="C313">
            <v>916</v>
          </cell>
          <cell r="D313">
            <v>1097</v>
          </cell>
          <cell r="E313">
            <v>216</v>
          </cell>
          <cell r="F313">
            <v>377</v>
          </cell>
          <cell r="G313">
            <v>1325</v>
          </cell>
          <cell r="H313">
            <v>371</v>
          </cell>
          <cell r="I313">
            <v>955</v>
          </cell>
          <cell r="J313">
            <v>3931</v>
          </cell>
          <cell r="K313">
            <v>11</v>
          </cell>
          <cell r="L313">
            <v>25</v>
          </cell>
          <cell r="M313">
            <v>0</v>
          </cell>
          <cell r="N313">
            <v>4</v>
          </cell>
          <cell r="O313">
            <v>16</v>
          </cell>
          <cell r="P313">
            <v>5</v>
          </cell>
          <cell r="Q313">
            <v>11</v>
          </cell>
          <cell r="R313">
            <v>56</v>
          </cell>
          <cell r="S313" t="str">
            <v>10-30</v>
          </cell>
          <cell r="T313">
            <v>2015</v>
          </cell>
          <cell r="U313" t="str">
            <v>2011-2015</v>
          </cell>
        </row>
        <row r="314">
          <cell r="A314">
            <v>42314</v>
          </cell>
          <cell r="B314" t="str">
            <v>EIA-912</v>
          </cell>
          <cell r="C314">
            <v>929</v>
          </cell>
          <cell r="D314">
            <v>1117</v>
          </cell>
          <cell r="E314">
            <v>217</v>
          </cell>
          <cell r="F314">
            <v>382</v>
          </cell>
          <cell r="G314">
            <v>1340</v>
          </cell>
          <cell r="H314">
            <v>373</v>
          </cell>
          <cell r="I314">
            <v>967</v>
          </cell>
          <cell r="J314">
            <v>3985</v>
          </cell>
          <cell r="K314">
            <v>13</v>
          </cell>
          <cell r="L314">
            <v>20</v>
          </cell>
          <cell r="M314">
            <v>1</v>
          </cell>
          <cell r="N314">
            <v>5</v>
          </cell>
          <cell r="O314">
            <v>15</v>
          </cell>
          <cell r="P314">
            <v>2</v>
          </cell>
          <cell r="Q314">
            <v>12</v>
          </cell>
          <cell r="R314">
            <v>54</v>
          </cell>
          <cell r="S314" t="str">
            <v>11-6</v>
          </cell>
          <cell r="T314">
            <v>2015</v>
          </cell>
          <cell r="U314" t="str">
            <v>2011-2015</v>
          </cell>
        </row>
        <row r="315">
          <cell r="A315">
            <v>42321</v>
          </cell>
          <cell r="B315" t="str">
            <v>EIA-912</v>
          </cell>
          <cell r="C315">
            <v>934</v>
          </cell>
          <cell r="D315">
            <v>1124</v>
          </cell>
          <cell r="E315">
            <v>214</v>
          </cell>
          <cell r="F315">
            <v>381</v>
          </cell>
          <cell r="G315">
            <v>1347</v>
          </cell>
          <cell r="H315">
            <v>377</v>
          </cell>
          <cell r="I315">
            <v>970</v>
          </cell>
          <cell r="J315">
            <v>4000</v>
          </cell>
          <cell r="K315">
            <v>5</v>
          </cell>
          <cell r="L315">
            <v>7</v>
          </cell>
          <cell r="M315">
            <v>-3</v>
          </cell>
          <cell r="N315">
            <v>-1</v>
          </cell>
          <cell r="O315">
            <v>7</v>
          </cell>
          <cell r="P315">
            <v>4</v>
          </cell>
          <cell r="Q315">
            <v>3</v>
          </cell>
          <cell r="R315">
            <v>15</v>
          </cell>
          <cell r="S315" t="str">
            <v>11-13</v>
          </cell>
          <cell r="T315">
            <v>2015</v>
          </cell>
          <cell r="U315" t="str">
            <v>2011-2015</v>
          </cell>
        </row>
        <row r="316">
          <cell r="A316">
            <v>42328</v>
          </cell>
          <cell r="B316" t="str">
            <v>EIA-912</v>
          </cell>
          <cell r="C316">
            <v>935</v>
          </cell>
          <cell r="D316">
            <v>1127</v>
          </cell>
          <cell r="E316">
            <v>214</v>
          </cell>
          <cell r="F316">
            <v>381</v>
          </cell>
          <cell r="G316">
            <v>1352</v>
          </cell>
          <cell r="H316">
            <v>382</v>
          </cell>
          <cell r="I316">
            <v>970</v>
          </cell>
          <cell r="J316">
            <v>4009</v>
          </cell>
          <cell r="K316">
            <v>1</v>
          </cell>
          <cell r="L316">
            <v>3</v>
          </cell>
          <cell r="M316">
            <v>0</v>
          </cell>
          <cell r="N316">
            <v>0</v>
          </cell>
          <cell r="O316">
            <v>5</v>
          </cell>
          <cell r="P316">
            <v>5</v>
          </cell>
          <cell r="Q316">
            <v>0</v>
          </cell>
          <cell r="R316">
            <v>9</v>
          </cell>
          <cell r="S316" t="str">
            <v>11-20</v>
          </cell>
          <cell r="T316">
            <v>2015</v>
          </cell>
          <cell r="U316" t="str">
            <v>2011-2015</v>
          </cell>
        </row>
        <row r="317">
          <cell r="A317">
            <v>42335</v>
          </cell>
          <cell r="B317" t="str">
            <v>EIA-912</v>
          </cell>
          <cell r="C317">
            <v>919</v>
          </cell>
          <cell r="D317">
            <v>1109</v>
          </cell>
          <cell r="E317">
            <v>211</v>
          </cell>
          <cell r="F317">
            <v>375</v>
          </cell>
          <cell r="G317">
            <v>1342</v>
          </cell>
          <cell r="H317">
            <v>380</v>
          </cell>
          <cell r="I317">
            <v>962</v>
          </cell>
          <cell r="J317">
            <v>3956</v>
          </cell>
          <cell r="K317">
            <v>-16</v>
          </cell>
          <cell r="L317">
            <v>-18</v>
          </cell>
          <cell r="M317">
            <v>-3</v>
          </cell>
          <cell r="N317">
            <v>-6</v>
          </cell>
          <cell r="O317">
            <v>-10</v>
          </cell>
          <cell r="P317">
            <v>-2</v>
          </cell>
          <cell r="Q317">
            <v>-8</v>
          </cell>
          <cell r="R317">
            <v>-53</v>
          </cell>
          <cell r="S317" t="str">
            <v>11-27</v>
          </cell>
          <cell r="T317">
            <v>2015</v>
          </cell>
          <cell r="U317" t="str">
            <v>2011-2015</v>
          </cell>
        </row>
        <row r="318">
          <cell r="A318">
            <v>42342</v>
          </cell>
          <cell r="B318" t="str">
            <v>EIA-912</v>
          </cell>
          <cell r="C318">
            <v>910</v>
          </cell>
          <cell r="D318">
            <v>1083</v>
          </cell>
          <cell r="E318">
            <v>203</v>
          </cell>
          <cell r="F318">
            <v>361</v>
          </cell>
          <cell r="G318">
            <v>1323</v>
          </cell>
          <cell r="H318">
            <v>379</v>
          </cell>
          <cell r="I318">
            <v>943</v>
          </cell>
          <cell r="J318">
            <v>3880</v>
          </cell>
          <cell r="K318">
            <v>-9</v>
          </cell>
          <cell r="L318">
            <v>-26</v>
          </cell>
          <cell r="M318">
            <v>-8</v>
          </cell>
          <cell r="N318">
            <v>-14</v>
          </cell>
          <cell r="O318">
            <v>-19</v>
          </cell>
          <cell r="P318">
            <v>-1</v>
          </cell>
          <cell r="Q318">
            <v>-19</v>
          </cell>
          <cell r="R318">
            <v>-76</v>
          </cell>
          <cell r="S318" t="str">
            <v>12-4</v>
          </cell>
          <cell r="T318">
            <v>2015</v>
          </cell>
          <cell r="U318" t="str">
            <v>2011-2015</v>
          </cell>
        </row>
        <row r="319">
          <cell r="A319">
            <v>42349</v>
          </cell>
          <cell r="B319" t="str">
            <v>EIA-912</v>
          </cell>
          <cell r="C319">
            <v>894</v>
          </cell>
          <cell r="D319">
            <v>1066</v>
          </cell>
          <cell r="E319">
            <v>203</v>
          </cell>
          <cell r="F319">
            <v>361</v>
          </cell>
          <cell r="G319">
            <v>1322</v>
          </cell>
          <cell r="H319">
            <v>376</v>
          </cell>
          <cell r="I319">
            <v>946</v>
          </cell>
          <cell r="J319">
            <v>3846</v>
          </cell>
          <cell r="K319">
            <v>-16</v>
          </cell>
          <cell r="L319">
            <v>-17</v>
          </cell>
          <cell r="M319">
            <v>0</v>
          </cell>
          <cell r="N319">
            <v>0</v>
          </cell>
          <cell r="O319">
            <v>-1</v>
          </cell>
          <cell r="P319">
            <v>-3</v>
          </cell>
          <cell r="Q319">
            <v>3</v>
          </cell>
          <cell r="R319">
            <v>-34</v>
          </cell>
          <cell r="S319" t="str">
            <v>12-11</v>
          </cell>
          <cell r="T319">
            <v>2015</v>
          </cell>
          <cell r="U319" t="str">
            <v>2011-2015</v>
          </cell>
        </row>
        <row r="320">
          <cell r="A320">
            <v>42356</v>
          </cell>
          <cell r="B320" t="str">
            <v>EIA-912</v>
          </cell>
          <cell r="C320">
            <v>894</v>
          </cell>
          <cell r="D320">
            <v>1051</v>
          </cell>
          <cell r="E320">
            <v>198</v>
          </cell>
          <cell r="F320">
            <v>346</v>
          </cell>
          <cell r="G320">
            <v>1325</v>
          </cell>
          <cell r="H320">
            <v>378</v>
          </cell>
          <cell r="I320">
            <v>947</v>
          </cell>
          <cell r="J320">
            <v>3814</v>
          </cell>
          <cell r="K320">
            <v>0</v>
          </cell>
          <cell r="L320">
            <v>-15</v>
          </cell>
          <cell r="M320">
            <v>-5</v>
          </cell>
          <cell r="N320">
            <v>-15</v>
          </cell>
          <cell r="O320">
            <v>3</v>
          </cell>
          <cell r="P320">
            <v>2</v>
          </cell>
          <cell r="Q320">
            <v>1</v>
          </cell>
          <cell r="R320">
            <v>-32</v>
          </cell>
          <cell r="S320" t="str">
            <v>12-18</v>
          </cell>
          <cell r="T320">
            <v>2015</v>
          </cell>
          <cell r="U320" t="str">
            <v>2011-2015</v>
          </cell>
        </row>
        <row r="321">
          <cell r="A321">
            <v>42363</v>
          </cell>
          <cell r="B321" t="str">
            <v>EIA-912</v>
          </cell>
          <cell r="C321">
            <v>876</v>
          </cell>
          <cell r="D321">
            <v>1025</v>
          </cell>
          <cell r="E321">
            <v>195</v>
          </cell>
          <cell r="F321">
            <v>338</v>
          </cell>
          <cell r="G321">
            <v>1322</v>
          </cell>
          <cell r="H321">
            <v>378</v>
          </cell>
          <cell r="I321">
            <v>944</v>
          </cell>
          <cell r="J321">
            <v>3756</v>
          </cell>
          <cell r="K321">
            <v>-18</v>
          </cell>
          <cell r="L321">
            <v>-26</v>
          </cell>
          <cell r="M321">
            <v>-3</v>
          </cell>
          <cell r="N321">
            <v>-8</v>
          </cell>
          <cell r="O321">
            <v>-3</v>
          </cell>
          <cell r="P321">
            <v>0</v>
          </cell>
          <cell r="Q321">
            <v>-3</v>
          </cell>
          <cell r="R321">
            <v>-58</v>
          </cell>
          <cell r="S321" t="str">
            <v>12-25</v>
          </cell>
          <cell r="T321">
            <v>2015</v>
          </cell>
          <cell r="U321" t="str">
            <v>2011-2015</v>
          </cell>
        </row>
        <row r="322">
          <cell r="A322">
            <v>42370</v>
          </cell>
          <cell r="B322" t="str">
            <v>EIA-912</v>
          </cell>
          <cell r="C322">
            <v>857</v>
          </cell>
          <cell r="D322">
            <v>983</v>
          </cell>
          <cell r="E322">
            <v>185</v>
          </cell>
          <cell r="F322">
            <v>313</v>
          </cell>
          <cell r="G322">
            <v>1305</v>
          </cell>
          <cell r="H322">
            <v>380</v>
          </cell>
          <cell r="I322">
            <v>925</v>
          </cell>
          <cell r="J322">
            <v>3643</v>
          </cell>
          <cell r="K322">
            <v>-19</v>
          </cell>
          <cell r="L322">
            <v>-42</v>
          </cell>
          <cell r="M322">
            <v>-10</v>
          </cell>
          <cell r="N322">
            <v>-25</v>
          </cell>
          <cell r="O322">
            <v>-17</v>
          </cell>
          <cell r="P322">
            <v>2</v>
          </cell>
          <cell r="Q322">
            <v>-19</v>
          </cell>
          <cell r="R322">
            <v>-113</v>
          </cell>
          <cell r="S322" t="str">
            <v>1-1</v>
          </cell>
          <cell r="T322">
            <v>2016</v>
          </cell>
          <cell r="U322" t="str">
            <v>2011-2015</v>
          </cell>
        </row>
      </sheetData>
      <sheetData sheetId="4"/>
      <sheetData sheetId="5"/>
      <sheetData sheetId="6"/>
      <sheetData sheetId="7"/>
      <sheetData sheetId="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Sheet1"/>
      <sheetName val="Sheet2"/>
      <sheetName val="Sheet3"/>
      <sheetName val="Sheet4"/>
    </sheetNames>
    <sheetDataSet>
      <sheetData sheetId="0" refreshError="1"/>
      <sheetData sheetId="1" refreshError="1"/>
      <sheetData sheetId="2" refreshError="1"/>
      <sheetData sheetId="3">
        <row r="4">
          <cell r="B4">
            <v>1</v>
          </cell>
          <cell r="C4">
            <v>-0.1419999999999999</v>
          </cell>
          <cell r="D4">
            <v>1</v>
          </cell>
          <cell r="E4">
            <v>1</v>
          </cell>
          <cell r="F4">
            <v>0.73809168801154845</v>
          </cell>
        </row>
        <row r="5">
          <cell r="B5">
            <v>2</v>
          </cell>
          <cell r="C5">
            <v>-0.13500000000000023</v>
          </cell>
          <cell r="D5">
            <v>2</v>
          </cell>
          <cell r="E5">
            <v>2</v>
          </cell>
          <cell r="F5">
            <v>0.74849631767569347</v>
          </cell>
        </row>
        <row r="6">
          <cell r="B6">
            <v>3</v>
          </cell>
          <cell r="C6">
            <v>-0.13499999999999979</v>
          </cell>
          <cell r="D6">
            <v>3</v>
          </cell>
          <cell r="E6">
            <v>3</v>
          </cell>
          <cell r="F6">
            <v>0.75783925043533273</v>
          </cell>
        </row>
        <row r="7">
          <cell r="B7">
            <v>4</v>
          </cell>
          <cell r="C7">
            <v>-0.13499999999999979</v>
          </cell>
          <cell r="D7">
            <v>4</v>
          </cell>
          <cell r="E7">
            <v>4</v>
          </cell>
          <cell r="F7">
            <v>0.76187369867245058</v>
          </cell>
        </row>
        <row r="8">
          <cell r="B8">
            <v>5</v>
          </cell>
          <cell r="C8">
            <v>-0.13500000000000023</v>
          </cell>
          <cell r="D8">
            <v>5</v>
          </cell>
          <cell r="E8">
            <v>5</v>
          </cell>
          <cell r="F8">
            <v>0.75168140838920738</v>
          </cell>
        </row>
        <row r="9">
          <cell r="B9">
            <v>6</v>
          </cell>
          <cell r="C9">
            <v>-0.12999999999999989</v>
          </cell>
          <cell r="D9">
            <v>6</v>
          </cell>
          <cell r="E9">
            <v>6</v>
          </cell>
          <cell r="F9">
            <v>0.75486649910272074</v>
          </cell>
        </row>
        <row r="10">
          <cell r="B10">
            <v>7</v>
          </cell>
          <cell r="C10">
            <v>-0.13000000000000034</v>
          </cell>
          <cell r="D10">
            <v>7</v>
          </cell>
          <cell r="E10">
            <v>7</v>
          </cell>
          <cell r="F10">
            <v>0.76590814690956699</v>
          </cell>
        </row>
        <row r="11">
          <cell r="B11">
            <v>8</v>
          </cell>
          <cell r="C11">
            <v>-0.129</v>
          </cell>
          <cell r="D11">
            <v>8</v>
          </cell>
          <cell r="E11">
            <v>8</v>
          </cell>
          <cell r="F11">
            <v>0.76845621948037834</v>
          </cell>
        </row>
        <row r="12">
          <cell r="B12">
            <v>9</v>
          </cell>
          <cell r="C12">
            <v>-0.12999999999999989</v>
          </cell>
          <cell r="D12">
            <v>9</v>
          </cell>
          <cell r="E12">
            <v>9</v>
          </cell>
          <cell r="F12">
            <v>0.76548346814776513</v>
          </cell>
        </row>
        <row r="13">
          <cell r="B13">
            <v>10</v>
          </cell>
          <cell r="C13">
            <v>-0.12600000000000033</v>
          </cell>
          <cell r="D13">
            <v>10</v>
          </cell>
          <cell r="E13">
            <v>10</v>
          </cell>
          <cell r="F13">
            <v>0.76654516505227033</v>
          </cell>
        </row>
        <row r="14">
          <cell r="B14">
            <v>11</v>
          </cell>
          <cell r="C14">
            <v>-0.12599999999999989</v>
          </cell>
          <cell r="D14">
            <v>11</v>
          </cell>
          <cell r="E14">
            <v>11</v>
          </cell>
          <cell r="F14">
            <v>0.76569580752866651</v>
          </cell>
        </row>
        <row r="15">
          <cell r="B15">
            <v>12</v>
          </cell>
          <cell r="C15">
            <v>-0.13099999999999978</v>
          </cell>
          <cell r="D15">
            <v>12</v>
          </cell>
          <cell r="E15">
            <v>12</v>
          </cell>
          <cell r="F15">
            <v>0.77121663143209018</v>
          </cell>
        </row>
        <row r="16">
          <cell r="B16">
            <v>13</v>
          </cell>
          <cell r="C16">
            <v>-0.13099999999999978</v>
          </cell>
          <cell r="D16">
            <v>13</v>
          </cell>
          <cell r="E16">
            <v>13</v>
          </cell>
          <cell r="F16">
            <v>0.76548346814776513</v>
          </cell>
        </row>
        <row r="17">
          <cell r="B17">
            <v>14</v>
          </cell>
          <cell r="C17">
            <v>-0.13099999999999978</v>
          </cell>
          <cell r="D17">
            <v>14</v>
          </cell>
          <cell r="E17">
            <v>14</v>
          </cell>
          <cell r="F17">
            <v>0.76081200176794572</v>
          </cell>
        </row>
        <row r="18">
          <cell r="B18">
            <v>15</v>
          </cell>
          <cell r="C18">
            <v>-0.13100000000000023</v>
          </cell>
          <cell r="D18">
            <v>15</v>
          </cell>
          <cell r="E18">
            <v>15</v>
          </cell>
          <cell r="F18">
            <v>0.7563528747690268</v>
          </cell>
        </row>
        <row r="19">
          <cell r="B19">
            <v>16</v>
          </cell>
          <cell r="C19">
            <v>-0.13100000000000023</v>
          </cell>
          <cell r="D19">
            <v>16</v>
          </cell>
          <cell r="E19">
            <v>16</v>
          </cell>
          <cell r="F19">
            <v>0.75911328672073819</v>
          </cell>
        </row>
        <row r="20">
          <cell r="B20">
            <v>17</v>
          </cell>
          <cell r="C20">
            <v>-0.13099999999999978</v>
          </cell>
          <cell r="D20">
            <v>17</v>
          </cell>
          <cell r="E20">
            <v>17</v>
          </cell>
          <cell r="F20">
            <v>0.76038732300614376</v>
          </cell>
        </row>
        <row r="21">
          <cell r="B21">
            <v>18</v>
          </cell>
          <cell r="C21">
            <v>-0.13100000000000023</v>
          </cell>
          <cell r="D21">
            <v>18</v>
          </cell>
          <cell r="E21">
            <v>18</v>
          </cell>
          <cell r="F21">
            <v>0.75953796548254027</v>
          </cell>
        </row>
        <row r="22">
          <cell r="B22">
            <v>19</v>
          </cell>
          <cell r="C22">
            <v>-0.13200000000000012</v>
          </cell>
          <cell r="D22">
            <v>19</v>
          </cell>
          <cell r="E22">
            <v>19</v>
          </cell>
          <cell r="F22">
            <v>0.77355236462200005</v>
          </cell>
        </row>
        <row r="23">
          <cell r="B23">
            <v>20</v>
          </cell>
          <cell r="C23">
            <v>-0.13200000000000012</v>
          </cell>
          <cell r="D23">
            <v>20</v>
          </cell>
          <cell r="E23">
            <v>20</v>
          </cell>
          <cell r="F23">
            <v>0.76463411062416153</v>
          </cell>
        </row>
        <row r="24">
          <cell r="B24">
            <v>21</v>
          </cell>
          <cell r="C24">
            <v>-0.13200000000000012</v>
          </cell>
          <cell r="D24">
            <v>21</v>
          </cell>
          <cell r="E24">
            <v>21</v>
          </cell>
          <cell r="F24">
            <v>0.76229837743425211</v>
          </cell>
        </row>
        <row r="25">
          <cell r="B25">
            <v>22</v>
          </cell>
          <cell r="C25">
            <v>-0.13200000000000012</v>
          </cell>
          <cell r="D25">
            <v>22</v>
          </cell>
          <cell r="E25">
            <v>22</v>
          </cell>
          <cell r="F25">
            <v>0.75635287476902646</v>
          </cell>
        </row>
        <row r="26">
          <cell r="B26">
            <v>23</v>
          </cell>
          <cell r="C26">
            <v>-0.13200000000000012</v>
          </cell>
          <cell r="D26">
            <v>23</v>
          </cell>
          <cell r="E26">
            <v>23</v>
          </cell>
          <cell r="F26">
            <v>0.75953796548254093</v>
          </cell>
        </row>
        <row r="27">
          <cell r="B27">
            <v>24</v>
          </cell>
          <cell r="C27">
            <v>-0.12999999999999989</v>
          </cell>
          <cell r="D27">
            <v>24</v>
          </cell>
          <cell r="E27">
            <v>24</v>
          </cell>
          <cell r="F27">
            <v>0.77291534647929738</v>
          </cell>
        </row>
        <row r="28">
          <cell r="B28">
            <v>25</v>
          </cell>
          <cell r="C28">
            <v>-0.12999999999999989</v>
          </cell>
          <cell r="D28">
            <v>25</v>
          </cell>
          <cell r="E28">
            <v>25</v>
          </cell>
          <cell r="F28">
            <v>0.77546341905010796</v>
          </cell>
        </row>
        <row r="29">
          <cell r="B29">
            <v>26</v>
          </cell>
          <cell r="C29">
            <v>-0.13000000000000034</v>
          </cell>
          <cell r="D29">
            <v>26</v>
          </cell>
          <cell r="E29">
            <v>26</v>
          </cell>
          <cell r="F29">
            <v>0.77652511595461315</v>
          </cell>
        </row>
        <row r="30">
          <cell r="B30">
            <v>27</v>
          </cell>
          <cell r="C30">
            <v>-0.12999999999999989</v>
          </cell>
          <cell r="D30">
            <v>27</v>
          </cell>
          <cell r="E30">
            <v>27</v>
          </cell>
          <cell r="F30">
            <v>0.77801149162091865</v>
          </cell>
        </row>
        <row r="31">
          <cell r="B31">
            <v>28</v>
          </cell>
          <cell r="C31">
            <v>-0.12999999999999989</v>
          </cell>
          <cell r="D31">
            <v>28</v>
          </cell>
          <cell r="E31">
            <v>28</v>
          </cell>
          <cell r="F31">
            <v>0.77758681285911679</v>
          </cell>
        </row>
        <row r="32">
          <cell r="B32">
            <v>29</v>
          </cell>
          <cell r="C32">
            <v>-0.12700000000000022</v>
          </cell>
          <cell r="D32">
            <v>29</v>
          </cell>
          <cell r="E32">
            <v>29</v>
          </cell>
          <cell r="F32">
            <v>0.7828952973816401</v>
          </cell>
        </row>
        <row r="33">
          <cell r="B33">
            <v>30</v>
          </cell>
          <cell r="C33">
            <v>-0.12400000000000011</v>
          </cell>
          <cell r="D33">
            <v>30</v>
          </cell>
          <cell r="E33">
            <v>30</v>
          </cell>
          <cell r="F33">
            <v>0.77822383100182047</v>
          </cell>
        </row>
        <row r="34">
          <cell r="B34">
            <v>31</v>
          </cell>
          <cell r="C34">
            <v>-0.12000000000000011</v>
          </cell>
          <cell r="D34">
            <v>31</v>
          </cell>
          <cell r="E34">
            <v>31</v>
          </cell>
          <cell r="F34">
            <v>0.76527112876686509</v>
          </cell>
        </row>
        <row r="35">
          <cell r="B35">
            <v>32</v>
          </cell>
          <cell r="C35">
            <v>-0.12199999999999989</v>
          </cell>
          <cell r="D35">
            <v>32</v>
          </cell>
          <cell r="E35">
            <v>32</v>
          </cell>
          <cell r="F35">
            <v>0.76314773495785559</v>
          </cell>
        </row>
        <row r="36">
          <cell r="B36">
            <v>33</v>
          </cell>
          <cell r="C36">
            <v>-0.11900000000000022</v>
          </cell>
          <cell r="D36">
            <v>33</v>
          </cell>
          <cell r="E36">
            <v>33</v>
          </cell>
          <cell r="F36">
            <v>0.76696984381407163</v>
          </cell>
        </row>
        <row r="37">
          <cell r="B37">
            <v>34</v>
          </cell>
          <cell r="C37">
            <v>-0.11999999999999966</v>
          </cell>
          <cell r="D37">
            <v>34</v>
          </cell>
          <cell r="E37">
            <v>34</v>
          </cell>
          <cell r="F37">
            <v>0.76272305619605418</v>
          </cell>
        </row>
        <row r="38">
          <cell r="B38">
            <v>35</v>
          </cell>
          <cell r="C38">
            <v>-0.11699999999999999</v>
          </cell>
          <cell r="D38">
            <v>35</v>
          </cell>
          <cell r="E38">
            <v>35</v>
          </cell>
          <cell r="F38">
            <v>0.75677755353082843</v>
          </cell>
        </row>
        <row r="39">
          <cell r="B39">
            <v>36</v>
          </cell>
          <cell r="C39">
            <v>-0.11500000000000021</v>
          </cell>
          <cell r="D39">
            <v>36</v>
          </cell>
          <cell r="E39">
            <v>36</v>
          </cell>
          <cell r="F39">
            <v>0.753804802198216</v>
          </cell>
        </row>
        <row r="40">
          <cell r="B40">
            <v>37</v>
          </cell>
          <cell r="C40">
            <v>-0.11399999999999988</v>
          </cell>
          <cell r="D40">
            <v>37</v>
          </cell>
          <cell r="E40">
            <v>37</v>
          </cell>
          <cell r="F40">
            <v>0.74488654820037736</v>
          </cell>
        </row>
        <row r="41">
          <cell r="B41">
            <v>38</v>
          </cell>
          <cell r="C41">
            <v>-0.1120000000000001</v>
          </cell>
          <cell r="D41">
            <v>38</v>
          </cell>
          <cell r="E41">
            <v>38</v>
          </cell>
          <cell r="F41">
            <v>0.74340017253407142</v>
          </cell>
        </row>
        <row r="42">
          <cell r="B42">
            <v>39</v>
          </cell>
          <cell r="C42">
            <v>-0.12000000000000011</v>
          </cell>
          <cell r="D42">
            <v>39</v>
          </cell>
          <cell r="E42">
            <v>39</v>
          </cell>
          <cell r="F42">
            <v>0.74998269334199963</v>
          </cell>
        </row>
        <row r="43">
          <cell r="B43">
            <v>40</v>
          </cell>
          <cell r="C43">
            <v>-0.12000000000000011</v>
          </cell>
          <cell r="D43">
            <v>40</v>
          </cell>
          <cell r="E43">
            <v>40</v>
          </cell>
          <cell r="F43">
            <v>0.75826392919713526</v>
          </cell>
        </row>
        <row r="44">
          <cell r="B44">
            <v>41</v>
          </cell>
          <cell r="C44">
            <v>-0.121</v>
          </cell>
          <cell r="D44">
            <v>41</v>
          </cell>
          <cell r="E44">
            <v>41</v>
          </cell>
          <cell r="F44">
            <v>0.75677755353082843</v>
          </cell>
        </row>
        <row r="45">
          <cell r="B45">
            <v>42</v>
          </cell>
          <cell r="C45">
            <v>-0.11699999999999999</v>
          </cell>
          <cell r="D45">
            <v>42</v>
          </cell>
          <cell r="E45">
            <v>42</v>
          </cell>
          <cell r="F45">
            <v>0.75975030486344131</v>
          </cell>
        </row>
        <row r="46">
          <cell r="B46">
            <v>43</v>
          </cell>
          <cell r="C46">
            <v>-0.121</v>
          </cell>
          <cell r="D46">
            <v>43</v>
          </cell>
          <cell r="E46">
            <v>43</v>
          </cell>
          <cell r="F46">
            <v>0.75656521414992761</v>
          </cell>
        </row>
        <row r="47">
          <cell r="B47">
            <v>44</v>
          </cell>
          <cell r="C47">
            <v>-0.121</v>
          </cell>
          <cell r="D47">
            <v>44</v>
          </cell>
          <cell r="E47">
            <v>44</v>
          </cell>
          <cell r="F47">
            <v>0.76590814690956754</v>
          </cell>
        </row>
        <row r="48">
          <cell r="B48">
            <v>45</v>
          </cell>
          <cell r="C48">
            <v>-0.121</v>
          </cell>
          <cell r="D48">
            <v>45</v>
          </cell>
          <cell r="E48">
            <v>45</v>
          </cell>
          <cell r="F48">
            <v>0.76505878938596361</v>
          </cell>
        </row>
        <row r="49">
          <cell r="B49">
            <v>46</v>
          </cell>
          <cell r="C49">
            <v>-0.12599999999999989</v>
          </cell>
          <cell r="D49">
            <v>46</v>
          </cell>
          <cell r="E49">
            <v>46</v>
          </cell>
          <cell r="F49">
            <v>0.77397704338380169</v>
          </cell>
        </row>
        <row r="50">
          <cell r="B50">
            <v>47</v>
          </cell>
          <cell r="C50">
            <v>-0.12800000000000011</v>
          </cell>
          <cell r="D50">
            <v>47</v>
          </cell>
          <cell r="E50">
            <v>47</v>
          </cell>
          <cell r="F50">
            <v>0.78353231552434244</v>
          </cell>
        </row>
        <row r="51">
          <cell r="B51">
            <v>48</v>
          </cell>
          <cell r="C51">
            <v>-0.12800000000000011</v>
          </cell>
          <cell r="D51">
            <v>48</v>
          </cell>
          <cell r="E51">
            <v>48</v>
          </cell>
          <cell r="F51">
            <v>0.78459401242884708</v>
          </cell>
        </row>
        <row r="52">
          <cell r="B52">
            <v>49</v>
          </cell>
          <cell r="C52">
            <v>-0.12799999999999967</v>
          </cell>
          <cell r="D52">
            <v>49</v>
          </cell>
          <cell r="E52">
            <v>49</v>
          </cell>
          <cell r="F52">
            <v>0.78480635180974845</v>
          </cell>
        </row>
        <row r="53">
          <cell r="B53">
            <v>50</v>
          </cell>
          <cell r="C53">
            <v>-0.12800000000000011</v>
          </cell>
          <cell r="D53">
            <v>50</v>
          </cell>
          <cell r="E53">
            <v>50</v>
          </cell>
          <cell r="F53">
            <v>0.79096419385587402</v>
          </cell>
        </row>
        <row r="54">
          <cell r="B54">
            <v>51</v>
          </cell>
          <cell r="C54">
            <v>-0.12000000000000011</v>
          </cell>
          <cell r="D54">
            <v>51</v>
          </cell>
          <cell r="E54">
            <v>51</v>
          </cell>
          <cell r="F54">
            <v>0.79160121199857736</v>
          </cell>
        </row>
        <row r="55">
          <cell r="B55">
            <v>52</v>
          </cell>
          <cell r="C55">
            <v>-0.12000000000000011</v>
          </cell>
          <cell r="D55">
            <v>52</v>
          </cell>
          <cell r="E55">
            <v>52</v>
          </cell>
          <cell r="F55">
            <v>0.78586804871425242</v>
          </cell>
        </row>
        <row r="56">
          <cell r="B56">
            <v>53</v>
          </cell>
          <cell r="C56">
            <v>-0.12000000000000011</v>
          </cell>
          <cell r="D56">
            <v>53</v>
          </cell>
          <cell r="E56">
            <v>53</v>
          </cell>
          <cell r="F56">
            <v>0.78268295800073884</v>
          </cell>
        </row>
        <row r="57">
          <cell r="B57">
            <v>54</v>
          </cell>
          <cell r="C57">
            <v>-0.12000000000000011</v>
          </cell>
          <cell r="D57">
            <v>54</v>
          </cell>
          <cell r="E57">
            <v>54</v>
          </cell>
          <cell r="F57">
            <v>0.78714208499965777</v>
          </cell>
        </row>
        <row r="58">
          <cell r="B58">
            <v>55</v>
          </cell>
          <cell r="C58">
            <v>-0.11299999999999999</v>
          </cell>
          <cell r="D58">
            <v>55</v>
          </cell>
          <cell r="E58">
            <v>55</v>
          </cell>
          <cell r="F58">
            <v>0.77971020666812663</v>
          </cell>
        </row>
        <row r="59">
          <cell r="B59">
            <v>56</v>
          </cell>
          <cell r="C59">
            <v>-0.11699999999999999</v>
          </cell>
          <cell r="D59">
            <v>56</v>
          </cell>
          <cell r="E59">
            <v>56</v>
          </cell>
          <cell r="F59">
            <v>0.78650506685695509</v>
          </cell>
        </row>
        <row r="60">
          <cell r="B60">
            <v>57</v>
          </cell>
          <cell r="C60">
            <v>-0.11699999999999999</v>
          </cell>
          <cell r="D60">
            <v>57</v>
          </cell>
          <cell r="E60">
            <v>57</v>
          </cell>
          <cell r="F60">
            <v>0.78183360047713546</v>
          </cell>
        </row>
        <row r="61">
          <cell r="B61">
            <v>58</v>
          </cell>
          <cell r="C61">
            <v>-0.11699999999999999</v>
          </cell>
          <cell r="D61">
            <v>58</v>
          </cell>
          <cell r="E61">
            <v>58</v>
          </cell>
          <cell r="F61">
            <v>0.76336007433875652</v>
          </cell>
        </row>
        <row r="62">
          <cell r="B62">
            <v>59</v>
          </cell>
          <cell r="C62">
            <v>-0.11699999999999999</v>
          </cell>
          <cell r="D62">
            <v>59</v>
          </cell>
          <cell r="E62">
            <v>59</v>
          </cell>
          <cell r="F62">
            <v>0.77312768586019853</v>
          </cell>
        </row>
        <row r="63">
          <cell r="B63">
            <v>60</v>
          </cell>
          <cell r="C63">
            <v>-0.11699999999999999</v>
          </cell>
          <cell r="D63">
            <v>60</v>
          </cell>
          <cell r="E63">
            <v>60</v>
          </cell>
          <cell r="F63">
            <v>0.77291534647929772</v>
          </cell>
        </row>
        <row r="64">
          <cell r="B64">
            <v>61</v>
          </cell>
          <cell r="C64">
            <v>-0.121</v>
          </cell>
          <cell r="D64">
            <v>61</v>
          </cell>
          <cell r="E64">
            <v>61</v>
          </cell>
          <cell r="F64">
            <v>0.77779915224001828</v>
          </cell>
        </row>
        <row r="65">
          <cell r="B65">
            <v>62</v>
          </cell>
          <cell r="C65">
            <v>-0.11899999999999977</v>
          </cell>
          <cell r="D65">
            <v>62</v>
          </cell>
          <cell r="E65">
            <v>62</v>
          </cell>
          <cell r="F65">
            <v>0.79775905404470326</v>
          </cell>
        </row>
        <row r="66">
          <cell r="B66">
            <v>63</v>
          </cell>
          <cell r="C66">
            <v>-0.11900000000000022</v>
          </cell>
          <cell r="D66">
            <v>63</v>
          </cell>
          <cell r="E66">
            <v>63</v>
          </cell>
          <cell r="F66">
            <v>0.78459401242884708</v>
          </cell>
        </row>
        <row r="67">
          <cell r="B67">
            <v>64</v>
          </cell>
          <cell r="C67">
            <v>-0.11899999999999977</v>
          </cell>
          <cell r="D67">
            <v>64</v>
          </cell>
          <cell r="E67">
            <v>64</v>
          </cell>
          <cell r="F67">
            <v>0.79075185447497343</v>
          </cell>
        </row>
        <row r="68">
          <cell r="B68">
            <v>65</v>
          </cell>
          <cell r="C68">
            <v>-0.12999999999999989</v>
          </cell>
          <cell r="D68">
            <v>65</v>
          </cell>
          <cell r="E68">
            <v>65</v>
          </cell>
          <cell r="F68">
            <v>0.80986239875605459</v>
          </cell>
        </row>
        <row r="69">
          <cell r="B69">
            <v>66</v>
          </cell>
          <cell r="C69">
            <v>-0.13300000000000001</v>
          </cell>
          <cell r="D69">
            <v>66</v>
          </cell>
          <cell r="E69">
            <v>66</v>
          </cell>
          <cell r="F69">
            <v>0.82854826427533479</v>
          </cell>
        </row>
        <row r="70">
          <cell r="B70">
            <v>67</v>
          </cell>
          <cell r="C70">
            <v>-0.13499999999999979</v>
          </cell>
          <cell r="D70">
            <v>67</v>
          </cell>
          <cell r="E70">
            <v>67</v>
          </cell>
          <cell r="F70">
            <v>0.82621253108542414</v>
          </cell>
        </row>
        <row r="71">
          <cell r="B71">
            <v>68</v>
          </cell>
          <cell r="C71">
            <v>-0.13499999999999979</v>
          </cell>
          <cell r="D71">
            <v>68</v>
          </cell>
          <cell r="E71">
            <v>68</v>
          </cell>
          <cell r="F71">
            <v>0.82982230056073991</v>
          </cell>
        </row>
        <row r="72">
          <cell r="B72">
            <v>69</v>
          </cell>
          <cell r="C72">
            <v>-0.13499999999999979</v>
          </cell>
          <cell r="D72">
            <v>69</v>
          </cell>
          <cell r="E72">
            <v>69</v>
          </cell>
          <cell r="F72">
            <v>0.8202670284201995</v>
          </cell>
        </row>
        <row r="73">
          <cell r="B73">
            <v>70</v>
          </cell>
          <cell r="C73">
            <v>-0.13200000000000012</v>
          </cell>
          <cell r="D73">
            <v>70</v>
          </cell>
          <cell r="E73">
            <v>70</v>
          </cell>
          <cell r="F73">
            <v>0.8219657434674067</v>
          </cell>
        </row>
        <row r="74">
          <cell r="B74">
            <v>71</v>
          </cell>
          <cell r="C74">
            <v>-0.13099999999999978</v>
          </cell>
          <cell r="D74">
            <v>71</v>
          </cell>
          <cell r="E74">
            <v>71</v>
          </cell>
          <cell r="F74">
            <v>0.82515083418091983</v>
          </cell>
        </row>
        <row r="75">
          <cell r="B75">
            <v>72</v>
          </cell>
          <cell r="C75">
            <v>-0.129</v>
          </cell>
          <cell r="D75">
            <v>72</v>
          </cell>
          <cell r="E75">
            <v>72</v>
          </cell>
          <cell r="F75">
            <v>0.84022693022488415</v>
          </cell>
        </row>
        <row r="76">
          <cell r="B76">
            <v>73</v>
          </cell>
          <cell r="C76">
            <v>-0.11999999999999966</v>
          </cell>
          <cell r="D76">
            <v>73</v>
          </cell>
          <cell r="E76">
            <v>73</v>
          </cell>
          <cell r="F76">
            <v>0.82090404656290239</v>
          </cell>
        </row>
        <row r="77">
          <cell r="B77">
            <v>74</v>
          </cell>
          <cell r="C77">
            <v>-0.11699999999999999</v>
          </cell>
          <cell r="D77">
            <v>74</v>
          </cell>
          <cell r="E77">
            <v>74</v>
          </cell>
          <cell r="F77">
            <v>0.82706188860902863</v>
          </cell>
        </row>
        <row r="78">
          <cell r="B78">
            <v>75</v>
          </cell>
          <cell r="C78">
            <v>-0.11499999999999977</v>
          </cell>
          <cell r="D78">
            <v>75</v>
          </cell>
          <cell r="E78">
            <v>75</v>
          </cell>
          <cell r="F78">
            <v>0.84489839660470389</v>
          </cell>
        </row>
        <row r="79">
          <cell r="B79">
            <v>76</v>
          </cell>
          <cell r="C79">
            <v>-0.10499999999999998</v>
          </cell>
          <cell r="D79">
            <v>76</v>
          </cell>
          <cell r="E79">
            <v>76</v>
          </cell>
          <cell r="F79">
            <v>0.83406908817875847</v>
          </cell>
        </row>
        <row r="80">
          <cell r="B80">
            <v>77</v>
          </cell>
          <cell r="C80">
            <v>-0.1080000000000001</v>
          </cell>
          <cell r="D80">
            <v>77</v>
          </cell>
          <cell r="E80">
            <v>77</v>
          </cell>
          <cell r="F80">
            <v>0.82684954922812737</v>
          </cell>
        </row>
        <row r="81">
          <cell r="B81">
            <v>78</v>
          </cell>
          <cell r="C81">
            <v>-0.1080000000000001</v>
          </cell>
          <cell r="D81">
            <v>78</v>
          </cell>
          <cell r="E81">
            <v>78</v>
          </cell>
          <cell r="F81">
            <v>0.82897294303713664</v>
          </cell>
        </row>
        <row r="82">
          <cell r="B82">
            <v>79</v>
          </cell>
          <cell r="C82">
            <v>-0.10199999999999987</v>
          </cell>
          <cell r="D82">
            <v>79</v>
          </cell>
          <cell r="E82">
            <v>79</v>
          </cell>
          <cell r="F82">
            <v>0.82897294303713664</v>
          </cell>
        </row>
        <row r="83">
          <cell r="B83">
            <v>80</v>
          </cell>
          <cell r="C83">
            <v>-0.10700000000000021</v>
          </cell>
          <cell r="D83">
            <v>80</v>
          </cell>
          <cell r="E83">
            <v>80</v>
          </cell>
          <cell r="F83">
            <v>0.83725417889227149</v>
          </cell>
        </row>
        <row r="84">
          <cell r="B84">
            <v>81</v>
          </cell>
          <cell r="C84">
            <v>-0.10700000000000021</v>
          </cell>
          <cell r="D84">
            <v>81</v>
          </cell>
          <cell r="E84">
            <v>81</v>
          </cell>
          <cell r="F84">
            <v>0.85360431122164193</v>
          </cell>
        </row>
        <row r="85">
          <cell r="B85">
            <v>82</v>
          </cell>
          <cell r="C85">
            <v>-0.1120000000000001</v>
          </cell>
          <cell r="D85">
            <v>82</v>
          </cell>
          <cell r="E85">
            <v>82</v>
          </cell>
          <cell r="F85">
            <v>0.86931742540830914</v>
          </cell>
        </row>
        <row r="86">
          <cell r="B86">
            <v>83</v>
          </cell>
          <cell r="C86">
            <v>-0.11299999999999999</v>
          </cell>
          <cell r="D86">
            <v>83</v>
          </cell>
          <cell r="E86">
            <v>83</v>
          </cell>
          <cell r="F86">
            <v>0.86485829840938921</v>
          </cell>
        </row>
        <row r="87">
          <cell r="B87">
            <v>84</v>
          </cell>
          <cell r="C87">
            <v>-0.10999999999999988</v>
          </cell>
          <cell r="D87">
            <v>84</v>
          </cell>
          <cell r="E87">
            <v>84</v>
          </cell>
          <cell r="F87">
            <v>0.83194569436974852</v>
          </cell>
        </row>
        <row r="88">
          <cell r="B88">
            <v>85</v>
          </cell>
          <cell r="C88">
            <v>-0.10999999999999988</v>
          </cell>
          <cell r="D88">
            <v>85</v>
          </cell>
          <cell r="E88">
            <v>85</v>
          </cell>
          <cell r="F88">
            <v>0.83598014260686637</v>
          </cell>
        </row>
        <row r="89">
          <cell r="B89">
            <v>86</v>
          </cell>
          <cell r="C89">
            <v>-0.11400000000000032</v>
          </cell>
          <cell r="D89">
            <v>86</v>
          </cell>
          <cell r="E89">
            <v>86</v>
          </cell>
          <cell r="F89">
            <v>0.8323703731315516</v>
          </cell>
        </row>
        <row r="90">
          <cell r="B90">
            <v>87</v>
          </cell>
          <cell r="C90">
            <v>-0.1080000000000001</v>
          </cell>
          <cell r="D90">
            <v>87</v>
          </cell>
          <cell r="E90">
            <v>87</v>
          </cell>
          <cell r="F90">
            <v>0.8153832226594786</v>
          </cell>
        </row>
        <row r="91">
          <cell r="B91">
            <v>88</v>
          </cell>
          <cell r="C91">
            <v>-0.12999999999999989</v>
          </cell>
          <cell r="D91">
            <v>88</v>
          </cell>
          <cell r="E91">
            <v>88</v>
          </cell>
          <cell r="F91">
            <v>0.83598014260686637</v>
          </cell>
        </row>
        <row r="92">
          <cell r="B92">
            <v>89</v>
          </cell>
          <cell r="C92">
            <v>-0.13300000000000001</v>
          </cell>
          <cell r="D92">
            <v>89</v>
          </cell>
          <cell r="E92">
            <v>89</v>
          </cell>
          <cell r="F92">
            <v>0.83852821517767717</v>
          </cell>
        </row>
        <row r="93">
          <cell r="B93">
            <v>90</v>
          </cell>
          <cell r="C93">
            <v>-0.1339999999999999</v>
          </cell>
          <cell r="D93">
            <v>90</v>
          </cell>
          <cell r="E93">
            <v>90</v>
          </cell>
          <cell r="F93">
            <v>0.8130474894695684</v>
          </cell>
        </row>
        <row r="94">
          <cell r="B94">
            <v>91</v>
          </cell>
          <cell r="C94">
            <v>-0.13500000000000023</v>
          </cell>
          <cell r="D94">
            <v>91</v>
          </cell>
          <cell r="E94">
            <v>91</v>
          </cell>
          <cell r="F94">
            <v>0.82090404656290217</v>
          </cell>
        </row>
        <row r="95">
          <cell r="B95">
            <v>92</v>
          </cell>
          <cell r="C95">
            <v>-0.14000000000000012</v>
          </cell>
          <cell r="D95">
            <v>92</v>
          </cell>
          <cell r="E95">
            <v>92</v>
          </cell>
          <cell r="F95">
            <v>0.84426137846200167</v>
          </cell>
        </row>
        <row r="96">
          <cell r="B96">
            <v>93</v>
          </cell>
          <cell r="C96">
            <v>-0.14100000000000001</v>
          </cell>
          <cell r="D96">
            <v>93</v>
          </cell>
          <cell r="E96">
            <v>93</v>
          </cell>
          <cell r="F96">
            <v>0.86974210417011044</v>
          </cell>
        </row>
        <row r="97">
          <cell r="B97">
            <v>94</v>
          </cell>
          <cell r="C97">
            <v>-0.1379999999999999</v>
          </cell>
          <cell r="D97">
            <v>94</v>
          </cell>
          <cell r="E97">
            <v>94</v>
          </cell>
          <cell r="F97">
            <v>0.87844801878704748</v>
          </cell>
        </row>
        <row r="98">
          <cell r="B98">
            <v>95</v>
          </cell>
          <cell r="C98">
            <v>-0.14000000000000012</v>
          </cell>
          <cell r="D98">
            <v>95</v>
          </cell>
          <cell r="E98">
            <v>95</v>
          </cell>
          <cell r="F98">
            <v>0.89140072102200285</v>
          </cell>
        </row>
        <row r="99">
          <cell r="B99">
            <v>96</v>
          </cell>
          <cell r="C99">
            <v>-0.13199999999999967</v>
          </cell>
          <cell r="D99">
            <v>96</v>
          </cell>
          <cell r="E99">
            <v>96</v>
          </cell>
          <cell r="F99">
            <v>0.90329172635245314</v>
          </cell>
        </row>
        <row r="100">
          <cell r="B100">
            <v>97</v>
          </cell>
          <cell r="C100">
            <v>-0.13500000000000023</v>
          </cell>
          <cell r="D100">
            <v>97</v>
          </cell>
          <cell r="E100">
            <v>97</v>
          </cell>
          <cell r="F100">
            <v>0.89479815111641658</v>
          </cell>
        </row>
        <row r="101">
          <cell r="B101">
            <v>98</v>
          </cell>
          <cell r="C101">
            <v>-0.13499999999999979</v>
          </cell>
          <cell r="D101">
            <v>98</v>
          </cell>
          <cell r="E101">
            <v>98</v>
          </cell>
          <cell r="F101">
            <v>0.89076370287929985</v>
          </cell>
        </row>
        <row r="102">
          <cell r="B102">
            <v>99</v>
          </cell>
          <cell r="C102">
            <v>-0.13499999999999979</v>
          </cell>
          <cell r="D102">
            <v>99</v>
          </cell>
          <cell r="E102">
            <v>99</v>
          </cell>
          <cell r="F102">
            <v>0.89522282987821933</v>
          </cell>
        </row>
        <row r="103">
          <cell r="B103">
            <v>100</v>
          </cell>
          <cell r="C103">
            <v>-0.1339999999999999</v>
          </cell>
          <cell r="D103">
            <v>100</v>
          </cell>
          <cell r="E103">
            <v>100</v>
          </cell>
          <cell r="F103">
            <v>0.89777090244903057</v>
          </cell>
        </row>
        <row r="104">
          <cell r="B104">
            <v>101</v>
          </cell>
          <cell r="C104">
            <v>-0.12999999999999989</v>
          </cell>
          <cell r="D104">
            <v>101</v>
          </cell>
          <cell r="E104">
            <v>101</v>
          </cell>
          <cell r="F104">
            <v>0.90180535068614742</v>
          </cell>
        </row>
        <row r="105">
          <cell r="B105">
            <v>102</v>
          </cell>
          <cell r="C105">
            <v>-0.12299999999999978</v>
          </cell>
          <cell r="D105">
            <v>102</v>
          </cell>
          <cell r="E105">
            <v>102</v>
          </cell>
          <cell r="F105">
            <v>0.93450561534488663</v>
          </cell>
        </row>
        <row r="106">
          <cell r="B106">
            <v>103</v>
          </cell>
          <cell r="C106">
            <v>-0.11299999999999999</v>
          </cell>
          <cell r="D106">
            <v>103</v>
          </cell>
          <cell r="E106">
            <v>103</v>
          </cell>
          <cell r="F106">
            <v>0.93769070605839933</v>
          </cell>
        </row>
        <row r="107">
          <cell r="B107">
            <v>104</v>
          </cell>
          <cell r="C107">
            <v>-0.10999999999999988</v>
          </cell>
          <cell r="D107">
            <v>104</v>
          </cell>
          <cell r="E107">
            <v>104</v>
          </cell>
          <cell r="F107">
            <v>0.94427322686632809</v>
          </cell>
        </row>
        <row r="108">
          <cell r="B108">
            <v>105</v>
          </cell>
          <cell r="C108">
            <v>-0.11299999999999999</v>
          </cell>
          <cell r="D108">
            <v>105</v>
          </cell>
          <cell r="E108">
            <v>105</v>
          </cell>
          <cell r="F108">
            <v>0.94087579677191369</v>
          </cell>
        </row>
        <row r="109">
          <cell r="B109">
            <v>106</v>
          </cell>
          <cell r="C109">
            <v>-0.10999999999999988</v>
          </cell>
          <cell r="D109">
            <v>106</v>
          </cell>
          <cell r="E109">
            <v>106</v>
          </cell>
          <cell r="F109">
            <v>0.93790304543930125</v>
          </cell>
        </row>
        <row r="110">
          <cell r="B110">
            <v>107</v>
          </cell>
          <cell r="C110">
            <v>-0.11400000000000032</v>
          </cell>
          <cell r="D110">
            <v>107</v>
          </cell>
          <cell r="E110">
            <v>107</v>
          </cell>
          <cell r="F110">
            <v>0.93535497286849023</v>
          </cell>
        </row>
        <row r="111">
          <cell r="B111">
            <v>108</v>
          </cell>
          <cell r="C111">
            <v>-0.11499999999999977</v>
          </cell>
          <cell r="D111">
            <v>108</v>
          </cell>
          <cell r="E111">
            <v>108</v>
          </cell>
          <cell r="F111">
            <v>0.93153286401227375</v>
          </cell>
        </row>
        <row r="112">
          <cell r="B112">
            <v>109</v>
          </cell>
          <cell r="C112">
            <v>-0.11800000000000033</v>
          </cell>
          <cell r="D112">
            <v>109</v>
          </cell>
          <cell r="E112">
            <v>109</v>
          </cell>
          <cell r="F112">
            <v>0.93577965163029175</v>
          </cell>
        </row>
        <row r="113">
          <cell r="B113">
            <v>110</v>
          </cell>
          <cell r="C113">
            <v>-0.1160000000000001</v>
          </cell>
          <cell r="D113">
            <v>110</v>
          </cell>
          <cell r="E113">
            <v>110</v>
          </cell>
          <cell r="F113">
            <v>0.92877245206056314</v>
          </cell>
        </row>
        <row r="114">
          <cell r="B114">
            <v>111</v>
          </cell>
          <cell r="C114">
            <v>-0.11700000000000044</v>
          </cell>
          <cell r="D114">
            <v>111</v>
          </cell>
          <cell r="E114">
            <v>111</v>
          </cell>
          <cell r="F114">
            <v>0.92919713082236499</v>
          </cell>
        </row>
        <row r="115">
          <cell r="B115">
            <v>112</v>
          </cell>
          <cell r="C115">
            <v>-0.11399999999999988</v>
          </cell>
          <cell r="D115">
            <v>112</v>
          </cell>
          <cell r="E115">
            <v>112</v>
          </cell>
          <cell r="F115">
            <v>0.91624442858740884</v>
          </cell>
        </row>
        <row r="116">
          <cell r="B116">
            <v>113</v>
          </cell>
          <cell r="C116">
            <v>-0.11699999999999999</v>
          </cell>
          <cell r="D116">
            <v>113</v>
          </cell>
          <cell r="E116">
            <v>113</v>
          </cell>
          <cell r="F116">
            <v>0.91921717992002161</v>
          </cell>
        </row>
        <row r="117">
          <cell r="B117">
            <v>114</v>
          </cell>
          <cell r="C117">
            <v>-0.11299999999999999</v>
          </cell>
          <cell r="D117">
            <v>114</v>
          </cell>
          <cell r="E117">
            <v>114</v>
          </cell>
          <cell r="F117">
            <v>0.91688144673011207</v>
          </cell>
        </row>
        <row r="118">
          <cell r="B118">
            <v>115</v>
          </cell>
          <cell r="C118">
            <v>-0.11499999999999977</v>
          </cell>
          <cell r="D118">
            <v>115</v>
          </cell>
          <cell r="E118">
            <v>115</v>
          </cell>
          <cell r="F118">
            <v>0.93981409986740894</v>
          </cell>
        </row>
        <row r="119">
          <cell r="B119">
            <v>116</v>
          </cell>
          <cell r="C119">
            <v>-0.11799999999999988</v>
          </cell>
          <cell r="D119">
            <v>116</v>
          </cell>
          <cell r="E119">
            <v>116</v>
          </cell>
          <cell r="F119">
            <v>0.96614418309912176</v>
          </cell>
        </row>
        <row r="120">
          <cell r="B120">
            <v>117</v>
          </cell>
          <cell r="C120">
            <v>-0.12000000000000011</v>
          </cell>
          <cell r="D120">
            <v>117</v>
          </cell>
          <cell r="E120">
            <v>117</v>
          </cell>
          <cell r="F120">
            <v>0.97824752781047331</v>
          </cell>
        </row>
        <row r="121">
          <cell r="B121">
            <v>118</v>
          </cell>
          <cell r="C121">
            <v>-0.11800000000000033</v>
          </cell>
          <cell r="D121">
            <v>118</v>
          </cell>
          <cell r="E121">
            <v>118</v>
          </cell>
          <cell r="F121">
            <v>0.98079560038128399</v>
          </cell>
        </row>
        <row r="122">
          <cell r="B122">
            <v>119</v>
          </cell>
          <cell r="C122">
            <v>-0.11500000000000021</v>
          </cell>
          <cell r="D122">
            <v>119</v>
          </cell>
          <cell r="E122">
            <v>119</v>
          </cell>
          <cell r="F122">
            <v>0.96444546805191422</v>
          </cell>
        </row>
        <row r="123">
          <cell r="B123">
            <v>120</v>
          </cell>
          <cell r="C123">
            <v>-0.10899999999999999</v>
          </cell>
          <cell r="D123">
            <v>120</v>
          </cell>
          <cell r="E123">
            <v>120</v>
          </cell>
          <cell r="F123">
            <v>0.95786294724398702</v>
          </cell>
        </row>
        <row r="124">
          <cell r="B124">
            <v>121</v>
          </cell>
          <cell r="C124">
            <v>-0.10699999999999976</v>
          </cell>
          <cell r="D124">
            <v>121</v>
          </cell>
          <cell r="E124">
            <v>121</v>
          </cell>
          <cell r="F124">
            <v>0.95871230476759017</v>
          </cell>
        </row>
        <row r="125">
          <cell r="B125">
            <v>122</v>
          </cell>
          <cell r="C125">
            <v>-0.10000000000000009</v>
          </cell>
          <cell r="D125">
            <v>122</v>
          </cell>
          <cell r="E125">
            <v>122</v>
          </cell>
          <cell r="F125">
            <v>0.96402078929011281</v>
          </cell>
        </row>
        <row r="126">
          <cell r="B126">
            <v>123</v>
          </cell>
          <cell r="C126">
            <v>-9.5000000000000195E-2</v>
          </cell>
          <cell r="D126">
            <v>123</v>
          </cell>
          <cell r="E126">
            <v>123</v>
          </cell>
          <cell r="F126">
            <v>0.95319148086416616</v>
          </cell>
        </row>
        <row r="127">
          <cell r="B127">
            <v>124</v>
          </cell>
          <cell r="C127">
            <v>-0.10000000000000009</v>
          </cell>
          <cell r="D127">
            <v>124</v>
          </cell>
          <cell r="E127">
            <v>124</v>
          </cell>
          <cell r="F127">
            <v>0.94172515429551662</v>
          </cell>
        </row>
        <row r="128">
          <cell r="B128">
            <v>125</v>
          </cell>
          <cell r="C128">
            <v>-0.10099999999999998</v>
          </cell>
          <cell r="D128">
            <v>125</v>
          </cell>
          <cell r="E128">
            <v>125</v>
          </cell>
          <cell r="F128">
            <v>0.9260120401088503</v>
          </cell>
        </row>
        <row r="129">
          <cell r="B129">
            <v>126</v>
          </cell>
          <cell r="C129">
            <v>-9.2999999999999972E-2</v>
          </cell>
          <cell r="D129">
            <v>126</v>
          </cell>
          <cell r="E129">
            <v>126</v>
          </cell>
          <cell r="F129">
            <v>0.93068350648867004</v>
          </cell>
        </row>
        <row r="130">
          <cell r="B130">
            <v>127</v>
          </cell>
          <cell r="C130">
            <v>-0.10000000000000009</v>
          </cell>
          <cell r="D130">
            <v>127</v>
          </cell>
          <cell r="E130">
            <v>127</v>
          </cell>
          <cell r="F130">
            <v>0.94660896005623818</v>
          </cell>
        </row>
        <row r="131">
          <cell r="B131">
            <v>128</v>
          </cell>
          <cell r="C131">
            <v>-0.10499999999999998</v>
          </cell>
          <cell r="D131">
            <v>128</v>
          </cell>
          <cell r="E131">
            <v>128</v>
          </cell>
          <cell r="F131">
            <v>0.95149276581695919</v>
          </cell>
        </row>
        <row r="132">
          <cell r="B132">
            <v>129</v>
          </cell>
          <cell r="C132">
            <v>-0.10000000000000009</v>
          </cell>
          <cell r="D132">
            <v>129</v>
          </cell>
          <cell r="E132">
            <v>129</v>
          </cell>
          <cell r="F132">
            <v>0.96656886186092261</v>
          </cell>
        </row>
        <row r="133">
          <cell r="B133">
            <v>130</v>
          </cell>
          <cell r="C133">
            <v>-9.5000000000000195E-2</v>
          </cell>
          <cell r="D133">
            <v>130</v>
          </cell>
          <cell r="E133">
            <v>130</v>
          </cell>
          <cell r="F133">
            <v>0.9884398180937165</v>
          </cell>
        </row>
        <row r="134">
          <cell r="B134">
            <v>131</v>
          </cell>
          <cell r="C134">
            <v>-9.2000000000000082E-2</v>
          </cell>
          <cell r="D134">
            <v>131</v>
          </cell>
          <cell r="E134">
            <v>131</v>
          </cell>
          <cell r="F134">
            <v>1.0124341681355193</v>
          </cell>
        </row>
        <row r="135">
          <cell r="B135">
            <v>132</v>
          </cell>
          <cell r="C135">
            <v>-9.5000000000000195E-2</v>
          </cell>
          <cell r="D135">
            <v>132</v>
          </cell>
          <cell r="E135">
            <v>132</v>
          </cell>
          <cell r="F135">
            <v>1.0047899504230868</v>
          </cell>
        </row>
        <row r="136">
          <cell r="B136">
            <v>133</v>
          </cell>
          <cell r="C136">
            <v>-0.10000000000000009</v>
          </cell>
          <cell r="D136">
            <v>133</v>
          </cell>
          <cell r="E136">
            <v>133</v>
          </cell>
          <cell r="F136">
            <v>1.0213524221333568</v>
          </cell>
        </row>
        <row r="137">
          <cell r="B137">
            <v>134</v>
          </cell>
          <cell r="C137">
            <v>-9.2999999999999972E-2</v>
          </cell>
          <cell r="D137">
            <v>134</v>
          </cell>
          <cell r="E137">
            <v>134</v>
          </cell>
          <cell r="F137">
            <v>1.0194413677052498</v>
          </cell>
        </row>
        <row r="138">
          <cell r="B138">
            <v>135</v>
          </cell>
          <cell r="C138">
            <v>-9.0000000000000302E-2</v>
          </cell>
          <cell r="D138">
            <v>135</v>
          </cell>
          <cell r="E138">
            <v>135</v>
          </cell>
          <cell r="F138">
            <v>0.99268660571173506</v>
          </cell>
        </row>
        <row r="139">
          <cell r="B139">
            <v>136</v>
          </cell>
          <cell r="C139">
            <v>-9.2999999999999972E-2</v>
          </cell>
          <cell r="D139">
            <v>136</v>
          </cell>
          <cell r="E139">
            <v>136</v>
          </cell>
          <cell r="F139">
            <v>0.99948146590056364</v>
          </cell>
        </row>
        <row r="140">
          <cell r="B140">
            <v>137</v>
          </cell>
          <cell r="C140">
            <v>-8.4999999999999964E-2</v>
          </cell>
          <cell r="D140">
            <v>137</v>
          </cell>
          <cell r="E140">
            <v>137</v>
          </cell>
          <cell r="F140">
            <v>0.99714573271065399</v>
          </cell>
        </row>
        <row r="141">
          <cell r="B141">
            <v>138</v>
          </cell>
          <cell r="C141">
            <v>-9.2000000000000082E-2</v>
          </cell>
          <cell r="D141">
            <v>138</v>
          </cell>
          <cell r="E141">
            <v>138</v>
          </cell>
          <cell r="F141">
            <v>1.0192290283243486</v>
          </cell>
        </row>
        <row r="142">
          <cell r="B142">
            <v>139</v>
          </cell>
          <cell r="C142">
            <v>-9.0000000000000302E-2</v>
          </cell>
          <cell r="D142">
            <v>139</v>
          </cell>
          <cell r="E142">
            <v>139</v>
          </cell>
          <cell r="F142">
            <v>1.0391889301290329</v>
          </cell>
        </row>
        <row r="143">
          <cell r="B143">
            <v>140</v>
          </cell>
          <cell r="C143">
            <v>-8.9999999999999858E-2</v>
          </cell>
          <cell r="D143">
            <v>140</v>
          </cell>
          <cell r="E143">
            <v>140</v>
          </cell>
          <cell r="F143">
            <v>1.0510799354594835</v>
          </cell>
        </row>
        <row r="144">
          <cell r="B144">
            <v>141</v>
          </cell>
          <cell r="C144">
            <v>-8.9999999999999858E-2</v>
          </cell>
          <cell r="D144">
            <v>141</v>
          </cell>
          <cell r="E144">
            <v>141</v>
          </cell>
          <cell r="F144">
            <v>1.0612722257427278</v>
          </cell>
        </row>
        <row r="145">
          <cell r="B145">
            <v>142</v>
          </cell>
          <cell r="C145">
            <v>-9.2000000000000082E-2</v>
          </cell>
          <cell r="D145">
            <v>142</v>
          </cell>
          <cell r="E145">
            <v>142</v>
          </cell>
          <cell r="F145">
            <v>1.0784717155957004</v>
          </cell>
        </row>
        <row r="146">
          <cell r="B146">
            <v>143</v>
          </cell>
          <cell r="C146">
            <v>-9.2999999999999972E-2</v>
          </cell>
          <cell r="D146">
            <v>143</v>
          </cell>
          <cell r="E146">
            <v>143</v>
          </cell>
          <cell r="F146">
            <v>1.0956712054486746</v>
          </cell>
        </row>
        <row r="147">
          <cell r="B147">
            <v>144</v>
          </cell>
          <cell r="C147">
            <v>-9.1999999999999638E-2</v>
          </cell>
          <cell r="D147">
            <v>144</v>
          </cell>
          <cell r="E147">
            <v>144</v>
          </cell>
          <cell r="F147">
            <v>1.1120213377780432</v>
          </cell>
        </row>
        <row r="148">
          <cell r="B148">
            <v>145</v>
          </cell>
          <cell r="C148">
            <v>-8.4999999999999964E-2</v>
          </cell>
          <cell r="D148">
            <v>145</v>
          </cell>
          <cell r="E148">
            <v>145</v>
          </cell>
          <cell r="F148">
            <v>1.1107473014926392</v>
          </cell>
        </row>
        <row r="149">
          <cell r="B149">
            <v>146</v>
          </cell>
          <cell r="C149">
            <v>-8.2999999999999741E-2</v>
          </cell>
          <cell r="D149">
            <v>146</v>
          </cell>
          <cell r="E149">
            <v>146</v>
          </cell>
          <cell r="F149">
            <v>1.0912120784497554</v>
          </cell>
        </row>
        <row r="150">
          <cell r="B150">
            <v>147</v>
          </cell>
          <cell r="C150">
            <v>-8.8000000000000078E-2</v>
          </cell>
          <cell r="D150">
            <v>147</v>
          </cell>
          <cell r="E150">
            <v>147</v>
          </cell>
          <cell r="F150">
            <v>1.0920614359733589</v>
          </cell>
        </row>
        <row r="151">
          <cell r="B151">
            <v>148</v>
          </cell>
          <cell r="C151">
            <v>-0.10000000000000009</v>
          </cell>
          <cell r="D151">
            <v>148</v>
          </cell>
          <cell r="E151">
            <v>148</v>
          </cell>
          <cell r="F151">
            <v>1.0982192780194848</v>
          </cell>
        </row>
        <row r="152">
          <cell r="B152">
            <v>149</v>
          </cell>
          <cell r="C152">
            <v>-0.10000000000000009</v>
          </cell>
          <cell r="D152">
            <v>149</v>
          </cell>
          <cell r="E152">
            <v>149</v>
          </cell>
          <cell r="F152">
            <v>1.0604228682191235</v>
          </cell>
        </row>
        <row r="153">
          <cell r="B153">
            <v>150</v>
          </cell>
          <cell r="C153">
            <v>-0.1030000000000002</v>
          </cell>
          <cell r="D153">
            <v>150</v>
          </cell>
          <cell r="E153">
            <v>150</v>
          </cell>
          <cell r="F153">
            <v>1.0684917646933585</v>
          </cell>
        </row>
        <row r="154">
          <cell r="B154">
            <v>151</v>
          </cell>
          <cell r="C154">
            <v>-9.1999999999999638E-2</v>
          </cell>
          <cell r="D154">
            <v>151</v>
          </cell>
          <cell r="E154">
            <v>151</v>
          </cell>
          <cell r="F154">
            <v>1.0780470368338992</v>
          </cell>
        </row>
        <row r="155">
          <cell r="B155">
            <v>152</v>
          </cell>
          <cell r="C155">
            <v>-9.2999999999999972E-2</v>
          </cell>
          <cell r="D155">
            <v>152</v>
          </cell>
          <cell r="E155">
            <v>152</v>
          </cell>
          <cell r="F155">
            <v>1.0723138735495745</v>
          </cell>
        </row>
        <row r="156">
          <cell r="B156">
            <v>153</v>
          </cell>
          <cell r="C156">
            <v>-8.7000000000000188E-2</v>
          </cell>
          <cell r="D156">
            <v>153</v>
          </cell>
          <cell r="E156">
            <v>153</v>
          </cell>
          <cell r="F156">
            <v>1.0585118137910157</v>
          </cell>
        </row>
        <row r="157">
          <cell r="B157">
            <v>154</v>
          </cell>
          <cell r="C157">
            <v>-9.2999999999999972E-2</v>
          </cell>
          <cell r="D157">
            <v>154</v>
          </cell>
          <cell r="E157">
            <v>154</v>
          </cell>
          <cell r="F157">
            <v>1.0699781403596642</v>
          </cell>
        </row>
        <row r="158">
          <cell r="B158">
            <v>155</v>
          </cell>
          <cell r="C158">
            <v>-0.10000000000000009</v>
          </cell>
          <cell r="D158">
            <v>155</v>
          </cell>
          <cell r="E158">
            <v>155</v>
          </cell>
          <cell r="F158">
            <v>1.0867529514508361</v>
          </cell>
        </row>
        <row r="159">
          <cell r="B159">
            <v>156</v>
          </cell>
          <cell r="C159">
            <v>-0.10399999999999965</v>
          </cell>
          <cell r="D159">
            <v>156</v>
          </cell>
          <cell r="E159">
            <v>156</v>
          </cell>
          <cell r="F159">
            <v>1.07592364302489</v>
          </cell>
        </row>
        <row r="160">
          <cell r="B160">
            <v>157</v>
          </cell>
          <cell r="C160">
            <v>-0.11099999999999977</v>
          </cell>
          <cell r="D160">
            <v>157</v>
          </cell>
          <cell r="E160">
            <v>157</v>
          </cell>
          <cell r="F160">
            <v>1.0701904797405657</v>
          </cell>
        </row>
        <row r="161">
          <cell r="B161">
            <v>158</v>
          </cell>
          <cell r="C161">
            <v>-0.1030000000000002</v>
          </cell>
          <cell r="D161">
            <v>158</v>
          </cell>
          <cell r="E161">
            <v>158</v>
          </cell>
          <cell r="F161">
            <v>1.0527786505066914</v>
          </cell>
        </row>
        <row r="162">
          <cell r="B162">
            <v>159</v>
          </cell>
          <cell r="C162">
            <v>-0.10199999999999987</v>
          </cell>
          <cell r="D162">
            <v>159</v>
          </cell>
          <cell r="E162">
            <v>159</v>
          </cell>
          <cell r="F162">
            <v>1.0504429173167817</v>
          </cell>
        </row>
        <row r="163">
          <cell r="B163">
            <v>160</v>
          </cell>
          <cell r="C163">
            <v>-9.7999999999999865E-2</v>
          </cell>
          <cell r="D163">
            <v>160</v>
          </cell>
          <cell r="E163">
            <v>160</v>
          </cell>
          <cell r="F163">
            <v>1.0559637412202045</v>
          </cell>
        </row>
        <row r="164">
          <cell r="B164">
            <v>161</v>
          </cell>
          <cell r="C164">
            <v>-0.10600000000000032</v>
          </cell>
          <cell r="D164">
            <v>161</v>
          </cell>
          <cell r="E164">
            <v>161</v>
          </cell>
          <cell r="F164">
            <v>1.0487442022695737</v>
          </cell>
        </row>
        <row r="165">
          <cell r="B165">
            <v>162</v>
          </cell>
          <cell r="C165">
            <v>-9.9999999999999645E-2</v>
          </cell>
          <cell r="D165">
            <v>162</v>
          </cell>
          <cell r="E165">
            <v>162</v>
          </cell>
          <cell r="F165">
            <v>1.0708274978832681</v>
          </cell>
        </row>
        <row r="166">
          <cell r="B166">
            <v>163</v>
          </cell>
          <cell r="C166">
            <v>-9.2999999999999972E-2</v>
          </cell>
          <cell r="D166">
            <v>163</v>
          </cell>
          <cell r="E166">
            <v>163</v>
          </cell>
          <cell r="F166">
            <v>1.0907873996879534</v>
          </cell>
        </row>
        <row r="167">
          <cell r="B167">
            <v>164</v>
          </cell>
          <cell r="C167">
            <v>-9.2999999999999972E-2</v>
          </cell>
          <cell r="D167">
            <v>164</v>
          </cell>
          <cell r="E167">
            <v>164</v>
          </cell>
          <cell r="F167">
            <v>1.0856912545463315</v>
          </cell>
        </row>
        <row r="168">
          <cell r="B168">
            <v>165</v>
          </cell>
          <cell r="C168">
            <v>-0.10000000000000053</v>
          </cell>
          <cell r="D168">
            <v>165</v>
          </cell>
          <cell r="E168">
            <v>165</v>
          </cell>
          <cell r="F168">
            <v>1.1056511563510165</v>
          </cell>
        </row>
        <row r="169">
          <cell r="B169">
            <v>166</v>
          </cell>
          <cell r="C169">
            <v>-9.9000000000000199E-2</v>
          </cell>
          <cell r="D169">
            <v>166</v>
          </cell>
          <cell r="E169">
            <v>166</v>
          </cell>
          <cell r="F169">
            <v>1.0929107934969626</v>
          </cell>
        </row>
        <row r="170">
          <cell r="B170">
            <v>167</v>
          </cell>
          <cell r="C170">
            <v>-9.9999999999999645E-2</v>
          </cell>
          <cell r="D170">
            <v>167</v>
          </cell>
          <cell r="E170">
            <v>167</v>
          </cell>
          <cell r="F170">
            <v>1.0495935597931771</v>
          </cell>
        </row>
        <row r="171">
          <cell r="B171">
            <v>168</v>
          </cell>
          <cell r="C171">
            <v>-0.10000000000000053</v>
          </cell>
          <cell r="D171">
            <v>168</v>
          </cell>
          <cell r="E171">
            <v>168</v>
          </cell>
          <cell r="F171">
            <v>1.0436480571279523</v>
          </cell>
        </row>
        <row r="172">
          <cell r="B172">
            <v>169</v>
          </cell>
          <cell r="C172">
            <v>-9.1999999999999638E-2</v>
          </cell>
          <cell r="D172">
            <v>169</v>
          </cell>
          <cell r="E172">
            <v>169</v>
          </cell>
          <cell r="F172">
            <v>1.0360038394155202</v>
          </cell>
        </row>
        <row r="173">
          <cell r="B173">
            <v>170</v>
          </cell>
          <cell r="C173">
            <v>-8.3000000000000185E-2</v>
          </cell>
          <cell r="D173">
            <v>170</v>
          </cell>
          <cell r="E173">
            <v>170</v>
          </cell>
          <cell r="F173">
            <v>1.0493812204122763</v>
          </cell>
        </row>
        <row r="174">
          <cell r="B174">
            <v>171</v>
          </cell>
          <cell r="C174">
            <v>-6.5999999999999837E-2</v>
          </cell>
          <cell r="D174">
            <v>171</v>
          </cell>
          <cell r="E174">
            <v>171</v>
          </cell>
          <cell r="F174">
            <v>1.0313323730357</v>
          </cell>
        </row>
        <row r="175">
          <cell r="B175">
            <v>172</v>
          </cell>
          <cell r="C175">
            <v>-7.6999999999999957E-2</v>
          </cell>
          <cell r="D175">
            <v>172</v>
          </cell>
          <cell r="E175">
            <v>172</v>
          </cell>
          <cell r="F175">
            <v>1.0311200336547983</v>
          </cell>
        </row>
        <row r="176">
          <cell r="B176">
            <v>173</v>
          </cell>
          <cell r="C176">
            <v>-6.4999999999999503E-2</v>
          </cell>
          <cell r="D176">
            <v>173</v>
          </cell>
          <cell r="E176">
            <v>173</v>
          </cell>
          <cell r="F176">
            <v>1.0171056345153398</v>
          </cell>
        </row>
        <row r="177">
          <cell r="B177">
            <v>174</v>
          </cell>
          <cell r="C177">
            <v>-5.200000000000049E-2</v>
          </cell>
          <cell r="D177">
            <v>174</v>
          </cell>
          <cell r="E177">
            <v>174</v>
          </cell>
          <cell r="F177">
            <v>1.0381272332245295</v>
          </cell>
        </row>
        <row r="178">
          <cell r="B178">
            <v>175</v>
          </cell>
          <cell r="C178">
            <v>-5.4999999999999716E-2</v>
          </cell>
          <cell r="D178">
            <v>175</v>
          </cell>
          <cell r="E178">
            <v>175</v>
          </cell>
          <cell r="F178">
            <v>1.0636079589326373</v>
          </cell>
        </row>
        <row r="179">
          <cell r="B179">
            <v>176</v>
          </cell>
          <cell r="C179">
            <v>-6.0000000000000497E-2</v>
          </cell>
          <cell r="D179">
            <v>176</v>
          </cell>
          <cell r="E179">
            <v>176</v>
          </cell>
          <cell r="F179">
            <v>1.0574501168865116</v>
          </cell>
        </row>
        <row r="180">
          <cell r="B180">
            <v>177</v>
          </cell>
          <cell r="C180">
            <v>-5.400000000000027E-2</v>
          </cell>
          <cell r="D180">
            <v>177</v>
          </cell>
          <cell r="E180">
            <v>177</v>
          </cell>
          <cell r="F180">
            <v>1.0474701659841688</v>
          </cell>
        </row>
        <row r="181">
          <cell r="B181">
            <v>178</v>
          </cell>
          <cell r="C181">
            <v>-4.9999999999999822E-2</v>
          </cell>
          <cell r="D181">
            <v>178</v>
          </cell>
          <cell r="E181">
            <v>178</v>
          </cell>
          <cell r="F181">
            <v>1.0171056345153393</v>
          </cell>
        </row>
        <row r="182">
          <cell r="B182">
            <v>179</v>
          </cell>
          <cell r="C182">
            <v>-5.400000000000027E-2</v>
          </cell>
          <cell r="D182">
            <v>179</v>
          </cell>
          <cell r="E182">
            <v>179</v>
          </cell>
          <cell r="F182">
            <v>0.9901385331409237</v>
          </cell>
        </row>
        <row r="183">
          <cell r="B183">
            <v>180</v>
          </cell>
          <cell r="C183">
            <v>-5.400000000000027E-2</v>
          </cell>
          <cell r="D183">
            <v>180</v>
          </cell>
          <cell r="E183">
            <v>180</v>
          </cell>
          <cell r="F183">
            <v>1.0194413677052498</v>
          </cell>
        </row>
        <row r="184">
          <cell r="B184">
            <v>181</v>
          </cell>
          <cell r="C184">
            <v>-8.8999999999999524E-2</v>
          </cell>
          <cell r="D184">
            <v>181</v>
          </cell>
          <cell r="E184">
            <v>181</v>
          </cell>
          <cell r="F184">
            <v>1.0340927849874111</v>
          </cell>
        </row>
        <row r="185">
          <cell r="B185">
            <v>182</v>
          </cell>
          <cell r="C185">
            <v>-7.6000000000000512E-2</v>
          </cell>
          <cell r="D185">
            <v>182</v>
          </cell>
          <cell r="E185">
            <v>182</v>
          </cell>
          <cell r="F185">
            <v>1.0483195235077722</v>
          </cell>
        </row>
        <row r="186">
          <cell r="B186">
            <v>183</v>
          </cell>
          <cell r="C186">
            <v>-7.0000000000000284E-2</v>
          </cell>
          <cell r="D186">
            <v>183</v>
          </cell>
          <cell r="E186">
            <v>183</v>
          </cell>
          <cell r="F186">
            <v>1.0500182385549792</v>
          </cell>
        </row>
        <row r="187">
          <cell r="B187">
            <v>184</v>
          </cell>
          <cell r="C187">
            <v>-6.0999999999999943E-2</v>
          </cell>
          <cell r="D187">
            <v>184</v>
          </cell>
          <cell r="E187">
            <v>184</v>
          </cell>
          <cell r="F187">
            <v>1.0752866248821866</v>
          </cell>
        </row>
        <row r="188">
          <cell r="B188">
            <v>185</v>
          </cell>
          <cell r="C188">
            <v>-5.5000000000000604E-2</v>
          </cell>
          <cell r="D188">
            <v>185</v>
          </cell>
          <cell r="E188">
            <v>185</v>
          </cell>
          <cell r="F188">
            <v>1.0935478116396655</v>
          </cell>
        </row>
        <row r="189">
          <cell r="B189">
            <v>186</v>
          </cell>
          <cell r="C189">
            <v>-4.4999999999999929E-2</v>
          </cell>
          <cell r="D189">
            <v>186</v>
          </cell>
          <cell r="E189">
            <v>186</v>
          </cell>
          <cell r="F189">
            <v>1.0960958842104762</v>
          </cell>
        </row>
        <row r="190">
          <cell r="B190">
            <v>187</v>
          </cell>
          <cell r="C190">
            <v>-5.9999999999999609E-2</v>
          </cell>
          <cell r="D190">
            <v>187</v>
          </cell>
          <cell r="E190">
            <v>187</v>
          </cell>
          <cell r="F190">
            <v>1.1243370218702966</v>
          </cell>
        </row>
        <row r="191">
          <cell r="B191">
            <v>188</v>
          </cell>
          <cell r="C191">
            <v>-5.4999999999999716E-2</v>
          </cell>
          <cell r="D191">
            <v>188</v>
          </cell>
          <cell r="E191">
            <v>188</v>
          </cell>
          <cell r="F191">
            <v>1.1402624754378643</v>
          </cell>
        </row>
        <row r="192">
          <cell r="B192">
            <v>189</v>
          </cell>
          <cell r="C192">
            <v>-5.5000000000000604E-2</v>
          </cell>
          <cell r="D192">
            <v>189</v>
          </cell>
          <cell r="E192">
            <v>189</v>
          </cell>
          <cell r="F192">
            <v>1.1587360015762438</v>
          </cell>
        </row>
        <row r="193">
          <cell r="B193">
            <v>190</v>
          </cell>
          <cell r="C193">
            <v>-5.5000000000000604E-2</v>
          </cell>
          <cell r="D193">
            <v>190</v>
          </cell>
          <cell r="E193">
            <v>190</v>
          </cell>
          <cell r="F193">
            <v>1.1595853590998468</v>
          </cell>
        </row>
        <row r="194">
          <cell r="B194">
            <v>191</v>
          </cell>
          <cell r="C194">
            <v>-6.9999999999999396E-2</v>
          </cell>
          <cell r="D194">
            <v>191</v>
          </cell>
          <cell r="E194">
            <v>191</v>
          </cell>
          <cell r="F194">
            <v>1.1610717347661532</v>
          </cell>
        </row>
        <row r="195">
          <cell r="B195">
            <v>192</v>
          </cell>
          <cell r="C195">
            <v>-7.1999999999999176E-2</v>
          </cell>
          <cell r="D195">
            <v>192</v>
          </cell>
          <cell r="E195">
            <v>192</v>
          </cell>
          <cell r="F195">
            <v>1.1886758542832709</v>
          </cell>
        </row>
        <row r="196">
          <cell r="B196">
            <v>193</v>
          </cell>
          <cell r="C196">
            <v>-8.0000000000000071E-2</v>
          </cell>
          <cell r="D196">
            <v>193</v>
          </cell>
          <cell r="E196">
            <v>193</v>
          </cell>
          <cell r="F196">
            <v>1.2084234167070558</v>
          </cell>
        </row>
        <row r="197">
          <cell r="B197">
            <v>194</v>
          </cell>
          <cell r="C197">
            <v>-7.0000000000000284E-2</v>
          </cell>
          <cell r="D197">
            <v>194</v>
          </cell>
          <cell r="E197">
            <v>194</v>
          </cell>
          <cell r="F197">
            <v>1.2145812587531817</v>
          </cell>
        </row>
        <row r="198">
          <cell r="B198">
            <v>195</v>
          </cell>
          <cell r="C198">
            <v>-8.0000000000000071E-2</v>
          </cell>
          <cell r="D198">
            <v>195</v>
          </cell>
          <cell r="E198">
            <v>195</v>
          </cell>
          <cell r="F198">
            <v>1.2058753441362442</v>
          </cell>
        </row>
        <row r="199">
          <cell r="B199">
            <v>196</v>
          </cell>
          <cell r="C199">
            <v>-7.099999999999973E-2</v>
          </cell>
          <cell r="D199">
            <v>196</v>
          </cell>
          <cell r="E199">
            <v>196</v>
          </cell>
          <cell r="F199">
            <v>1.1967447507575053</v>
          </cell>
        </row>
        <row r="200">
          <cell r="B200">
            <v>197</v>
          </cell>
          <cell r="C200">
            <v>-7.5000000000000178E-2</v>
          </cell>
          <cell r="D200">
            <v>197</v>
          </cell>
          <cell r="E200">
            <v>197</v>
          </cell>
          <cell r="F200">
            <v>1.1935596600439913</v>
          </cell>
        </row>
        <row r="201">
          <cell r="B201">
            <v>198</v>
          </cell>
          <cell r="C201">
            <v>-6.999999999999984E-2</v>
          </cell>
          <cell r="D201">
            <v>198</v>
          </cell>
          <cell r="E201">
            <v>198</v>
          </cell>
          <cell r="F201">
            <v>1.1857031029506584</v>
          </cell>
        </row>
        <row r="202">
          <cell r="B202">
            <v>199</v>
          </cell>
          <cell r="C202">
            <v>-6.2000000000000277E-2</v>
          </cell>
          <cell r="D202">
            <v>199</v>
          </cell>
          <cell r="E202">
            <v>199</v>
          </cell>
          <cell r="F202">
            <v>1.2156429556576864</v>
          </cell>
        </row>
        <row r="203">
          <cell r="B203">
            <v>200</v>
          </cell>
          <cell r="C203">
            <v>-7.2000000000000064E-2</v>
          </cell>
          <cell r="D203">
            <v>200</v>
          </cell>
          <cell r="E203">
            <v>200</v>
          </cell>
          <cell r="F203">
            <v>1.2096974529924609</v>
          </cell>
        </row>
        <row r="204">
          <cell r="B204">
            <v>201</v>
          </cell>
          <cell r="C204">
            <v>-7.2000000000000064E-2</v>
          </cell>
          <cell r="D204">
            <v>201</v>
          </cell>
          <cell r="E204">
            <v>201</v>
          </cell>
          <cell r="F204">
            <v>1.2069370410407494</v>
          </cell>
        </row>
        <row r="205">
          <cell r="B205">
            <v>202</v>
          </cell>
          <cell r="C205">
            <v>-7.2999999999999954E-2</v>
          </cell>
          <cell r="D205">
            <v>202</v>
          </cell>
          <cell r="E205">
            <v>202</v>
          </cell>
          <cell r="F205">
            <v>1.1999298414710193</v>
          </cell>
        </row>
        <row r="206">
          <cell r="B206">
            <v>203</v>
          </cell>
          <cell r="C206">
            <v>-7.7999999999999847E-2</v>
          </cell>
          <cell r="D206">
            <v>203</v>
          </cell>
          <cell r="E206">
            <v>203</v>
          </cell>
          <cell r="F206">
            <v>1.2082110773261543</v>
          </cell>
        </row>
        <row r="207">
          <cell r="B207">
            <v>204</v>
          </cell>
          <cell r="C207">
            <v>-7.9999999999999627E-2</v>
          </cell>
          <cell r="D207">
            <v>204</v>
          </cell>
          <cell r="E207">
            <v>204</v>
          </cell>
          <cell r="F207">
            <v>1.2268969428454339</v>
          </cell>
        </row>
        <row r="208">
          <cell r="B208">
            <v>205</v>
          </cell>
          <cell r="C208">
            <v>-8.2000000000000295E-2</v>
          </cell>
          <cell r="D208">
            <v>205</v>
          </cell>
          <cell r="E208">
            <v>205</v>
          </cell>
          <cell r="F208">
            <v>1.2198897432757041</v>
          </cell>
        </row>
        <row r="209">
          <cell r="B209">
            <v>206</v>
          </cell>
          <cell r="C209">
            <v>-8.9999999999999858E-2</v>
          </cell>
          <cell r="D209">
            <v>206</v>
          </cell>
          <cell r="E209">
            <v>206</v>
          </cell>
          <cell r="F209">
            <v>1.2336918030342634</v>
          </cell>
        </row>
        <row r="210">
          <cell r="B210">
            <v>207</v>
          </cell>
          <cell r="C210">
            <v>-0.10000000000000009</v>
          </cell>
          <cell r="D210">
            <v>207</v>
          </cell>
          <cell r="E210">
            <v>207</v>
          </cell>
          <cell r="F210">
            <v>1.2096974529924609</v>
          </cell>
        </row>
        <row r="211">
          <cell r="B211">
            <v>208</v>
          </cell>
          <cell r="C211">
            <v>-0.1080000000000001</v>
          </cell>
          <cell r="D211">
            <v>208</v>
          </cell>
          <cell r="E211">
            <v>208</v>
          </cell>
          <cell r="F211">
            <v>1.2207391007993071</v>
          </cell>
        </row>
        <row r="212">
          <cell r="B212">
            <v>209</v>
          </cell>
          <cell r="C212">
            <v>-9.3999999999999861E-2</v>
          </cell>
          <cell r="D212">
            <v>209</v>
          </cell>
          <cell r="E212">
            <v>209</v>
          </cell>
          <cell r="F212">
            <v>1.2634193163603902</v>
          </cell>
        </row>
        <row r="213">
          <cell r="B213">
            <v>210</v>
          </cell>
          <cell r="C213">
            <v>-8.8000000000000078E-2</v>
          </cell>
          <cell r="D213">
            <v>210</v>
          </cell>
          <cell r="E213">
            <v>210</v>
          </cell>
          <cell r="F213">
            <v>1.2517406504108404</v>
          </cell>
        </row>
        <row r="214">
          <cell r="B214">
            <v>211</v>
          </cell>
          <cell r="C214">
            <v>-8.9999999999999858E-2</v>
          </cell>
          <cell r="D214">
            <v>211</v>
          </cell>
          <cell r="E214">
            <v>211</v>
          </cell>
          <cell r="F214">
            <v>1.2508912928872371</v>
          </cell>
        </row>
        <row r="215">
          <cell r="B215">
            <v>212</v>
          </cell>
          <cell r="C215">
            <v>-7.0000000000000284E-2</v>
          </cell>
          <cell r="D215">
            <v>212</v>
          </cell>
          <cell r="E215">
            <v>212</v>
          </cell>
          <cell r="F215">
            <v>1.2477062021737226</v>
          </cell>
        </row>
        <row r="216">
          <cell r="B216">
            <v>213</v>
          </cell>
          <cell r="C216">
            <v>-4.5999999999999375E-2</v>
          </cell>
          <cell r="D216">
            <v>213</v>
          </cell>
          <cell r="E216">
            <v>213</v>
          </cell>
          <cell r="F216">
            <v>1.2636316557412908</v>
          </cell>
        </row>
        <row r="217">
          <cell r="B217">
            <v>214</v>
          </cell>
          <cell r="C217">
            <v>-3.5000000000000142E-2</v>
          </cell>
          <cell r="D217">
            <v>214</v>
          </cell>
          <cell r="E217">
            <v>214</v>
          </cell>
          <cell r="F217">
            <v>1.2317807486061545</v>
          </cell>
        </row>
        <row r="218">
          <cell r="B218">
            <v>215</v>
          </cell>
          <cell r="C218">
            <v>-4.3000000000000149E-2</v>
          </cell>
          <cell r="D218">
            <v>215</v>
          </cell>
          <cell r="E218">
            <v>215</v>
          </cell>
          <cell r="F218">
            <v>1.2644810132648947</v>
          </cell>
        </row>
        <row r="219">
          <cell r="B219">
            <v>216</v>
          </cell>
          <cell r="C219">
            <v>-3.5000000000000142E-2</v>
          </cell>
          <cell r="D219">
            <v>216</v>
          </cell>
          <cell r="E219">
            <v>216</v>
          </cell>
          <cell r="F219">
            <v>1.2963319204000303</v>
          </cell>
        </row>
        <row r="220">
          <cell r="B220">
            <v>217</v>
          </cell>
          <cell r="C220">
            <v>-3.3999999999999808E-2</v>
          </cell>
          <cell r="D220">
            <v>217</v>
          </cell>
          <cell r="E220">
            <v>217</v>
          </cell>
          <cell r="F220">
            <v>1.3050378350169674</v>
          </cell>
        </row>
        <row r="221">
          <cell r="B221">
            <v>218</v>
          </cell>
          <cell r="C221">
            <v>-6.0000000000000497E-2</v>
          </cell>
          <cell r="D221">
            <v>218</v>
          </cell>
          <cell r="E221">
            <v>218</v>
          </cell>
          <cell r="F221">
            <v>1.3179905372519227</v>
          </cell>
        </row>
        <row r="222">
          <cell r="B222">
            <v>219</v>
          </cell>
          <cell r="C222">
            <v>-6.0000000000000497E-2</v>
          </cell>
          <cell r="D222">
            <v>219</v>
          </cell>
          <cell r="E222">
            <v>219</v>
          </cell>
          <cell r="F222">
            <v>1.3562116258140859</v>
          </cell>
        </row>
        <row r="223">
          <cell r="B223">
            <v>220</v>
          </cell>
          <cell r="C223">
            <v>-5.400000000000027E-2</v>
          </cell>
          <cell r="D223">
            <v>220</v>
          </cell>
          <cell r="E223">
            <v>220</v>
          </cell>
          <cell r="F223">
            <v>1.3738357944288608</v>
          </cell>
        </row>
        <row r="224">
          <cell r="B224">
            <v>221</v>
          </cell>
          <cell r="C224">
            <v>-6.9999999999999396E-2</v>
          </cell>
          <cell r="D224">
            <v>221</v>
          </cell>
          <cell r="E224">
            <v>221</v>
          </cell>
          <cell r="F224">
            <v>1.3967684475661586</v>
          </cell>
        </row>
        <row r="225">
          <cell r="B225">
            <v>222</v>
          </cell>
          <cell r="C225">
            <v>-7.5000000000000178E-2</v>
          </cell>
          <cell r="D225">
            <v>222</v>
          </cell>
          <cell r="E225">
            <v>222</v>
          </cell>
          <cell r="F225">
            <v>1.4016522533268803</v>
          </cell>
        </row>
        <row r="226">
          <cell r="B226">
            <v>223</v>
          </cell>
          <cell r="C226">
            <v>-4.8000000000000043E-2</v>
          </cell>
          <cell r="D226">
            <v>223</v>
          </cell>
          <cell r="E226">
            <v>223</v>
          </cell>
          <cell r="F226">
            <v>1.3910352842818343</v>
          </cell>
        </row>
        <row r="227">
          <cell r="B227">
            <v>224</v>
          </cell>
          <cell r="C227">
            <v>-5.9999999999999609E-2</v>
          </cell>
          <cell r="D227">
            <v>224</v>
          </cell>
          <cell r="E227">
            <v>224</v>
          </cell>
          <cell r="F227">
            <v>1.4296810516057985</v>
          </cell>
        </row>
        <row r="228">
          <cell r="B228">
            <v>225</v>
          </cell>
          <cell r="C228">
            <v>-4.6999999999999709E-2</v>
          </cell>
          <cell r="D228">
            <v>225</v>
          </cell>
          <cell r="E228">
            <v>225</v>
          </cell>
          <cell r="F228">
            <v>1.4262836215113845</v>
          </cell>
        </row>
        <row r="229">
          <cell r="B229">
            <v>226</v>
          </cell>
          <cell r="C229">
            <v>-4.9000000000000377E-2</v>
          </cell>
          <cell r="D229">
            <v>226</v>
          </cell>
          <cell r="E229">
            <v>226</v>
          </cell>
          <cell r="F229">
            <v>1.4241602277023753</v>
          </cell>
        </row>
        <row r="230">
          <cell r="B230">
            <v>227</v>
          </cell>
          <cell r="C230">
            <v>-4.6999999999999709E-2</v>
          </cell>
          <cell r="D230">
            <v>227</v>
          </cell>
          <cell r="E230">
            <v>227</v>
          </cell>
          <cell r="F230">
            <v>1.418851743179852</v>
          </cell>
        </row>
        <row r="231">
          <cell r="B231">
            <v>228</v>
          </cell>
          <cell r="C231">
            <v>-4.3999999999999595E-2</v>
          </cell>
          <cell r="D231">
            <v>228</v>
          </cell>
          <cell r="E231">
            <v>228</v>
          </cell>
          <cell r="F231">
            <v>1.4865880056872427</v>
          </cell>
        </row>
        <row r="232">
          <cell r="B232">
            <v>229</v>
          </cell>
          <cell r="C232">
            <v>-5.400000000000027E-2</v>
          </cell>
          <cell r="D232">
            <v>229</v>
          </cell>
          <cell r="E232">
            <v>229</v>
          </cell>
          <cell r="F232">
            <v>1.438811644984539</v>
          </cell>
        </row>
        <row r="233">
          <cell r="B233">
            <v>230</v>
          </cell>
          <cell r="C233">
            <v>-4.8999999999999488E-2</v>
          </cell>
          <cell r="D233">
            <v>230</v>
          </cell>
          <cell r="E233">
            <v>230</v>
          </cell>
          <cell r="F233">
            <v>1.4258589427495831</v>
          </cell>
        </row>
        <row r="234">
          <cell r="B234">
            <v>231</v>
          </cell>
          <cell r="C234">
            <v>-5.7999999999999829E-2</v>
          </cell>
          <cell r="D234">
            <v>231</v>
          </cell>
          <cell r="E234">
            <v>231</v>
          </cell>
          <cell r="F234">
            <v>1.4664157645016558</v>
          </cell>
        </row>
        <row r="235">
          <cell r="B235">
            <v>232</v>
          </cell>
          <cell r="C235">
            <v>-7.0000000000000284E-2</v>
          </cell>
          <cell r="D235">
            <v>232</v>
          </cell>
          <cell r="E235">
            <v>232</v>
          </cell>
          <cell r="F235">
            <v>1.5222610216785946</v>
          </cell>
        </row>
        <row r="236">
          <cell r="B236">
            <v>233</v>
          </cell>
          <cell r="C236">
            <v>-8.0000000000000071E-2</v>
          </cell>
          <cell r="D236">
            <v>233</v>
          </cell>
          <cell r="E236">
            <v>233</v>
          </cell>
          <cell r="F236">
            <v>1.5422209234832795</v>
          </cell>
        </row>
        <row r="237">
          <cell r="B237">
            <v>234</v>
          </cell>
          <cell r="C237">
            <v>-8.6000000000000298E-2</v>
          </cell>
          <cell r="D237">
            <v>234</v>
          </cell>
          <cell r="E237">
            <v>234</v>
          </cell>
          <cell r="F237">
            <v>1.5284188637247202</v>
          </cell>
        </row>
        <row r="238">
          <cell r="B238">
            <v>235</v>
          </cell>
          <cell r="C238">
            <v>-0.10199999999999942</v>
          </cell>
          <cell r="D238">
            <v>235</v>
          </cell>
          <cell r="E238">
            <v>235</v>
          </cell>
          <cell r="F238">
            <v>1.5265078092966127</v>
          </cell>
        </row>
        <row r="239">
          <cell r="B239">
            <v>236</v>
          </cell>
          <cell r="C239">
            <v>-0.11899999999999977</v>
          </cell>
          <cell r="D239">
            <v>236</v>
          </cell>
          <cell r="E239">
            <v>236</v>
          </cell>
          <cell r="F239">
            <v>1.5853258178061631</v>
          </cell>
        </row>
        <row r="240">
          <cell r="B240">
            <v>237</v>
          </cell>
          <cell r="C240">
            <v>-0.12399999999999967</v>
          </cell>
          <cell r="D240">
            <v>237</v>
          </cell>
          <cell r="E240">
            <v>237</v>
          </cell>
          <cell r="F240">
            <v>1.5061232287301249</v>
          </cell>
        </row>
        <row r="241">
          <cell r="B241">
            <v>238</v>
          </cell>
          <cell r="C241">
            <v>-9.7000000000000419E-2</v>
          </cell>
          <cell r="D241">
            <v>238</v>
          </cell>
          <cell r="E241">
            <v>238</v>
          </cell>
          <cell r="F241">
            <v>1.4993283685412959</v>
          </cell>
        </row>
        <row r="242">
          <cell r="B242">
            <v>239</v>
          </cell>
          <cell r="C242">
            <v>-0.10199999999999942</v>
          </cell>
          <cell r="D242">
            <v>239</v>
          </cell>
          <cell r="E242">
            <v>239</v>
          </cell>
          <cell r="F242">
            <v>1.4392363237463393</v>
          </cell>
        </row>
        <row r="243">
          <cell r="B243">
            <v>240</v>
          </cell>
          <cell r="C243">
            <v>-0.11699999999999999</v>
          </cell>
          <cell r="D243">
            <v>240</v>
          </cell>
          <cell r="E243">
            <v>240</v>
          </cell>
          <cell r="F243">
            <v>1.3861514785211131</v>
          </cell>
        </row>
        <row r="244">
          <cell r="B244">
            <v>241</v>
          </cell>
          <cell r="C244">
            <v>-9.3999999999999417E-2</v>
          </cell>
          <cell r="D244">
            <v>241</v>
          </cell>
          <cell r="E244">
            <v>241</v>
          </cell>
          <cell r="F244">
            <v>1.3836034059503017</v>
          </cell>
        </row>
        <row r="245">
          <cell r="B245">
            <v>242</v>
          </cell>
          <cell r="C245">
            <v>-9.9000000000000199E-2</v>
          </cell>
          <cell r="D245">
            <v>242</v>
          </cell>
          <cell r="E245">
            <v>242</v>
          </cell>
          <cell r="F245">
            <v>1.3084352651113811</v>
          </cell>
        </row>
        <row r="246">
          <cell r="B246">
            <v>243</v>
          </cell>
          <cell r="C246">
            <v>-0.11399999999999988</v>
          </cell>
          <cell r="D246">
            <v>243</v>
          </cell>
          <cell r="E246">
            <v>243</v>
          </cell>
          <cell r="F246">
            <v>1.2336918030342623</v>
          </cell>
        </row>
        <row r="247">
          <cell r="B247">
            <v>244</v>
          </cell>
          <cell r="C247">
            <v>-0.11499999999999932</v>
          </cell>
          <cell r="D247">
            <v>244</v>
          </cell>
          <cell r="E247">
            <v>244</v>
          </cell>
          <cell r="F247">
            <v>1.1829426909989462</v>
          </cell>
        </row>
        <row r="248">
          <cell r="B248">
            <v>245</v>
          </cell>
          <cell r="C248">
            <v>-0.11500000000000021</v>
          </cell>
          <cell r="D248">
            <v>245</v>
          </cell>
          <cell r="E248">
            <v>245</v>
          </cell>
          <cell r="F248">
            <v>1.255562759267056</v>
          </cell>
        </row>
        <row r="249">
          <cell r="B249">
            <v>246</v>
          </cell>
          <cell r="C249">
            <v>-0.13499999999999979</v>
          </cell>
          <cell r="D249">
            <v>246</v>
          </cell>
          <cell r="E249">
            <v>246</v>
          </cell>
          <cell r="F249">
            <v>1.2542887229816502</v>
          </cell>
        </row>
        <row r="250">
          <cell r="B250">
            <v>247</v>
          </cell>
          <cell r="C250">
            <v>-0.13599999999999923</v>
          </cell>
          <cell r="D250">
            <v>247</v>
          </cell>
          <cell r="E250">
            <v>247</v>
          </cell>
          <cell r="F250">
            <v>1.2063000228980452</v>
          </cell>
        </row>
        <row r="251">
          <cell r="B251">
            <v>248</v>
          </cell>
          <cell r="C251">
            <v>-0.12600000000000033</v>
          </cell>
          <cell r="D251">
            <v>248</v>
          </cell>
          <cell r="E251">
            <v>248</v>
          </cell>
          <cell r="F251">
            <v>1.2485555596973261</v>
          </cell>
        </row>
        <row r="252">
          <cell r="B252">
            <v>249</v>
          </cell>
          <cell r="C252">
            <v>-0.13499999999999979</v>
          </cell>
          <cell r="D252">
            <v>249</v>
          </cell>
          <cell r="E252">
            <v>249</v>
          </cell>
          <cell r="F252">
            <v>1.3002356982488996</v>
          </cell>
        </row>
        <row r="253">
          <cell r="B253">
            <v>1</v>
          </cell>
          <cell r="C253">
            <v>-0.125</v>
          </cell>
          <cell r="D253">
            <v>250</v>
          </cell>
          <cell r="E253">
            <v>250</v>
          </cell>
          <cell r="F253">
            <v>0.93905911540198372</v>
          </cell>
        </row>
        <row r="254">
          <cell r="B254">
            <v>2</v>
          </cell>
          <cell r="C254">
            <v>-0.125</v>
          </cell>
          <cell r="D254">
            <v>251</v>
          </cell>
          <cell r="E254">
            <v>251</v>
          </cell>
          <cell r="F254">
            <v>0.74318783315317005</v>
          </cell>
        </row>
        <row r="255">
          <cell r="B255">
            <v>3</v>
          </cell>
          <cell r="C255">
            <v>-0.11500000000000021</v>
          </cell>
          <cell r="D255">
            <v>252</v>
          </cell>
          <cell r="E255">
            <v>252</v>
          </cell>
          <cell r="F255">
            <v>0.91441830991166062</v>
          </cell>
        </row>
        <row r="256">
          <cell r="B256">
            <v>4</v>
          </cell>
          <cell r="C256">
            <v>-0.11300000000000043</v>
          </cell>
          <cell r="D256">
            <v>253</v>
          </cell>
          <cell r="E256">
            <v>253</v>
          </cell>
          <cell r="F256">
            <v>0.29132963059604178</v>
          </cell>
        </row>
        <row r="257">
          <cell r="B257">
            <v>5</v>
          </cell>
          <cell r="C257">
            <v>-0.12199999999999989</v>
          </cell>
          <cell r="D257">
            <v>254</v>
          </cell>
        </row>
        <row r="258">
          <cell r="B258">
            <v>6</v>
          </cell>
          <cell r="C258">
            <v>-0.12800000000000011</v>
          </cell>
          <cell r="D258">
            <v>255</v>
          </cell>
        </row>
        <row r="259">
          <cell r="B259">
            <v>7</v>
          </cell>
          <cell r="C259">
            <v>-0.13100000000000023</v>
          </cell>
          <cell r="D259">
            <v>256</v>
          </cell>
        </row>
        <row r="260">
          <cell r="B260">
            <v>8</v>
          </cell>
          <cell r="C260">
            <v>-0.12900000000000045</v>
          </cell>
          <cell r="D260">
            <v>257</v>
          </cell>
        </row>
        <row r="261">
          <cell r="B261">
            <v>9</v>
          </cell>
          <cell r="C261">
            <v>-0.12900000000000045</v>
          </cell>
          <cell r="D261">
            <v>258</v>
          </cell>
        </row>
        <row r="262">
          <cell r="B262">
            <v>10</v>
          </cell>
          <cell r="C262">
            <v>-0.12900000000000045</v>
          </cell>
          <cell r="D262">
            <v>259</v>
          </cell>
        </row>
        <row r="263">
          <cell r="B263">
            <v>11</v>
          </cell>
          <cell r="C263">
            <v>-0.12699999999999978</v>
          </cell>
          <cell r="D263">
            <v>260</v>
          </cell>
        </row>
        <row r="264">
          <cell r="B264">
            <v>12</v>
          </cell>
          <cell r="C264">
            <v>-0.12999999999999989</v>
          </cell>
          <cell r="D264">
            <v>261</v>
          </cell>
        </row>
        <row r="265">
          <cell r="B265">
            <v>13</v>
          </cell>
          <cell r="C265">
            <v>-0.11699999999999999</v>
          </cell>
          <cell r="D265">
            <v>262</v>
          </cell>
        </row>
        <row r="266">
          <cell r="B266">
            <v>14</v>
          </cell>
          <cell r="C266">
            <v>-0.11699999999999999</v>
          </cell>
          <cell r="D266">
            <v>263</v>
          </cell>
        </row>
        <row r="267">
          <cell r="B267">
            <v>15</v>
          </cell>
          <cell r="C267">
            <v>-0.11699999999999999</v>
          </cell>
          <cell r="D267">
            <v>264</v>
          </cell>
        </row>
        <row r="268">
          <cell r="B268">
            <v>16</v>
          </cell>
          <cell r="C268">
            <v>-0.13499999999999979</v>
          </cell>
          <cell r="D268">
            <v>265</v>
          </cell>
        </row>
        <row r="269">
          <cell r="B269">
            <v>17</v>
          </cell>
          <cell r="C269">
            <v>-0.125</v>
          </cell>
          <cell r="D269">
            <v>266</v>
          </cell>
        </row>
        <row r="270">
          <cell r="B270">
            <v>18</v>
          </cell>
          <cell r="C270">
            <v>-0.11000000000000032</v>
          </cell>
          <cell r="D270">
            <v>267</v>
          </cell>
        </row>
        <row r="271">
          <cell r="B271">
            <v>19</v>
          </cell>
          <cell r="C271">
            <v>-0.11499999999999932</v>
          </cell>
          <cell r="D271">
            <v>268</v>
          </cell>
        </row>
        <row r="272">
          <cell r="B272">
            <v>20</v>
          </cell>
          <cell r="C272">
            <v>-0.12000000000000011</v>
          </cell>
          <cell r="D272">
            <v>269</v>
          </cell>
        </row>
        <row r="273">
          <cell r="B273">
            <v>21</v>
          </cell>
          <cell r="C273">
            <v>-0.12000000000000011</v>
          </cell>
          <cell r="D273">
            <v>270</v>
          </cell>
        </row>
        <row r="274">
          <cell r="B274">
            <v>22</v>
          </cell>
          <cell r="C274">
            <v>-0.11999999999999966</v>
          </cell>
          <cell r="D274">
            <v>271</v>
          </cell>
        </row>
        <row r="275">
          <cell r="B275">
            <v>23</v>
          </cell>
          <cell r="C275">
            <v>-0.12000000000000011</v>
          </cell>
          <cell r="D275">
            <v>272</v>
          </cell>
        </row>
        <row r="276">
          <cell r="B276">
            <v>24</v>
          </cell>
          <cell r="C276">
            <v>-0.11999999999999966</v>
          </cell>
          <cell r="D276">
            <v>273</v>
          </cell>
        </row>
        <row r="277">
          <cell r="B277">
            <v>25</v>
          </cell>
          <cell r="C277">
            <v>-0.11900000000000066</v>
          </cell>
          <cell r="D277">
            <v>274</v>
          </cell>
        </row>
        <row r="278">
          <cell r="B278">
            <v>26</v>
          </cell>
          <cell r="C278">
            <v>-0.11399999999999988</v>
          </cell>
          <cell r="D278">
            <v>275</v>
          </cell>
        </row>
        <row r="279">
          <cell r="B279">
            <v>27</v>
          </cell>
          <cell r="C279">
            <v>-0.1120000000000001</v>
          </cell>
          <cell r="D279">
            <v>276</v>
          </cell>
        </row>
        <row r="280">
          <cell r="B280">
            <v>28</v>
          </cell>
          <cell r="C280">
            <v>-0.11000000000000032</v>
          </cell>
          <cell r="D280">
            <v>277</v>
          </cell>
        </row>
        <row r="281">
          <cell r="B281">
            <v>29</v>
          </cell>
          <cell r="C281">
            <v>-0.10799999999999965</v>
          </cell>
          <cell r="D281">
            <v>278</v>
          </cell>
        </row>
        <row r="282">
          <cell r="B282">
            <v>30</v>
          </cell>
          <cell r="C282">
            <v>-0.10500000000000043</v>
          </cell>
          <cell r="D282">
            <v>279</v>
          </cell>
        </row>
        <row r="283">
          <cell r="B283">
            <v>31</v>
          </cell>
          <cell r="C283">
            <v>-9.9999999999999645E-2</v>
          </cell>
          <cell r="D283">
            <v>280</v>
          </cell>
        </row>
        <row r="284">
          <cell r="B284">
            <v>32</v>
          </cell>
          <cell r="C284">
            <v>-9.7999999999999865E-2</v>
          </cell>
          <cell r="D284">
            <v>281</v>
          </cell>
        </row>
        <row r="285">
          <cell r="B285">
            <v>33</v>
          </cell>
          <cell r="C285">
            <v>-0.1039999999999992</v>
          </cell>
          <cell r="D285">
            <v>282</v>
          </cell>
        </row>
        <row r="286">
          <cell r="B286">
            <v>34</v>
          </cell>
          <cell r="C286">
            <v>-9.9999999999999645E-2</v>
          </cell>
          <cell r="D286">
            <v>283</v>
          </cell>
        </row>
        <row r="287">
          <cell r="B287">
            <v>35</v>
          </cell>
          <cell r="C287">
            <v>-8.0000000000000071E-2</v>
          </cell>
          <cell r="D287">
            <v>284</v>
          </cell>
        </row>
        <row r="288">
          <cell r="B288">
            <v>36</v>
          </cell>
          <cell r="C288">
            <v>-8.9999999999999858E-2</v>
          </cell>
          <cell r="D288">
            <v>285</v>
          </cell>
        </row>
        <row r="289">
          <cell r="B289">
            <v>37</v>
          </cell>
          <cell r="C289">
            <v>-8.4999999999999964E-2</v>
          </cell>
          <cell r="D289">
            <v>286</v>
          </cell>
        </row>
        <row r="290">
          <cell r="B290">
            <v>38</v>
          </cell>
          <cell r="C290">
            <v>-8.4999999999999964E-2</v>
          </cell>
          <cell r="D290">
            <v>287</v>
          </cell>
        </row>
        <row r="291">
          <cell r="B291">
            <v>39</v>
          </cell>
          <cell r="C291">
            <v>-8.4999999999999964E-2</v>
          </cell>
          <cell r="D291">
            <v>288</v>
          </cell>
        </row>
        <row r="292">
          <cell r="B292">
            <v>40</v>
          </cell>
          <cell r="C292">
            <v>-8.4999999999999964E-2</v>
          </cell>
          <cell r="D292">
            <v>289</v>
          </cell>
        </row>
        <row r="293">
          <cell r="B293">
            <v>41</v>
          </cell>
          <cell r="C293">
            <v>-8.9999999999999858E-2</v>
          </cell>
          <cell r="D293">
            <v>290</v>
          </cell>
        </row>
        <row r="294">
          <cell r="B294">
            <v>42</v>
          </cell>
          <cell r="C294">
            <v>-8.9999999999999858E-2</v>
          </cell>
          <cell r="D294">
            <v>291</v>
          </cell>
        </row>
        <row r="295">
          <cell r="B295">
            <v>43</v>
          </cell>
          <cell r="C295">
            <v>-8.9999999999999858E-2</v>
          </cell>
          <cell r="D295">
            <v>292</v>
          </cell>
        </row>
        <row r="296">
          <cell r="B296">
            <v>44</v>
          </cell>
          <cell r="C296">
            <v>-8.4999999999999964E-2</v>
          </cell>
          <cell r="D296">
            <v>293</v>
          </cell>
        </row>
        <row r="297">
          <cell r="B297">
            <v>45</v>
          </cell>
          <cell r="C297">
            <v>-8.0000000000000071E-2</v>
          </cell>
          <cell r="D297">
            <v>294</v>
          </cell>
        </row>
        <row r="298">
          <cell r="B298">
            <v>46</v>
          </cell>
          <cell r="C298">
            <v>-8.2999999999999297E-2</v>
          </cell>
          <cell r="D298">
            <v>295</v>
          </cell>
        </row>
        <row r="299">
          <cell r="B299">
            <v>47</v>
          </cell>
          <cell r="C299">
            <v>-8.0000000000000071E-2</v>
          </cell>
          <cell r="D299">
            <v>296</v>
          </cell>
        </row>
        <row r="300">
          <cell r="B300">
            <v>48</v>
          </cell>
          <cell r="C300">
            <v>-6.5000000000000391E-2</v>
          </cell>
          <cell r="D300">
            <v>297</v>
          </cell>
        </row>
        <row r="301">
          <cell r="B301">
            <v>49</v>
          </cell>
          <cell r="C301">
            <v>-7.5000000000000178E-2</v>
          </cell>
          <cell r="D301">
            <v>298</v>
          </cell>
        </row>
        <row r="302">
          <cell r="B302">
            <v>50</v>
          </cell>
          <cell r="C302">
            <v>-7.5000000000000178E-2</v>
          </cell>
          <cell r="D302">
            <v>299</v>
          </cell>
        </row>
        <row r="303">
          <cell r="B303">
            <v>51</v>
          </cell>
          <cell r="C303">
            <v>-6.5000000000000391E-2</v>
          </cell>
          <cell r="D303">
            <v>300</v>
          </cell>
        </row>
        <row r="304">
          <cell r="B304">
            <v>52</v>
          </cell>
          <cell r="C304">
            <v>-7.4999999999999289E-2</v>
          </cell>
          <cell r="D304">
            <v>301</v>
          </cell>
        </row>
        <row r="305">
          <cell r="B305">
            <v>53</v>
          </cell>
          <cell r="C305">
            <v>-8.4999999999999964E-2</v>
          </cell>
          <cell r="D305">
            <v>302</v>
          </cell>
        </row>
        <row r="306">
          <cell r="B306">
            <v>54</v>
          </cell>
          <cell r="C306">
            <v>-8.4999999999999964E-2</v>
          </cell>
          <cell r="D306">
            <v>303</v>
          </cell>
        </row>
        <row r="307">
          <cell r="B307">
            <v>55</v>
          </cell>
          <cell r="C307">
            <v>-8.0000000000000071E-2</v>
          </cell>
          <cell r="D307">
            <v>304</v>
          </cell>
        </row>
        <row r="308">
          <cell r="B308">
            <v>56</v>
          </cell>
          <cell r="C308">
            <v>-8.0000000000000071E-2</v>
          </cell>
          <cell r="D308">
            <v>305</v>
          </cell>
        </row>
        <row r="309">
          <cell r="B309">
            <v>57</v>
          </cell>
          <cell r="C309">
            <v>-8.0000000000000071E-2</v>
          </cell>
          <cell r="D309">
            <v>306</v>
          </cell>
        </row>
        <row r="310">
          <cell r="B310">
            <v>58</v>
          </cell>
          <cell r="C310">
            <v>-7.9999999999999183E-2</v>
          </cell>
          <cell r="D310">
            <v>307</v>
          </cell>
        </row>
        <row r="311">
          <cell r="B311">
            <v>59</v>
          </cell>
          <cell r="C311">
            <v>-7.5000000000000178E-2</v>
          </cell>
          <cell r="D311">
            <v>308</v>
          </cell>
        </row>
        <row r="312">
          <cell r="B312">
            <v>60</v>
          </cell>
          <cell r="C312">
            <v>-8.0000000000000071E-2</v>
          </cell>
          <cell r="D312">
            <v>309</v>
          </cell>
        </row>
        <row r="313">
          <cell r="B313">
            <v>61</v>
          </cell>
          <cell r="C313">
            <v>-8.0000000000000071E-2</v>
          </cell>
          <cell r="D313">
            <v>310</v>
          </cell>
        </row>
        <row r="314">
          <cell r="B314">
            <v>62</v>
          </cell>
          <cell r="C314">
            <v>-8.0000000000000071E-2</v>
          </cell>
          <cell r="D314">
            <v>311</v>
          </cell>
        </row>
        <row r="315">
          <cell r="B315">
            <v>63</v>
          </cell>
          <cell r="C315">
            <v>-8.4999999999999964E-2</v>
          </cell>
          <cell r="D315">
            <v>312</v>
          </cell>
        </row>
        <row r="316">
          <cell r="B316">
            <v>64</v>
          </cell>
          <cell r="C316">
            <v>-8.4999999999999964E-2</v>
          </cell>
          <cell r="D316">
            <v>313</v>
          </cell>
        </row>
        <row r="317">
          <cell r="B317">
            <v>65</v>
          </cell>
          <cell r="C317">
            <v>-0.10000000000000053</v>
          </cell>
          <cell r="D317">
            <v>314</v>
          </cell>
        </row>
        <row r="318">
          <cell r="B318">
            <v>66</v>
          </cell>
          <cell r="C318">
            <v>-9.9999999999999645E-2</v>
          </cell>
          <cell r="D318">
            <v>315</v>
          </cell>
        </row>
        <row r="319">
          <cell r="B319">
            <v>67</v>
          </cell>
          <cell r="C319">
            <v>-9.4999999999999751E-2</v>
          </cell>
          <cell r="D319">
            <v>316</v>
          </cell>
        </row>
        <row r="320">
          <cell r="B320">
            <v>68</v>
          </cell>
          <cell r="C320">
            <v>-0.10000000000000053</v>
          </cell>
          <cell r="D320">
            <v>317</v>
          </cell>
        </row>
        <row r="321">
          <cell r="B321">
            <v>69</v>
          </cell>
          <cell r="C321">
            <v>-9.1999999999999638E-2</v>
          </cell>
          <cell r="D321">
            <v>318</v>
          </cell>
        </row>
        <row r="322">
          <cell r="B322">
            <v>70</v>
          </cell>
          <cell r="C322">
            <v>-9.2000000000000526E-2</v>
          </cell>
          <cell r="D322">
            <v>319</v>
          </cell>
        </row>
        <row r="323">
          <cell r="B323">
            <v>71</v>
          </cell>
          <cell r="C323">
            <v>-9.7999999999999865E-2</v>
          </cell>
          <cell r="D323">
            <v>320</v>
          </cell>
        </row>
        <row r="324">
          <cell r="B324">
            <v>72</v>
          </cell>
          <cell r="C324">
            <v>-0.10499999999999954</v>
          </cell>
          <cell r="D324">
            <v>321</v>
          </cell>
        </row>
        <row r="325">
          <cell r="B325">
            <v>73</v>
          </cell>
          <cell r="C325">
            <v>-0.11500000000000021</v>
          </cell>
          <cell r="D325">
            <v>322</v>
          </cell>
        </row>
        <row r="326">
          <cell r="B326">
            <v>74</v>
          </cell>
          <cell r="C326">
            <v>-0.10800000000000054</v>
          </cell>
          <cell r="D326">
            <v>323</v>
          </cell>
        </row>
        <row r="327">
          <cell r="B327">
            <v>75</v>
          </cell>
          <cell r="C327">
            <v>-0.11300000000000043</v>
          </cell>
          <cell r="D327">
            <v>324</v>
          </cell>
        </row>
        <row r="328">
          <cell r="B328">
            <v>76</v>
          </cell>
          <cell r="C328">
            <v>-9.9999999999999645E-2</v>
          </cell>
          <cell r="D328">
            <v>325</v>
          </cell>
        </row>
        <row r="329">
          <cell r="B329">
            <v>77</v>
          </cell>
          <cell r="C329">
            <v>-8.4999999999999964E-2</v>
          </cell>
          <cell r="D329">
            <v>326</v>
          </cell>
        </row>
        <row r="330">
          <cell r="B330">
            <v>78</v>
          </cell>
          <cell r="C330">
            <v>-8.0000000000000071E-2</v>
          </cell>
          <cell r="D330">
            <v>327</v>
          </cell>
        </row>
        <row r="331">
          <cell r="B331">
            <v>79</v>
          </cell>
          <cell r="C331">
            <v>-8.4999999999999964E-2</v>
          </cell>
          <cell r="D331">
            <v>328</v>
          </cell>
        </row>
        <row r="332">
          <cell r="B332">
            <v>80</v>
          </cell>
          <cell r="C332">
            <v>-8.0000000000000071E-2</v>
          </cell>
          <cell r="D332">
            <v>329</v>
          </cell>
        </row>
        <row r="333">
          <cell r="B333">
            <v>81</v>
          </cell>
          <cell r="C333">
            <v>-8.0000000000000071E-2</v>
          </cell>
          <cell r="D333">
            <v>330</v>
          </cell>
        </row>
        <row r="334">
          <cell r="B334">
            <v>82</v>
          </cell>
          <cell r="C334">
            <v>-6.9999999999999396E-2</v>
          </cell>
          <cell r="D334">
            <v>331</v>
          </cell>
        </row>
        <row r="335">
          <cell r="B335">
            <v>83</v>
          </cell>
          <cell r="C335">
            <v>-8.0000000000000071E-2</v>
          </cell>
          <cell r="D335">
            <v>332</v>
          </cell>
        </row>
        <row r="336">
          <cell r="B336">
            <v>84</v>
          </cell>
          <cell r="C336">
            <v>-8.0000000000000071E-2</v>
          </cell>
          <cell r="D336">
            <v>333</v>
          </cell>
        </row>
        <row r="337">
          <cell r="B337">
            <v>85</v>
          </cell>
          <cell r="C337">
            <v>-8.9999999999999858E-2</v>
          </cell>
          <cell r="D337">
            <v>334</v>
          </cell>
        </row>
        <row r="338">
          <cell r="B338">
            <v>86</v>
          </cell>
          <cell r="C338">
            <v>-8.0000000000000071E-2</v>
          </cell>
          <cell r="D338">
            <v>335</v>
          </cell>
        </row>
        <row r="339">
          <cell r="B339">
            <v>87</v>
          </cell>
          <cell r="C339">
            <v>-7.5000000000000178E-2</v>
          </cell>
          <cell r="D339">
            <v>336</v>
          </cell>
        </row>
        <row r="340">
          <cell r="B340">
            <v>88</v>
          </cell>
          <cell r="C340">
            <v>-8.5000000000000853E-2</v>
          </cell>
          <cell r="D340">
            <v>337</v>
          </cell>
        </row>
        <row r="341">
          <cell r="B341">
            <v>89</v>
          </cell>
          <cell r="C341">
            <v>-8.4999999999999964E-2</v>
          </cell>
          <cell r="D341">
            <v>338</v>
          </cell>
        </row>
        <row r="342">
          <cell r="B342">
            <v>90</v>
          </cell>
          <cell r="C342">
            <v>-7.0000000000000284E-2</v>
          </cell>
          <cell r="D342">
            <v>339</v>
          </cell>
        </row>
        <row r="343">
          <cell r="B343">
            <v>91</v>
          </cell>
          <cell r="C343">
            <v>-7.0000000000000284E-2</v>
          </cell>
          <cell r="D343">
            <v>340</v>
          </cell>
        </row>
        <row r="344">
          <cell r="B344">
            <v>92</v>
          </cell>
          <cell r="C344">
            <v>-7.0000000000000284E-2</v>
          </cell>
          <cell r="D344">
            <v>341</v>
          </cell>
        </row>
        <row r="345">
          <cell r="B345">
            <v>93</v>
          </cell>
          <cell r="C345">
            <v>-8.0000000000000071E-2</v>
          </cell>
          <cell r="D345">
            <v>342</v>
          </cell>
        </row>
        <row r="346">
          <cell r="B346">
            <v>94</v>
          </cell>
          <cell r="C346">
            <v>-7.4999999999999289E-2</v>
          </cell>
          <cell r="D346">
            <v>343</v>
          </cell>
        </row>
        <row r="347">
          <cell r="B347">
            <v>95</v>
          </cell>
          <cell r="C347">
            <v>-8.4999999999999964E-2</v>
          </cell>
          <cell r="D347">
            <v>344</v>
          </cell>
        </row>
        <row r="348">
          <cell r="B348">
            <v>96</v>
          </cell>
          <cell r="C348">
            <v>-8.0000000000000071E-2</v>
          </cell>
          <cell r="D348">
            <v>345</v>
          </cell>
        </row>
        <row r="349">
          <cell r="B349">
            <v>97</v>
          </cell>
          <cell r="C349">
            <v>-8.0000000000000071E-2</v>
          </cell>
          <cell r="D349">
            <v>346</v>
          </cell>
        </row>
        <row r="350">
          <cell r="B350">
            <v>98</v>
          </cell>
          <cell r="C350">
            <v>-8.9999999999999858E-2</v>
          </cell>
          <cell r="D350">
            <v>347</v>
          </cell>
        </row>
        <row r="351">
          <cell r="B351">
            <v>99</v>
          </cell>
          <cell r="C351">
            <v>-9.5000000000000639E-2</v>
          </cell>
          <cell r="D351">
            <v>348</v>
          </cell>
        </row>
        <row r="352">
          <cell r="B352">
            <v>100</v>
          </cell>
          <cell r="C352">
            <v>-8.9999999999999858E-2</v>
          </cell>
          <cell r="D352">
            <v>349</v>
          </cell>
        </row>
        <row r="353">
          <cell r="B353">
            <v>101</v>
          </cell>
          <cell r="C353">
            <v>-9.0000000000000746E-2</v>
          </cell>
          <cell r="D353">
            <v>350</v>
          </cell>
        </row>
        <row r="354">
          <cell r="B354">
            <v>102</v>
          </cell>
          <cell r="C354">
            <v>-9.5000000000000639E-2</v>
          </cell>
          <cell r="D354">
            <v>351</v>
          </cell>
        </row>
        <row r="355">
          <cell r="B355">
            <v>103</v>
          </cell>
          <cell r="C355">
            <v>-8.9999999999999858E-2</v>
          </cell>
          <cell r="D355">
            <v>352</v>
          </cell>
        </row>
        <row r="356">
          <cell r="B356">
            <v>104</v>
          </cell>
          <cell r="C356">
            <v>-8.9999999999999858E-2</v>
          </cell>
          <cell r="D356">
            <v>353</v>
          </cell>
        </row>
        <row r="357">
          <cell r="B357">
            <v>105</v>
          </cell>
          <cell r="C357">
            <v>-8.9999999999999858E-2</v>
          </cell>
          <cell r="D357">
            <v>354</v>
          </cell>
        </row>
        <row r="358">
          <cell r="B358">
            <v>106</v>
          </cell>
          <cell r="C358">
            <v>-9.4000000000000306E-2</v>
          </cell>
          <cell r="D358">
            <v>355</v>
          </cell>
        </row>
        <row r="359">
          <cell r="B359">
            <v>107</v>
          </cell>
          <cell r="C359">
            <v>-8.9999999999999858E-2</v>
          </cell>
          <cell r="D359">
            <v>356</v>
          </cell>
        </row>
        <row r="360">
          <cell r="B360">
            <v>108</v>
          </cell>
          <cell r="C360">
            <v>-9.4999999999999751E-2</v>
          </cell>
          <cell r="D360">
            <v>357</v>
          </cell>
        </row>
        <row r="361">
          <cell r="B361">
            <v>109</v>
          </cell>
          <cell r="C361">
            <v>-9.4999999999999751E-2</v>
          </cell>
          <cell r="D361">
            <v>358</v>
          </cell>
        </row>
        <row r="362">
          <cell r="B362">
            <v>110</v>
          </cell>
          <cell r="C362">
            <v>-9.8000000000000753E-2</v>
          </cell>
          <cell r="D362">
            <v>359</v>
          </cell>
        </row>
        <row r="363">
          <cell r="B363">
            <v>111</v>
          </cell>
          <cell r="C363">
            <v>-0.10500000000000043</v>
          </cell>
          <cell r="D363">
            <v>360</v>
          </cell>
        </row>
        <row r="364">
          <cell r="B364">
            <v>112</v>
          </cell>
          <cell r="C364">
            <v>-0.10499999999999954</v>
          </cell>
          <cell r="D364">
            <v>361</v>
          </cell>
        </row>
        <row r="365">
          <cell r="B365">
            <v>113</v>
          </cell>
          <cell r="C365">
            <v>-0.12000000000000011</v>
          </cell>
          <cell r="D365">
            <v>362</v>
          </cell>
        </row>
        <row r="366">
          <cell r="B366">
            <v>114</v>
          </cell>
          <cell r="C366">
            <v>-0.125</v>
          </cell>
          <cell r="D366">
            <v>363</v>
          </cell>
        </row>
        <row r="367">
          <cell r="B367">
            <v>115</v>
          </cell>
          <cell r="C367">
            <v>-0.12699999999999978</v>
          </cell>
          <cell r="D367">
            <v>364</v>
          </cell>
        </row>
        <row r="368">
          <cell r="B368">
            <v>116</v>
          </cell>
          <cell r="C368">
            <v>-0.12000000000000011</v>
          </cell>
          <cell r="D368">
            <v>365</v>
          </cell>
        </row>
        <row r="369">
          <cell r="B369">
            <v>117</v>
          </cell>
          <cell r="C369">
            <v>-0.12000000000000011</v>
          </cell>
          <cell r="D369">
            <v>366</v>
          </cell>
        </row>
        <row r="370">
          <cell r="B370">
            <v>118</v>
          </cell>
          <cell r="C370">
            <v>-0.11000000000000032</v>
          </cell>
          <cell r="D370">
            <v>367</v>
          </cell>
        </row>
        <row r="371">
          <cell r="B371">
            <v>119</v>
          </cell>
          <cell r="C371">
            <v>-0.125</v>
          </cell>
          <cell r="D371">
            <v>368</v>
          </cell>
        </row>
        <row r="372">
          <cell r="B372">
            <v>120</v>
          </cell>
          <cell r="C372">
            <v>-0.11500000000000021</v>
          </cell>
          <cell r="D372">
            <v>369</v>
          </cell>
        </row>
        <row r="373">
          <cell r="B373">
            <v>121</v>
          </cell>
          <cell r="C373">
            <v>-0.11000000000000032</v>
          </cell>
          <cell r="D373">
            <v>370</v>
          </cell>
        </row>
        <row r="374">
          <cell r="B374">
            <v>122</v>
          </cell>
          <cell r="C374">
            <v>-0.10700000000000021</v>
          </cell>
          <cell r="D374">
            <v>371</v>
          </cell>
        </row>
        <row r="375">
          <cell r="B375">
            <v>123</v>
          </cell>
          <cell r="C375">
            <v>-0.10499999999999954</v>
          </cell>
          <cell r="D375">
            <v>372</v>
          </cell>
        </row>
        <row r="376">
          <cell r="B376">
            <v>124</v>
          </cell>
          <cell r="C376">
            <v>-0.11000000000000032</v>
          </cell>
          <cell r="D376">
            <v>373</v>
          </cell>
        </row>
        <row r="377">
          <cell r="B377">
            <v>125</v>
          </cell>
          <cell r="C377">
            <v>-0.11500000000000021</v>
          </cell>
          <cell r="D377">
            <v>374</v>
          </cell>
        </row>
        <row r="378">
          <cell r="B378">
            <v>126</v>
          </cell>
          <cell r="C378">
            <v>-0.11699999999999999</v>
          </cell>
          <cell r="D378">
            <v>375</v>
          </cell>
        </row>
        <row r="379">
          <cell r="B379">
            <v>127</v>
          </cell>
          <cell r="C379">
            <v>-0.11299999999999955</v>
          </cell>
          <cell r="D379">
            <v>376</v>
          </cell>
        </row>
        <row r="380">
          <cell r="B380">
            <v>128</v>
          </cell>
          <cell r="C380">
            <v>-0.11300000000000043</v>
          </cell>
          <cell r="D380">
            <v>377</v>
          </cell>
        </row>
        <row r="381">
          <cell r="B381">
            <v>129</v>
          </cell>
          <cell r="C381">
            <v>-0.11500000000000021</v>
          </cell>
          <cell r="D381">
            <v>378</v>
          </cell>
        </row>
        <row r="382">
          <cell r="B382">
            <v>130</v>
          </cell>
          <cell r="C382">
            <v>-0.12000000000000011</v>
          </cell>
          <cell r="D382">
            <v>379</v>
          </cell>
        </row>
        <row r="383">
          <cell r="B383">
            <v>131</v>
          </cell>
          <cell r="C383">
            <v>-0.12199999999999989</v>
          </cell>
          <cell r="D383">
            <v>380</v>
          </cell>
        </row>
        <row r="384">
          <cell r="B384">
            <v>132</v>
          </cell>
          <cell r="C384">
            <v>-0.125</v>
          </cell>
          <cell r="D384">
            <v>381</v>
          </cell>
        </row>
        <row r="385">
          <cell r="B385">
            <v>133</v>
          </cell>
          <cell r="C385">
            <v>-0.125</v>
          </cell>
          <cell r="D385">
            <v>382</v>
          </cell>
        </row>
        <row r="386">
          <cell r="B386">
            <v>134</v>
          </cell>
          <cell r="C386">
            <v>-0.12999999999999989</v>
          </cell>
          <cell r="D386">
            <v>383</v>
          </cell>
        </row>
        <row r="387">
          <cell r="B387">
            <v>135</v>
          </cell>
          <cell r="C387">
            <v>-0.12999999999999989</v>
          </cell>
          <cell r="D387">
            <v>384</v>
          </cell>
        </row>
        <row r="388">
          <cell r="B388">
            <v>136</v>
          </cell>
          <cell r="C388">
            <v>-0.13199999999999967</v>
          </cell>
          <cell r="D388">
            <v>385</v>
          </cell>
        </row>
        <row r="389">
          <cell r="B389">
            <v>137</v>
          </cell>
          <cell r="C389">
            <v>-0.13500000000000068</v>
          </cell>
          <cell r="D389">
            <v>386</v>
          </cell>
        </row>
        <row r="390">
          <cell r="B390">
            <v>138</v>
          </cell>
          <cell r="C390">
            <v>-0.13700000000000045</v>
          </cell>
          <cell r="D390">
            <v>387</v>
          </cell>
        </row>
        <row r="391">
          <cell r="B391">
            <v>139</v>
          </cell>
          <cell r="C391">
            <v>-0.14000000000000057</v>
          </cell>
          <cell r="D391">
            <v>388</v>
          </cell>
        </row>
        <row r="392">
          <cell r="B392">
            <v>140</v>
          </cell>
          <cell r="C392">
            <v>-0.13999999999999968</v>
          </cell>
          <cell r="D392">
            <v>389</v>
          </cell>
        </row>
        <row r="393">
          <cell r="B393">
            <v>141</v>
          </cell>
          <cell r="C393">
            <v>-0.14400000000000013</v>
          </cell>
          <cell r="D393">
            <v>390</v>
          </cell>
        </row>
        <row r="394">
          <cell r="B394">
            <v>142</v>
          </cell>
          <cell r="C394">
            <v>-0.14499999999999957</v>
          </cell>
          <cell r="D394">
            <v>391</v>
          </cell>
        </row>
        <row r="395">
          <cell r="B395">
            <v>143</v>
          </cell>
          <cell r="C395">
            <v>-0.14499999999999957</v>
          </cell>
          <cell r="D395">
            <v>392</v>
          </cell>
        </row>
        <row r="396">
          <cell r="B396">
            <v>144</v>
          </cell>
          <cell r="C396">
            <v>-0.14999999999999947</v>
          </cell>
          <cell r="D396">
            <v>393</v>
          </cell>
        </row>
        <row r="397">
          <cell r="B397">
            <v>145</v>
          </cell>
          <cell r="C397">
            <v>-0.15300000000000047</v>
          </cell>
          <cell r="D397">
            <v>394</v>
          </cell>
        </row>
        <row r="398">
          <cell r="B398">
            <v>146</v>
          </cell>
          <cell r="C398">
            <v>-0.15999999999999925</v>
          </cell>
          <cell r="D398">
            <v>395</v>
          </cell>
        </row>
        <row r="399">
          <cell r="B399">
            <v>147</v>
          </cell>
          <cell r="C399">
            <v>-0.16600000000000037</v>
          </cell>
          <cell r="D399">
            <v>396</v>
          </cell>
        </row>
        <row r="400">
          <cell r="B400">
            <v>148</v>
          </cell>
          <cell r="C400">
            <v>-0.17999999999999972</v>
          </cell>
          <cell r="D400">
            <v>397</v>
          </cell>
        </row>
        <row r="401">
          <cell r="B401">
            <v>149</v>
          </cell>
          <cell r="C401">
            <v>-0.17999999999999972</v>
          </cell>
          <cell r="D401">
            <v>398</v>
          </cell>
        </row>
        <row r="402">
          <cell r="B402">
            <v>150</v>
          </cell>
          <cell r="C402">
            <v>-0.17900000000000027</v>
          </cell>
          <cell r="D402">
            <v>399</v>
          </cell>
        </row>
        <row r="403">
          <cell r="B403">
            <v>151</v>
          </cell>
          <cell r="C403">
            <v>-0.1850000000000005</v>
          </cell>
          <cell r="D403">
            <v>400</v>
          </cell>
        </row>
        <row r="404">
          <cell r="B404">
            <v>152</v>
          </cell>
          <cell r="C404">
            <v>-0.17999999999999972</v>
          </cell>
          <cell r="D404">
            <v>401</v>
          </cell>
        </row>
        <row r="405">
          <cell r="B405">
            <v>153</v>
          </cell>
          <cell r="C405">
            <v>-0.17399999999999949</v>
          </cell>
          <cell r="D405">
            <v>402</v>
          </cell>
        </row>
        <row r="406">
          <cell r="B406">
            <v>154</v>
          </cell>
          <cell r="C406">
            <v>-0.15499999999999936</v>
          </cell>
          <cell r="D406">
            <v>403</v>
          </cell>
        </row>
        <row r="407">
          <cell r="B407">
            <v>155</v>
          </cell>
          <cell r="C407">
            <v>-0.17199999999999971</v>
          </cell>
          <cell r="D407">
            <v>404</v>
          </cell>
        </row>
        <row r="408">
          <cell r="B408">
            <v>156</v>
          </cell>
          <cell r="C408">
            <v>-0.16500000000000004</v>
          </cell>
          <cell r="D408">
            <v>405</v>
          </cell>
        </row>
        <row r="409">
          <cell r="B409">
            <v>157</v>
          </cell>
          <cell r="C409">
            <v>-0.16500000000000004</v>
          </cell>
          <cell r="D409">
            <v>406</v>
          </cell>
        </row>
        <row r="410">
          <cell r="B410">
            <v>158</v>
          </cell>
          <cell r="C410">
            <v>-0.17500000000000071</v>
          </cell>
          <cell r="D410">
            <v>407</v>
          </cell>
        </row>
        <row r="411">
          <cell r="B411">
            <v>159</v>
          </cell>
          <cell r="C411">
            <v>-0.17499999999999982</v>
          </cell>
          <cell r="D411">
            <v>408</v>
          </cell>
        </row>
        <row r="412">
          <cell r="B412">
            <v>160</v>
          </cell>
          <cell r="C412">
            <v>-0.17499999999999982</v>
          </cell>
          <cell r="D412">
            <v>409</v>
          </cell>
        </row>
        <row r="413">
          <cell r="B413">
            <v>161</v>
          </cell>
          <cell r="C413">
            <v>-0.17999999999999972</v>
          </cell>
          <cell r="D413">
            <v>410</v>
          </cell>
        </row>
        <row r="414">
          <cell r="B414">
            <v>162</v>
          </cell>
          <cell r="C414">
            <v>-0.18099999999999916</v>
          </cell>
          <cell r="D414">
            <v>411</v>
          </cell>
        </row>
        <row r="415">
          <cell r="B415">
            <v>163</v>
          </cell>
          <cell r="C415">
            <v>-0.17999999999999972</v>
          </cell>
          <cell r="D415">
            <v>412</v>
          </cell>
        </row>
        <row r="416">
          <cell r="B416">
            <v>164</v>
          </cell>
          <cell r="C416">
            <v>-0.1800000000000006</v>
          </cell>
          <cell r="D416">
            <v>413</v>
          </cell>
        </row>
        <row r="417">
          <cell r="B417">
            <v>165</v>
          </cell>
          <cell r="C417">
            <v>-0.1800000000000006</v>
          </cell>
          <cell r="D417">
            <v>414</v>
          </cell>
        </row>
        <row r="418">
          <cell r="B418">
            <v>166</v>
          </cell>
          <cell r="C418">
            <v>-0.18000000000000016</v>
          </cell>
          <cell r="D418">
            <v>415</v>
          </cell>
        </row>
        <row r="419">
          <cell r="B419">
            <v>167</v>
          </cell>
          <cell r="C419">
            <v>-0.16500000000000004</v>
          </cell>
          <cell r="D419">
            <v>416</v>
          </cell>
        </row>
        <row r="420">
          <cell r="B420">
            <v>168</v>
          </cell>
          <cell r="C420">
            <v>-0.16199999999999992</v>
          </cell>
          <cell r="D420">
            <v>417</v>
          </cell>
        </row>
        <row r="421">
          <cell r="B421">
            <v>169</v>
          </cell>
          <cell r="C421">
            <v>-0.16500000000000004</v>
          </cell>
          <cell r="D421">
            <v>418</v>
          </cell>
        </row>
        <row r="422">
          <cell r="B422">
            <v>170</v>
          </cell>
          <cell r="C422">
            <v>-0.16499999999999915</v>
          </cell>
          <cell r="D422">
            <v>419</v>
          </cell>
        </row>
        <row r="423">
          <cell r="B423">
            <v>171</v>
          </cell>
          <cell r="C423">
            <v>-0.17799999999999994</v>
          </cell>
          <cell r="D423">
            <v>420</v>
          </cell>
        </row>
        <row r="424">
          <cell r="B424">
            <v>172</v>
          </cell>
          <cell r="C424">
            <v>-0.18299999999999939</v>
          </cell>
          <cell r="D424">
            <v>421</v>
          </cell>
        </row>
        <row r="425">
          <cell r="B425">
            <v>173</v>
          </cell>
          <cell r="C425">
            <v>-0.18500000000000005</v>
          </cell>
          <cell r="D425">
            <v>422</v>
          </cell>
        </row>
        <row r="426">
          <cell r="B426">
            <v>174</v>
          </cell>
          <cell r="C426">
            <v>-0.1899999999999995</v>
          </cell>
          <cell r="D426">
            <v>423</v>
          </cell>
        </row>
        <row r="427">
          <cell r="B427">
            <v>175</v>
          </cell>
          <cell r="C427">
            <v>-0.19299999999999962</v>
          </cell>
          <cell r="D427">
            <v>424</v>
          </cell>
        </row>
        <row r="428">
          <cell r="B428">
            <v>176</v>
          </cell>
          <cell r="C428">
            <v>-0.19399999999999995</v>
          </cell>
          <cell r="D428">
            <v>425</v>
          </cell>
        </row>
        <row r="429">
          <cell r="B429">
            <v>177</v>
          </cell>
          <cell r="C429">
            <v>-0.19899999999999984</v>
          </cell>
          <cell r="D429">
            <v>426</v>
          </cell>
        </row>
        <row r="430">
          <cell r="B430">
            <v>178</v>
          </cell>
          <cell r="C430">
            <v>-0.19700000000000006</v>
          </cell>
          <cell r="D430">
            <v>427</v>
          </cell>
        </row>
        <row r="431">
          <cell r="B431">
            <v>179</v>
          </cell>
          <cell r="C431">
            <v>-0.1949999999999994</v>
          </cell>
          <cell r="D431">
            <v>428</v>
          </cell>
        </row>
        <row r="432">
          <cell r="B432">
            <v>180</v>
          </cell>
          <cell r="C432">
            <v>-0.19099999999999984</v>
          </cell>
          <cell r="D432">
            <v>429</v>
          </cell>
        </row>
        <row r="433">
          <cell r="B433">
            <v>181</v>
          </cell>
          <cell r="C433">
            <v>-0.18900000000000006</v>
          </cell>
          <cell r="D433">
            <v>430</v>
          </cell>
        </row>
        <row r="434">
          <cell r="B434">
            <v>182</v>
          </cell>
          <cell r="C434">
            <v>-0.20400000000000018</v>
          </cell>
          <cell r="D434">
            <v>431</v>
          </cell>
        </row>
        <row r="435">
          <cell r="B435">
            <v>183</v>
          </cell>
          <cell r="C435">
            <v>-0.20700000000000029</v>
          </cell>
          <cell r="D435">
            <v>432</v>
          </cell>
        </row>
        <row r="436">
          <cell r="B436">
            <v>184</v>
          </cell>
          <cell r="C436">
            <v>-0.22300000000000031</v>
          </cell>
          <cell r="D436">
            <v>433</v>
          </cell>
        </row>
        <row r="437">
          <cell r="B437">
            <v>185</v>
          </cell>
          <cell r="C437">
            <v>-0.25</v>
          </cell>
          <cell r="D437">
            <v>434</v>
          </cell>
        </row>
        <row r="438">
          <cell r="B438">
            <v>186</v>
          </cell>
          <cell r="C438">
            <v>-0.25999999999999979</v>
          </cell>
          <cell r="D438">
            <v>435</v>
          </cell>
        </row>
        <row r="439">
          <cell r="B439">
            <v>187</v>
          </cell>
          <cell r="C439">
            <v>-0.27200000000000024</v>
          </cell>
          <cell r="D439">
            <v>436</v>
          </cell>
        </row>
        <row r="440">
          <cell r="B440">
            <v>188</v>
          </cell>
          <cell r="C440">
            <v>-0.27499999999999991</v>
          </cell>
          <cell r="D440">
            <v>437</v>
          </cell>
        </row>
        <row r="441">
          <cell r="B441">
            <v>189</v>
          </cell>
          <cell r="C441">
            <v>-0.28299999999999992</v>
          </cell>
          <cell r="D441">
            <v>438</v>
          </cell>
        </row>
        <row r="442">
          <cell r="B442">
            <v>190</v>
          </cell>
          <cell r="C442">
            <v>-0.29000000000000004</v>
          </cell>
          <cell r="D442">
            <v>439</v>
          </cell>
        </row>
        <row r="443">
          <cell r="B443">
            <v>191</v>
          </cell>
          <cell r="C443">
            <v>-0.30000000000000027</v>
          </cell>
          <cell r="D443">
            <v>440</v>
          </cell>
        </row>
        <row r="444">
          <cell r="B444">
            <v>192</v>
          </cell>
          <cell r="C444">
            <v>-0.31999999999999984</v>
          </cell>
          <cell r="D444">
            <v>441</v>
          </cell>
        </row>
        <row r="445">
          <cell r="B445">
            <v>193</v>
          </cell>
          <cell r="C445">
            <v>-0.32499999999999973</v>
          </cell>
          <cell r="D445">
            <v>442</v>
          </cell>
        </row>
        <row r="446">
          <cell r="B446">
            <v>194</v>
          </cell>
          <cell r="C446">
            <v>-0.31099999999999994</v>
          </cell>
          <cell r="D446">
            <v>443</v>
          </cell>
        </row>
        <row r="447">
          <cell r="B447">
            <v>195</v>
          </cell>
          <cell r="C447">
            <v>-0.29700000000000015</v>
          </cell>
          <cell r="D447">
            <v>444</v>
          </cell>
        </row>
        <row r="448">
          <cell r="B448">
            <v>196</v>
          </cell>
          <cell r="C448">
            <v>-0.24799999999999978</v>
          </cell>
          <cell r="D448">
            <v>445</v>
          </cell>
        </row>
        <row r="449">
          <cell r="B449">
            <v>197</v>
          </cell>
          <cell r="C449">
            <v>-0.23399999999999999</v>
          </cell>
          <cell r="D449">
            <v>446</v>
          </cell>
        </row>
        <row r="450">
          <cell r="B450">
            <v>198</v>
          </cell>
          <cell r="C450">
            <v>-0.24199999999999999</v>
          </cell>
          <cell r="D450">
            <v>447</v>
          </cell>
        </row>
        <row r="451">
          <cell r="B451">
            <v>199</v>
          </cell>
          <cell r="C451">
            <v>-0.25199999999999978</v>
          </cell>
          <cell r="D451">
            <v>448</v>
          </cell>
        </row>
        <row r="452">
          <cell r="B452">
            <v>200</v>
          </cell>
          <cell r="C452">
            <v>-0.254</v>
          </cell>
          <cell r="D452">
            <v>449</v>
          </cell>
        </row>
        <row r="453">
          <cell r="B453">
            <v>201</v>
          </cell>
          <cell r="C453">
            <v>-0.25</v>
          </cell>
          <cell r="D453">
            <v>450</v>
          </cell>
        </row>
        <row r="454">
          <cell r="B454">
            <v>202</v>
          </cell>
          <cell r="C454">
            <v>-0.25999999999999979</v>
          </cell>
          <cell r="D454">
            <v>451</v>
          </cell>
        </row>
        <row r="455">
          <cell r="B455">
            <v>203</v>
          </cell>
          <cell r="C455">
            <v>-0.27300000000000013</v>
          </cell>
          <cell r="D455">
            <v>452</v>
          </cell>
        </row>
        <row r="456">
          <cell r="B456">
            <v>204</v>
          </cell>
          <cell r="C456">
            <v>-0.28000000000000025</v>
          </cell>
          <cell r="D456">
            <v>453</v>
          </cell>
        </row>
        <row r="457">
          <cell r="B457">
            <v>205</v>
          </cell>
          <cell r="C457">
            <v>-0.2799999999999998</v>
          </cell>
          <cell r="D457">
            <v>454</v>
          </cell>
        </row>
        <row r="458">
          <cell r="B458">
            <v>206</v>
          </cell>
          <cell r="C458">
            <v>-0.25800000000000001</v>
          </cell>
          <cell r="D458">
            <v>455</v>
          </cell>
        </row>
        <row r="459">
          <cell r="B459">
            <v>207</v>
          </cell>
          <cell r="C459">
            <v>-0.26300000000000034</v>
          </cell>
          <cell r="D459">
            <v>456</v>
          </cell>
        </row>
        <row r="460">
          <cell r="B460">
            <v>208</v>
          </cell>
          <cell r="C460">
            <v>-0.26000000000000023</v>
          </cell>
          <cell r="D460">
            <v>457</v>
          </cell>
        </row>
        <row r="461">
          <cell r="B461">
            <v>209</v>
          </cell>
          <cell r="C461">
            <v>-0.24400000000000022</v>
          </cell>
          <cell r="D461">
            <v>458</v>
          </cell>
        </row>
        <row r="462">
          <cell r="B462">
            <v>210</v>
          </cell>
          <cell r="C462">
            <v>-0.25</v>
          </cell>
          <cell r="D462">
            <v>459</v>
          </cell>
        </row>
        <row r="463">
          <cell r="B463">
            <v>211</v>
          </cell>
          <cell r="C463">
            <v>-0.25499999999999989</v>
          </cell>
          <cell r="D463">
            <v>460</v>
          </cell>
        </row>
        <row r="464">
          <cell r="B464">
            <v>212</v>
          </cell>
          <cell r="C464">
            <v>-0.24499999999999966</v>
          </cell>
          <cell r="D464">
            <v>461</v>
          </cell>
        </row>
        <row r="465">
          <cell r="B465">
            <v>213</v>
          </cell>
          <cell r="C465">
            <v>-0.26300000000000034</v>
          </cell>
          <cell r="D465">
            <v>462</v>
          </cell>
        </row>
        <row r="466">
          <cell r="B466">
            <v>214</v>
          </cell>
          <cell r="C466">
            <v>-0.26500000000000012</v>
          </cell>
          <cell r="D466">
            <v>463</v>
          </cell>
        </row>
        <row r="467">
          <cell r="B467">
            <v>215</v>
          </cell>
          <cell r="C467">
            <v>-0.2629999999999999</v>
          </cell>
          <cell r="D467">
            <v>464</v>
          </cell>
        </row>
        <row r="468">
          <cell r="B468">
            <v>216</v>
          </cell>
          <cell r="C468">
            <v>-0.25</v>
          </cell>
          <cell r="D468">
            <v>465</v>
          </cell>
        </row>
        <row r="469">
          <cell r="B469">
            <v>217</v>
          </cell>
          <cell r="C469">
            <v>-0.25500000000000034</v>
          </cell>
          <cell r="D469">
            <v>466</v>
          </cell>
        </row>
        <row r="470">
          <cell r="B470">
            <v>218</v>
          </cell>
          <cell r="C470">
            <v>-0.25</v>
          </cell>
          <cell r="D470">
            <v>467</v>
          </cell>
        </row>
        <row r="471">
          <cell r="B471">
            <v>219</v>
          </cell>
          <cell r="C471">
            <v>-0.26200000000000001</v>
          </cell>
          <cell r="D471">
            <v>468</v>
          </cell>
        </row>
        <row r="472">
          <cell r="B472">
            <v>220</v>
          </cell>
          <cell r="C472">
            <v>-0.26200000000000001</v>
          </cell>
          <cell r="D472">
            <v>469</v>
          </cell>
        </row>
        <row r="473">
          <cell r="B473">
            <v>221</v>
          </cell>
          <cell r="C473">
            <v>-0.24500000000000011</v>
          </cell>
          <cell r="D473">
            <v>470</v>
          </cell>
        </row>
        <row r="474">
          <cell r="B474">
            <v>222</v>
          </cell>
          <cell r="C474">
            <v>-0.25</v>
          </cell>
          <cell r="D474">
            <v>471</v>
          </cell>
        </row>
        <row r="475">
          <cell r="B475">
            <v>223</v>
          </cell>
          <cell r="C475">
            <v>-0.25300000000000011</v>
          </cell>
          <cell r="D475">
            <v>472</v>
          </cell>
        </row>
        <row r="476">
          <cell r="B476">
            <v>224</v>
          </cell>
          <cell r="C476">
            <v>-0.25299999999999967</v>
          </cell>
          <cell r="D476">
            <v>473</v>
          </cell>
        </row>
        <row r="477">
          <cell r="B477">
            <v>225</v>
          </cell>
          <cell r="C477">
            <v>-0.25</v>
          </cell>
          <cell r="D477">
            <v>474</v>
          </cell>
        </row>
        <row r="478">
          <cell r="B478">
            <v>226</v>
          </cell>
          <cell r="C478">
            <v>-0.27499999999999991</v>
          </cell>
          <cell r="D478">
            <v>475</v>
          </cell>
        </row>
        <row r="479">
          <cell r="B479">
            <v>227</v>
          </cell>
          <cell r="C479">
            <v>-0.26400000000000023</v>
          </cell>
          <cell r="D479">
            <v>476</v>
          </cell>
        </row>
        <row r="480">
          <cell r="B480">
            <v>228</v>
          </cell>
          <cell r="C480">
            <v>-0.25999999999999979</v>
          </cell>
          <cell r="D480">
            <v>477</v>
          </cell>
        </row>
        <row r="481">
          <cell r="B481">
            <v>229</v>
          </cell>
          <cell r="C481">
            <v>-0.25800000000000001</v>
          </cell>
          <cell r="D481">
            <v>478</v>
          </cell>
        </row>
        <row r="482">
          <cell r="B482">
            <v>230</v>
          </cell>
          <cell r="C482">
            <v>-0.27</v>
          </cell>
          <cell r="D482">
            <v>479</v>
          </cell>
        </row>
        <row r="483">
          <cell r="B483">
            <v>231</v>
          </cell>
          <cell r="C483">
            <v>-0.27</v>
          </cell>
          <cell r="D483">
            <v>480</v>
          </cell>
        </row>
        <row r="484">
          <cell r="B484">
            <v>232</v>
          </cell>
          <cell r="C484">
            <v>-0.32500000000000018</v>
          </cell>
          <cell r="D484">
            <v>481</v>
          </cell>
        </row>
        <row r="485">
          <cell r="B485">
            <v>233</v>
          </cell>
          <cell r="C485">
            <v>-0.33000000000000007</v>
          </cell>
          <cell r="D485">
            <v>482</v>
          </cell>
        </row>
        <row r="486">
          <cell r="B486">
            <v>234</v>
          </cell>
          <cell r="C486">
            <v>-0.31099999999999994</v>
          </cell>
          <cell r="D486">
            <v>483</v>
          </cell>
        </row>
        <row r="487">
          <cell r="B487">
            <v>235</v>
          </cell>
          <cell r="C487">
            <v>-0.30400000000000027</v>
          </cell>
          <cell r="D487">
            <v>484</v>
          </cell>
        </row>
        <row r="488">
          <cell r="B488">
            <v>236</v>
          </cell>
          <cell r="C488">
            <v>-0.30000000000000027</v>
          </cell>
          <cell r="D488">
            <v>485</v>
          </cell>
        </row>
        <row r="489">
          <cell r="B489">
            <v>237</v>
          </cell>
          <cell r="C489">
            <v>-0.2799999999999998</v>
          </cell>
          <cell r="D489">
            <v>486</v>
          </cell>
        </row>
        <row r="490">
          <cell r="B490">
            <v>238</v>
          </cell>
          <cell r="C490">
            <v>-0.28200000000000003</v>
          </cell>
          <cell r="D490">
            <v>487</v>
          </cell>
        </row>
        <row r="491">
          <cell r="B491">
            <v>239</v>
          </cell>
          <cell r="C491">
            <v>-0.25199999999999978</v>
          </cell>
          <cell r="D491">
            <v>488</v>
          </cell>
        </row>
        <row r="492">
          <cell r="B492">
            <v>240</v>
          </cell>
          <cell r="C492">
            <v>-0.2799999999999998</v>
          </cell>
          <cell r="D492">
            <v>489</v>
          </cell>
        </row>
        <row r="493">
          <cell r="B493">
            <v>241</v>
          </cell>
          <cell r="C493">
            <v>-0.3839999999999999</v>
          </cell>
          <cell r="D493">
            <v>490</v>
          </cell>
        </row>
        <row r="494">
          <cell r="B494">
            <v>242</v>
          </cell>
          <cell r="C494">
            <v>-0.37800000000000011</v>
          </cell>
          <cell r="D494">
            <v>491</v>
          </cell>
        </row>
        <row r="495">
          <cell r="B495">
            <v>243</v>
          </cell>
          <cell r="C495">
            <v>-0.32499999999999973</v>
          </cell>
          <cell r="D495">
            <v>492</v>
          </cell>
        </row>
        <row r="496">
          <cell r="B496">
            <v>244</v>
          </cell>
          <cell r="C496">
            <v>-0.32699999999999996</v>
          </cell>
          <cell r="D496">
            <v>493</v>
          </cell>
        </row>
        <row r="497">
          <cell r="B497">
            <v>245</v>
          </cell>
          <cell r="C497">
            <v>-0.36399999999999988</v>
          </cell>
          <cell r="D497">
            <v>494</v>
          </cell>
        </row>
        <row r="498">
          <cell r="B498">
            <v>246</v>
          </cell>
          <cell r="C498">
            <v>-0.36499999999999977</v>
          </cell>
          <cell r="D498">
            <v>495</v>
          </cell>
        </row>
        <row r="499">
          <cell r="B499">
            <v>247</v>
          </cell>
          <cell r="C499">
            <v>-0.37499999999999978</v>
          </cell>
          <cell r="D499">
            <v>496</v>
          </cell>
        </row>
        <row r="500">
          <cell r="B500">
            <v>248</v>
          </cell>
          <cell r="C500">
            <v>-0.42300000000000004</v>
          </cell>
          <cell r="D500">
            <v>497</v>
          </cell>
        </row>
        <row r="501">
          <cell r="B501">
            <v>1</v>
          </cell>
          <cell r="C501">
            <v>-0.17000000000000037</v>
          </cell>
          <cell r="D501">
            <v>498</v>
          </cell>
        </row>
        <row r="502">
          <cell r="B502">
            <v>2</v>
          </cell>
          <cell r="C502">
            <v>-0.17499999999999982</v>
          </cell>
          <cell r="D502">
            <v>499</v>
          </cell>
        </row>
        <row r="503">
          <cell r="B503">
            <v>3</v>
          </cell>
          <cell r="C503">
            <v>-0.18999999999999995</v>
          </cell>
          <cell r="D503">
            <v>500</v>
          </cell>
        </row>
        <row r="504">
          <cell r="B504">
            <v>4</v>
          </cell>
          <cell r="C504">
            <v>-0.18999999999999995</v>
          </cell>
          <cell r="D504">
            <v>501</v>
          </cell>
        </row>
        <row r="505">
          <cell r="B505">
            <v>5</v>
          </cell>
          <cell r="C505">
            <v>-0.18999999999999995</v>
          </cell>
          <cell r="D505">
            <v>502</v>
          </cell>
        </row>
        <row r="506">
          <cell r="B506">
            <v>6</v>
          </cell>
          <cell r="C506">
            <v>-0.18999999999999995</v>
          </cell>
          <cell r="D506">
            <v>503</v>
          </cell>
        </row>
        <row r="507">
          <cell r="B507">
            <v>7</v>
          </cell>
          <cell r="C507">
            <v>-0.19700000000000006</v>
          </cell>
          <cell r="D507">
            <v>504</v>
          </cell>
        </row>
        <row r="508">
          <cell r="B508">
            <v>8</v>
          </cell>
          <cell r="C508">
            <v>-0.19700000000000006</v>
          </cell>
          <cell r="D508">
            <v>505</v>
          </cell>
        </row>
        <row r="509">
          <cell r="B509">
            <v>9</v>
          </cell>
          <cell r="C509">
            <v>-0.19299999999999962</v>
          </cell>
          <cell r="D509">
            <v>506</v>
          </cell>
        </row>
        <row r="510">
          <cell r="B510">
            <v>10</v>
          </cell>
          <cell r="C510">
            <v>-0.19299999999999962</v>
          </cell>
          <cell r="D510">
            <v>507</v>
          </cell>
        </row>
        <row r="511">
          <cell r="B511">
            <v>11</v>
          </cell>
          <cell r="C511">
            <v>-0.18500000000000005</v>
          </cell>
          <cell r="D511">
            <v>508</v>
          </cell>
        </row>
        <row r="512">
          <cell r="B512">
            <v>12</v>
          </cell>
          <cell r="C512">
            <v>-0.18799999999999972</v>
          </cell>
          <cell r="D512">
            <v>509</v>
          </cell>
        </row>
        <row r="513">
          <cell r="B513">
            <v>13</v>
          </cell>
          <cell r="C513">
            <v>-0.18999999999999995</v>
          </cell>
          <cell r="D513">
            <v>510</v>
          </cell>
        </row>
        <row r="514">
          <cell r="B514">
            <v>14</v>
          </cell>
          <cell r="C514">
            <v>-0.18199999999999994</v>
          </cell>
          <cell r="D514">
            <v>511</v>
          </cell>
        </row>
        <row r="515">
          <cell r="B515">
            <v>15</v>
          </cell>
          <cell r="C515">
            <v>-0.18499999999999961</v>
          </cell>
          <cell r="D515">
            <v>512</v>
          </cell>
        </row>
        <row r="516">
          <cell r="B516">
            <v>16</v>
          </cell>
          <cell r="C516">
            <v>-0.17999999999999972</v>
          </cell>
          <cell r="D516">
            <v>513</v>
          </cell>
        </row>
        <row r="517">
          <cell r="B517">
            <v>17</v>
          </cell>
          <cell r="C517">
            <v>-0.18000000000000016</v>
          </cell>
          <cell r="D517">
            <v>514</v>
          </cell>
        </row>
        <row r="518">
          <cell r="B518">
            <v>18</v>
          </cell>
          <cell r="C518">
            <v>-0.17499999999999982</v>
          </cell>
          <cell r="D518">
            <v>515</v>
          </cell>
        </row>
        <row r="519">
          <cell r="B519">
            <v>19</v>
          </cell>
          <cell r="C519">
            <v>-0.18500000000000005</v>
          </cell>
          <cell r="D519">
            <v>516</v>
          </cell>
        </row>
        <row r="520">
          <cell r="B520">
            <v>20</v>
          </cell>
          <cell r="C520">
            <v>-0.17499999999999982</v>
          </cell>
          <cell r="D520">
            <v>517</v>
          </cell>
        </row>
        <row r="521">
          <cell r="B521">
            <v>21</v>
          </cell>
          <cell r="C521">
            <v>-0.16799999999999971</v>
          </cell>
          <cell r="D521">
            <v>518</v>
          </cell>
        </row>
        <row r="522">
          <cell r="B522">
            <v>22</v>
          </cell>
          <cell r="C522">
            <v>-0.1599999999999997</v>
          </cell>
          <cell r="D522">
            <v>519</v>
          </cell>
        </row>
        <row r="523">
          <cell r="B523">
            <v>23</v>
          </cell>
          <cell r="C523">
            <v>-0.16500000000000004</v>
          </cell>
          <cell r="D523">
            <v>520</v>
          </cell>
        </row>
        <row r="524">
          <cell r="B524">
            <v>24</v>
          </cell>
          <cell r="C524">
            <v>-0.16999999999999993</v>
          </cell>
          <cell r="D524">
            <v>521</v>
          </cell>
        </row>
        <row r="525">
          <cell r="B525">
            <v>25</v>
          </cell>
          <cell r="C525">
            <v>-0.16999999999999993</v>
          </cell>
          <cell r="D525">
            <v>522</v>
          </cell>
        </row>
        <row r="526">
          <cell r="B526">
            <v>26</v>
          </cell>
          <cell r="C526">
            <v>-0.17500000000000027</v>
          </cell>
          <cell r="D526">
            <v>523</v>
          </cell>
        </row>
        <row r="527">
          <cell r="B527">
            <v>27</v>
          </cell>
          <cell r="C527">
            <v>-0.17499999999999982</v>
          </cell>
          <cell r="D527">
            <v>524</v>
          </cell>
        </row>
        <row r="528">
          <cell r="B528">
            <v>28</v>
          </cell>
          <cell r="C528">
            <v>-0.18000000000000016</v>
          </cell>
          <cell r="D528">
            <v>525</v>
          </cell>
        </row>
        <row r="529">
          <cell r="B529">
            <v>29</v>
          </cell>
          <cell r="C529">
            <v>-0.19700000000000006</v>
          </cell>
          <cell r="D529">
            <v>526</v>
          </cell>
        </row>
        <row r="530">
          <cell r="B530">
            <v>30</v>
          </cell>
          <cell r="C530">
            <v>-0.18999999999999995</v>
          </cell>
          <cell r="D530">
            <v>527</v>
          </cell>
        </row>
        <row r="531">
          <cell r="B531">
            <v>31</v>
          </cell>
          <cell r="C531">
            <v>-0.19700000000000006</v>
          </cell>
          <cell r="D531">
            <v>528</v>
          </cell>
        </row>
        <row r="532">
          <cell r="B532">
            <v>32</v>
          </cell>
          <cell r="C532">
            <v>-0.19700000000000006</v>
          </cell>
          <cell r="D532">
            <v>529</v>
          </cell>
        </row>
        <row r="533">
          <cell r="B533">
            <v>33</v>
          </cell>
          <cell r="C533">
            <v>-0.19700000000000006</v>
          </cell>
          <cell r="D533">
            <v>530</v>
          </cell>
        </row>
        <row r="534">
          <cell r="B534">
            <v>34</v>
          </cell>
          <cell r="C534">
            <v>-0.19500000000000028</v>
          </cell>
          <cell r="D534">
            <v>531</v>
          </cell>
        </row>
        <row r="535">
          <cell r="B535">
            <v>35</v>
          </cell>
          <cell r="C535">
            <v>-0.19499999999999984</v>
          </cell>
          <cell r="D535">
            <v>532</v>
          </cell>
        </row>
        <row r="536">
          <cell r="B536">
            <v>36</v>
          </cell>
          <cell r="C536">
            <v>-0.19499999999999984</v>
          </cell>
          <cell r="D536">
            <v>533</v>
          </cell>
        </row>
        <row r="537">
          <cell r="B537">
            <v>37</v>
          </cell>
          <cell r="C537">
            <v>-0.19300000000000006</v>
          </cell>
          <cell r="D537">
            <v>534</v>
          </cell>
        </row>
        <row r="538">
          <cell r="B538">
            <v>38</v>
          </cell>
          <cell r="C538">
            <v>-0.18999999999999995</v>
          </cell>
          <cell r="D538">
            <v>535</v>
          </cell>
        </row>
        <row r="539">
          <cell r="B539">
            <v>39</v>
          </cell>
          <cell r="C539">
            <v>-0.18500000000000005</v>
          </cell>
          <cell r="D539">
            <v>536</v>
          </cell>
        </row>
        <row r="540">
          <cell r="B540">
            <v>40</v>
          </cell>
          <cell r="C540">
            <v>-0.18000000000000016</v>
          </cell>
          <cell r="D540">
            <v>537</v>
          </cell>
        </row>
        <row r="541">
          <cell r="B541">
            <v>41</v>
          </cell>
          <cell r="C541">
            <v>-0.18000000000000016</v>
          </cell>
          <cell r="D541">
            <v>538</v>
          </cell>
        </row>
        <row r="542">
          <cell r="B542">
            <v>42</v>
          </cell>
          <cell r="C542">
            <v>-0.17999999999999972</v>
          </cell>
          <cell r="D542">
            <v>539</v>
          </cell>
        </row>
        <row r="543">
          <cell r="B543">
            <v>43</v>
          </cell>
          <cell r="C543">
            <v>-0.19499999999999984</v>
          </cell>
          <cell r="D543">
            <v>540</v>
          </cell>
        </row>
        <row r="544">
          <cell r="B544">
            <v>44</v>
          </cell>
          <cell r="C544">
            <v>-0.20000000000000018</v>
          </cell>
          <cell r="D544">
            <v>541</v>
          </cell>
        </row>
        <row r="545">
          <cell r="B545">
            <v>45</v>
          </cell>
          <cell r="C545">
            <v>-0.19499999999999984</v>
          </cell>
          <cell r="D545">
            <v>542</v>
          </cell>
        </row>
        <row r="546">
          <cell r="B546">
            <v>46</v>
          </cell>
          <cell r="C546">
            <v>-0.19700000000000006</v>
          </cell>
          <cell r="D546">
            <v>543</v>
          </cell>
        </row>
        <row r="547">
          <cell r="B547">
            <v>47</v>
          </cell>
          <cell r="C547">
            <v>-0.19799999999999995</v>
          </cell>
          <cell r="D547">
            <v>544</v>
          </cell>
        </row>
        <row r="548">
          <cell r="B548">
            <v>48</v>
          </cell>
          <cell r="C548">
            <v>-0.19899999999999984</v>
          </cell>
          <cell r="D548">
            <v>545</v>
          </cell>
        </row>
        <row r="549">
          <cell r="B549">
            <v>49</v>
          </cell>
          <cell r="C549">
            <v>-0.18800000000000017</v>
          </cell>
          <cell r="D549">
            <v>546</v>
          </cell>
        </row>
        <row r="550">
          <cell r="B550">
            <v>50</v>
          </cell>
          <cell r="C550">
            <v>-0.18700000000000028</v>
          </cell>
          <cell r="D550">
            <v>547</v>
          </cell>
        </row>
        <row r="551">
          <cell r="B551">
            <v>51</v>
          </cell>
          <cell r="C551">
            <v>-0.18500000000000005</v>
          </cell>
          <cell r="D551">
            <v>548</v>
          </cell>
        </row>
        <row r="552">
          <cell r="B552">
            <v>52</v>
          </cell>
          <cell r="C552">
            <v>-0.18000000000000016</v>
          </cell>
          <cell r="D552">
            <v>549</v>
          </cell>
        </row>
        <row r="553">
          <cell r="B553">
            <v>53</v>
          </cell>
          <cell r="C553">
            <v>-0.18000000000000016</v>
          </cell>
          <cell r="D553">
            <v>550</v>
          </cell>
        </row>
        <row r="554">
          <cell r="B554">
            <v>54</v>
          </cell>
          <cell r="C554">
            <v>-0.18100000000000005</v>
          </cell>
          <cell r="D554">
            <v>551</v>
          </cell>
        </row>
        <row r="555">
          <cell r="B555">
            <v>55</v>
          </cell>
          <cell r="C555">
            <v>-0.17999999999999972</v>
          </cell>
          <cell r="D555">
            <v>552</v>
          </cell>
        </row>
        <row r="556">
          <cell r="B556">
            <v>56</v>
          </cell>
          <cell r="C556">
            <v>-0.18000000000000016</v>
          </cell>
          <cell r="D556">
            <v>553</v>
          </cell>
        </row>
        <row r="557">
          <cell r="B557">
            <v>57</v>
          </cell>
          <cell r="C557">
            <v>-0.18500000000000005</v>
          </cell>
          <cell r="D557">
            <v>554</v>
          </cell>
        </row>
        <row r="558">
          <cell r="B558">
            <v>58</v>
          </cell>
          <cell r="C558">
            <v>-0.18500000000000005</v>
          </cell>
          <cell r="D558">
            <v>555</v>
          </cell>
        </row>
        <row r="559">
          <cell r="B559">
            <v>59</v>
          </cell>
          <cell r="C559">
            <v>-0.18500000000000005</v>
          </cell>
          <cell r="D559">
            <v>556</v>
          </cell>
        </row>
        <row r="560">
          <cell r="B560">
            <v>60</v>
          </cell>
          <cell r="C560">
            <v>-0.18500000000000005</v>
          </cell>
          <cell r="D560">
            <v>557</v>
          </cell>
        </row>
        <row r="561">
          <cell r="B561">
            <v>61</v>
          </cell>
          <cell r="C561">
            <v>-0.18499999999999961</v>
          </cell>
          <cell r="D561">
            <v>558</v>
          </cell>
        </row>
        <row r="562">
          <cell r="B562">
            <v>62</v>
          </cell>
          <cell r="C562">
            <v>-0.18999999999999995</v>
          </cell>
          <cell r="D562">
            <v>559</v>
          </cell>
        </row>
        <row r="563">
          <cell r="B563">
            <v>63</v>
          </cell>
          <cell r="C563">
            <v>-0.18799999999999972</v>
          </cell>
          <cell r="D563">
            <v>560</v>
          </cell>
        </row>
        <row r="564">
          <cell r="B564">
            <v>64</v>
          </cell>
          <cell r="C564">
            <v>-0.19799999999999995</v>
          </cell>
          <cell r="D564">
            <v>561</v>
          </cell>
        </row>
        <row r="565">
          <cell r="B565">
            <v>65</v>
          </cell>
          <cell r="C565">
            <v>-0.20699999999999985</v>
          </cell>
          <cell r="D565">
            <v>562</v>
          </cell>
        </row>
        <row r="566">
          <cell r="B566">
            <v>66</v>
          </cell>
          <cell r="C566">
            <v>-0.22500000000000009</v>
          </cell>
          <cell r="D566">
            <v>563</v>
          </cell>
        </row>
        <row r="567">
          <cell r="B567">
            <v>67</v>
          </cell>
          <cell r="C567">
            <v>-0.22999999999999998</v>
          </cell>
          <cell r="D567">
            <v>564</v>
          </cell>
        </row>
        <row r="568">
          <cell r="B568">
            <v>68</v>
          </cell>
          <cell r="C568">
            <v>-0.22999999999999998</v>
          </cell>
          <cell r="D568">
            <v>565</v>
          </cell>
        </row>
        <row r="569">
          <cell r="B569">
            <v>69</v>
          </cell>
          <cell r="C569">
            <v>-0.22999999999999998</v>
          </cell>
          <cell r="D569">
            <v>566</v>
          </cell>
        </row>
        <row r="570">
          <cell r="B570">
            <v>70</v>
          </cell>
          <cell r="C570">
            <v>-0.2280000000000002</v>
          </cell>
          <cell r="D570">
            <v>567</v>
          </cell>
        </row>
        <row r="571">
          <cell r="B571">
            <v>71</v>
          </cell>
          <cell r="C571">
            <v>-0.2200000000000002</v>
          </cell>
          <cell r="D571">
            <v>568</v>
          </cell>
        </row>
        <row r="572">
          <cell r="B572">
            <v>72</v>
          </cell>
          <cell r="C572">
            <v>-0.20999999999999996</v>
          </cell>
          <cell r="D572">
            <v>569</v>
          </cell>
        </row>
        <row r="573">
          <cell r="B573">
            <v>73</v>
          </cell>
          <cell r="C573">
            <v>-0.20500000000000007</v>
          </cell>
          <cell r="D573">
            <v>570</v>
          </cell>
        </row>
        <row r="574">
          <cell r="B574">
            <v>74</v>
          </cell>
          <cell r="C574">
            <v>-0.20500000000000007</v>
          </cell>
          <cell r="D574">
            <v>571</v>
          </cell>
        </row>
        <row r="575">
          <cell r="B575">
            <v>75</v>
          </cell>
          <cell r="C575">
            <v>-0.19499999999999984</v>
          </cell>
          <cell r="D575">
            <v>572</v>
          </cell>
        </row>
        <row r="576">
          <cell r="B576">
            <v>76</v>
          </cell>
          <cell r="C576">
            <v>-0.20999999999999996</v>
          </cell>
          <cell r="D576">
            <v>573</v>
          </cell>
        </row>
        <row r="577">
          <cell r="B577">
            <v>77</v>
          </cell>
          <cell r="C577">
            <v>-0.21999999999999975</v>
          </cell>
          <cell r="D577">
            <v>574</v>
          </cell>
        </row>
        <row r="578">
          <cell r="B578">
            <v>78</v>
          </cell>
          <cell r="C578">
            <v>-0.22500000000000009</v>
          </cell>
          <cell r="D578">
            <v>575</v>
          </cell>
        </row>
        <row r="579">
          <cell r="B579">
            <v>79</v>
          </cell>
          <cell r="C579">
            <v>-0.23499999999999988</v>
          </cell>
          <cell r="D579">
            <v>576</v>
          </cell>
        </row>
        <row r="580">
          <cell r="B580">
            <v>80</v>
          </cell>
          <cell r="C580">
            <v>-0.2370000000000001</v>
          </cell>
          <cell r="D580">
            <v>577</v>
          </cell>
        </row>
        <row r="581">
          <cell r="B581">
            <v>81</v>
          </cell>
          <cell r="C581">
            <v>-0.22999999999999998</v>
          </cell>
          <cell r="D581">
            <v>578</v>
          </cell>
        </row>
        <row r="582">
          <cell r="B582">
            <v>82</v>
          </cell>
          <cell r="C582">
            <v>-0.23500000000000032</v>
          </cell>
          <cell r="D582">
            <v>579</v>
          </cell>
        </row>
        <row r="583">
          <cell r="B583">
            <v>83</v>
          </cell>
          <cell r="C583">
            <v>-0.22999999999999998</v>
          </cell>
          <cell r="D583">
            <v>580</v>
          </cell>
        </row>
        <row r="584">
          <cell r="B584">
            <v>84</v>
          </cell>
          <cell r="C584">
            <v>-0.22799999999999976</v>
          </cell>
          <cell r="D584">
            <v>581</v>
          </cell>
        </row>
        <row r="585">
          <cell r="B585">
            <v>85</v>
          </cell>
          <cell r="C585">
            <v>-0.22699999999999987</v>
          </cell>
          <cell r="D585">
            <v>582</v>
          </cell>
        </row>
        <row r="586">
          <cell r="B586">
            <v>86</v>
          </cell>
          <cell r="C586">
            <v>-0.22499999999999964</v>
          </cell>
          <cell r="D586">
            <v>583</v>
          </cell>
        </row>
        <row r="587">
          <cell r="B587">
            <v>87</v>
          </cell>
          <cell r="C587">
            <v>-0.21999999999999975</v>
          </cell>
          <cell r="D587">
            <v>584</v>
          </cell>
        </row>
        <row r="588">
          <cell r="B588">
            <v>88</v>
          </cell>
          <cell r="C588">
            <v>-0.21999999999999975</v>
          </cell>
          <cell r="D588">
            <v>585</v>
          </cell>
        </row>
        <row r="589">
          <cell r="B589">
            <v>89</v>
          </cell>
          <cell r="C589">
            <v>-0.21999999999999975</v>
          </cell>
          <cell r="D589">
            <v>586</v>
          </cell>
        </row>
        <row r="590">
          <cell r="B590">
            <v>90</v>
          </cell>
          <cell r="C590">
            <v>-0.2150000000000003</v>
          </cell>
          <cell r="D590">
            <v>587</v>
          </cell>
        </row>
        <row r="591">
          <cell r="B591">
            <v>91</v>
          </cell>
          <cell r="C591">
            <v>-0.21300000000000008</v>
          </cell>
          <cell r="D591">
            <v>588</v>
          </cell>
        </row>
        <row r="592">
          <cell r="B592">
            <v>92</v>
          </cell>
          <cell r="C592">
            <v>-0.21499999999999986</v>
          </cell>
          <cell r="D592">
            <v>589</v>
          </cell>
        </row>
        <row r="593">
          <cell r="B593">
            <v>93</v>
          </cell>
          <cell r="C593">
            <v>-0.21799999999999997</v>
          </cell>
          <cell r="D593">
            <v>590</v>
          </cell>
        </row>
        <row r="594">
          <cell r="B594">
            <v>94</v>
          </cell>
          <cell r="C594">
            <v>-0.22500000000000009</v>
          </cell>
          <cell r="D594">
            <v>591</v>
          </cell>
        </row>
        <row r="595">
          <cell r="B595">
            <v>95</v>
          </cell>
          <cell r="C595">
            <v>-0.22999999999999998</v>
          </cell>
          <cell r="D595">
            <v>592</v>
          </cell>
        </row>
        <row r="596">
          <cell r="B596">
            <v>96</v>
          </cell>
          <cell r="C596">
            <v>-0.23399999999999999</v>
          </cell>
          <cell r="D596">
            <v>593</v>
          </cell>
        </row>
        <row r="597">
          <cell r="B597">
            <v>97</v>
          </cell>
          <cell r="C597">
            <v>-0.22499999999999964</v>
          </cell>
          <cell r="D597">
            <v>594</v>
          </cell>
        </row>
        <row r="598">
          <cell r="B598">
            <v>98</v>
          </cell>
          <cell r="C598">
            <v>-0.23399999999999999</v>
          </cell>
          <cell r="D598">
            <v>595</v>
          </cell>
        </row>
        <row r="599">
          <cell r="B599">
            <v>99</v>
          </cell>
          <cell r="C599">
            <v>-0.24500000000000011</v>
          </cell>
          <cell r="D599">
            <v>596</v>
          </cell>
        </row>
        <row r="600">
          <cell r="B600">
            <v>100</v>
          </cell>
          <cell r="C600">
            <v>-0.25200000000000022</v>
          </cell>
          <cell r="D600">
            <v>597</v>
          </cell>
        </row>
        <row r="601">
          <cell r="B601">
            <v>101</v>
          </cell>
          <cell r="C601">
            <v>-0.26200000000000001</v>
          </cell>
          <cell r="D601">
            <v>598</v>
          </cell>
        </row>
        <row r="602">
          <cell r="B602">
            <v>102</v>
          </cell>
          <cell r="C602">
            <v>-0.26200000000000001</v>
          </cell>
          <cell r="D602">
            <v>599</v>
          </cell>
        </row>
        <row r="603">
          <cell r="B603">
            <v>103</v>
          </cell>
          <cell r="C603">
            <v>-0.26200000000000001</v>
          </cell>
          <cell r="D603">
            <v>600</v>
          </cell>
        </row>
        <row r="604">
          <cell r="B604">
            <v>104</v>
          </cell>
          <cell r="C604">
            <v>-0.27</v>
          </cell>
          <cell r="D604">
            <v>601</v>
          </cell>
        </row>
        <row r="605">
          <cell r="B605">
            <v>105</v>
          </cell>
          <cell r="C605">
            <v>-0.2719999999999998</v>
          </cell>
          <cell r="D605">
            <v>602</v>
          </cell>
        </row>
        <row r="606">
          <cell r="B606">
            <v>106</v>
          </cell>
          <cell r="C606">
            <v>-0.2629999999999999</v>
          </cell>
          <cell r="D606">
            <v>603</v>
          </cell>
        </row>
        <row r="607">
          <cell r="B607">
            <v>107</v>
          </cell>
          <cell r="C607">
            <v>-0.26499999999999968</v>
          </cell>
          <cell r="D607">
            <v>604</v>
          </cell>
        </row>
        <row r="608">
          <cell r="B608">
            <v>108</v>
          </cell>
          <cell r="C608">
            <v>-0.25499999999999989</v>
          </cell>
          <cell r="D608">
            <v>605</v>
          </cell>
        </row>
        <row r="609">
          <cell r="B609">
            <v>109</v>
          </cell>
          <cell r="C609">
            <v>-0.24499999999999966</v>
          </cell>
          <cell r="D609">
            <v>606</v>
          </cell>
        </row>
        <row r="610">
          <cell r="B610">
            <v>110</v>
          </cell>
          <cell r="C610">
            <v>-0.24500000000000011</v>
          </cell>
          <cell r="D610">
            <v>607</v>
          </cell>
        </row>
        <row r="611">
          <cell r="B611">
            <v>111</v>
          </cell>
          <cell r="C611">
            <v>-0.24500000000000011</v>
          </cell>
          <cell r="D611">
            <v>608</v>
          </cell>
        </row>
        <row r="612">
          <cell r="B612">
            <v>112</v>
          </cell>
          <cell r="C612">
            <v>-0.25</v>
          </cell>
          <cell r="D612">
            <v>609</v>
          </cell>
        </row>
        <row r="613">
          <cell r="B613">
            <v>113</v>
          </cell>
          <cell r="C613">
            <v>-0.25</v>
          </cell>
          <cell r="D613">
            <v>610</v>
          </cell>
        </row>
        <row r="614">
          <cell r="B614">
            <v>114</v>
          </cell>
          <cell r="C614">
            <v>-0.25</v>
          </cell>
          <cell r="D614">
            <v>611</v>
          </cell>
        </row>
        <row r="615">
          <cell r="B615">
            <v>115</v>
          </cell>
          <cell r="C615">
            <v>-0.23499999999999988</v>
          </cell>
          <cell r="D615">
            <v>612</v>
          </cell>
        </row>
        <row r="616">
          <cell r="B616">
            <v>116</v>
          </cell>
          <cell r="C616">
            <v>-0.22500000000000009</v>
          </cell>
          <cell r="D616">
            <v>613</v>
          </cell>
        </row>
        <row r="617">
          <cell r="B617">
            <v>117</v>
          </cell>
          <cell r="C617">
            <v>-0.22999999999999998</v>
          </cell>
          <cell r="D617">
            <v>614</v>
          </cell>
        </row>
        <row r="618">
          <cell r="B618">
            <v>118</v>
          </cell>
          <cell r="C618">
            <v>-0.24299999999999988</v>
          </cell>
          <cell r="D618">
            <v>615</v>
          </cell>
        </row>
        <row r="619">
          <cell r="B619">
            <v>119</v>
          </cell>
          <cell r="C619">
            <v>-0.23500000000000032</v>
          </cell>
          <cell r="D619">
            <v>616</v>
          </cell>
        </row>
        <row r="620">
          <cell r="B620">
            <v>120</v>
          </cell>
          <cell r="C620">
            <v>-0.23999999999999977</v>
          </cell>
          <cell r="D620">
            <v>617</v>
          </cell>
        </row>
        <row r="621">
          <cell r="B621">
            <v>121</v>
          </cell>
          <cell r="C621">
            <v>-0.22999999999999998</v>
          </cell>
          <cell r="D621">
            <v>618</v>
          </cell>
        </row>
        <row r="622">
          <cell r="B622">
            <v>122</v>
          </cell>
          <cell r="C622">
            <v>-0.24199999999999999</v>
          </cell>
          <cell r="D622">
            <v>619</v>
          </cell>
        </row>
        <row r="623">
          <cell r="B623">
            <v>123</v>
          </cell>
          <cell r="C623">
            <v>-0.24699999999999989</v>
          </cell>
          <cell r="D623">
            <v>620</v>
          </cell>
        </row>
        <row r="624">
          <cell r="B624">
            <v>124</v>
          </cell>
          <cell r="C624">
            <v>-0.24500000000000011</v>
          </cell>
          <cell r="D624">
            <v>621</v>
          </cell>
        </row>
        <row r="625">
          <cell r="B625">
            <v>125</v>
          </cell>
          <cell r="C625">
            <v>-0.21499999999999986</v>
          </cell>
          <cell r="D625">
            <v>622</v>
          </cell>
        </row>
        <row r="626">
          <cell r="B626">
            <v>126</v>
          </cell>
          <cell r="C626">
            <v>-0.18999999999999995</v>
          </cell>
          <cell r="D626">
            <v>623</v>
          </cell>
        </row>
        <row r="627">
          <cell r="B627">
            <v>127</v>
          </cell>
          <cell r="C627">
            <v>-0.19300000000000006</v>
          </cell>
          <cell r="D627">
            <v>624</v>
          </cell>
        </row>
        <row r="628">
          <cell r="B628">
            <v>128</v>
          </cell>
          <cell r="C628">
            <v>-0.20500000000000007</v>
          </cell>
          <cell r="D628">
            <v>625</v>
          </cell>
        </row>
        <row r="629">
          <cell r="B629">
            <v>129</v>
          </cell>
          <cell r="C629">
            <v>-0.21999999999999975</v>
          </cell>
          <cell r="D629">
            <v>626</v>
          </cell>
        </row>
        <row r="630">
          <cell r="B630">
            <v>130</v>
          </cell>
          <cell r="C630">
            <v>-0.21799999999999997</v>
          </cell>
          <cell r="D630">
            <v>627</v>
          </cell>
        </row>
        <row r="631">
          <cell r="B631">
            <v>131</v>
          </cell>
          <cell r="C631">
            <v>-0.23299999999999965</v>
          </cell>
          <cell r="D631">
            <v>628</v>
          </cell>
        </row>
        <row r="632">
          <cell r="B632">
            <v>132</v>
          </cell>
          <cell r="C632">
            <v>-0.22999999999999998</v>
          </cell>
          <cell r="D632">
            <v>629</v>
          </cell>
        </row>
        <row r="633">
          <cell r="B633">
            <v>133</v>
          </cell>
          <cell r="C633">
            <v>-0.24299999999999988</v>
          </cell>
          <cell r="D633">
            <v>630</v>
          </cell>
        </row>
        <row r="634">
          <cell r="B634">
            <v>134</v>
          </cell>
          <cell r="C634">
            <v>-0.25</v>
          </cell>
          <cell r="D634">
            <v>631</v>
          </cell>
        </row>
        <row r="635">
          <cell r="B635">
            <v>135</v>
          </cell>
          <cell r="C635">
            <v>-0.24800000000000022</v>
          </cell>
          <cell r="D635">
            <v>632</v>
          </cell>
        </row>
        <row r="636">
          <cell r="B636">
            <v>136</v>
          </cell>
          <cell r="C636">
            <v>-0.25200000000000022</v>
          </cell>
          <cell r="D636">
            <v>633</v>
          </cell>
        </row>
        <row r="637">
          <cell r="B637">
            <v>137</v>
          </cell>
          <cell r="C637">
            <v>-0.24000000000000021</v>
          </cell>
          <cell r="D637">
            <v>634</v>
          </cell>
        </row>
        <row r="638">
          <cell r="B638">
            <v>138</v>
          </cell>
          <cell r="C638">
            <v>-0.22500000000000009</v>
          </cell>
          <cell r="D638">
            <v>635</v>
          </cell>
        </row>
        <row r="639">
          <cell r="B639">
            <v>139</v>
          </cell>
          <cell r="C639">
            <v>-0.21999999999999975</v>
          </cell>
          <cell r="D639">
            <v>636</v>
          </cell>
        </row>
        <row r="640">
          <cell r="B640">
            <v>140</v>
          </cell>
          <cell r="C640">
            <v>-0.2200000000000002</v>
          </cell>
          <cell r="D640">
            <v>637</v>
          </cell>
        </row>
        <row r="641">
          <cell r="B641">
            <v>141</v>
          </cell>
          <cell r="C641">
            <v>-0.21999999999999975</v>
          </cell>
          <cell r="D641">
            <v>638</v>
          </cell>
        </row>
        <row r="642">
          <cell r="B642">
            <v>142</v>
          </cell>
          <cell r="C642">
            <v>-0.2370000000000001</v>
          </cell>
          <cell r="D642">
            <v>639</v>
          </cell>
        </row>
        <row r="643">
          <cell r="B643">
            <v>143</v>
          </cell>
          <cell r="C643">
            <v>-0.25500000000000034</v>
          </cell>
          <cell r="D643">
            <v>640</v>
          </cell>
        </row>
        <row r="644">
          <cell r="B644">
            <v>144</v>
          </cell>
          <cell r="C644">
            <v>-0.25499999999999989</v>
          </cell>
          <cell r="D644">
            <v>641</v>
          </cell>
        </row>
        <row r="645">
          <cell r="B645">
            <v>145</v>
          </cell>
          <cell r="C645">
            <v>-0.24500000000000011</v>
          </cell>
          <cell r="D645">
            <v>642</v>
          </cell>
        </row>
        <row r="646">
          <cell r="B646">
            <v>146</v>
          </cell>
          <cell r="C646">
            <v>-0.23000000000000043</v>
          </cell>
          <cell r="D646">
            <v>643</v>
          </cell>
        </row>
        <row r="647">
          <cell r="B647">
            <v>147</v>
          </cell>
          <cell r="C647">
            <v>-0.23000000000000043</v>
          </cell>
          <cell r="D647">
            <v>644</v>
          </cell>
        </row>
        <row r="648">
          <cell r="B648">
            <v>148</v>
          </cell>
          <cell r="C648">
            <v>-0.23500000000000032</v>
          </cell>
          <cell r="D648">
            <v>645</v>
          </cell>
        </row>
        <row r="649">
          <cell r="B649">
            <v>149</v>
          </cell>
          <cell r="C649">
            <v>-0.23500000000000032</v>
          </cell>
          <cell r="D649">
            <v>646</v>
          </cell>
        </row>
        <row r="650">
          <cell r="B650">
            <v>150</v>
          </cell>
          <cell r="C650">
            <v>-0.25200000000000022</v>
          </cell>
          <cell r="D650">
            <v>647</v>
          </cell>
        </row>
        <row r="651">
          <cell r="B651">
            <v>151</v>
          </cell>
          <cell r="C651">
            <v>-0.24999999999999956</v>
          </cell>
          <cell r="D651">
            <v>648</v>
          </cell>
        </row>
        <row r="652">
          <cell r="B652">
            <v>152</v>
          </cell>
          <cell r="C652">
            <v>-0.25000000000000044</v>
          </cell>
          <cell r="D652">
            <v>649</v>
          </cell>
        </row>
        <row r="653">
          <cell r="B653">
            <v>153</v>
          </cell>
          <cell r="C653">
            <v>-0.25300000000000011</v>
          </cell>
          <cell r="D653">
            <v>650</v>
          </cell>
        </row>
        <row r="654">
          <cell r="B654">
            <v>154</v>
          </cell>
          <cell r="C654">
            <v>-0.25199999999999978</v>
          </cell>
          <cell r="D654">
            <v>651</v>
          </cell>
        </row>
        <row r="655">
          <cell r="B655">
            <v>155</v>
          </cell>
          <cell r="C655">
            <v>-0.24500000000000055</v>
          </cell>
          <cell r="D655">
            <v>652</v>
          </cell>
        </row>
        <row r="656">
          <cell r="B656">
            <v>156</v>
          </cell>
          <cell r="C656">
            <v>-0.246</v>
          </cell>
          <cell r="D656">
            <v>653</v>
          </cell>
        </row>
        <row r="657">
          <cell r="B657">
            <v>157</v>
          </cell>
          <cell r="C657">
            <v>-0.26000000000000023</v>
          </cell>
          <cell r="D657">
            <v>654</v>
          </cell>
        </row>
        <row r="658">
          <cell r="B658">
            <v>158</v>
          </cell>
          <cell r="C658">
            <v>-0.26000000000000023</v>
          </cell>
          <cell r="D658">
            <v>655</v>
          </cell>
        </row>
        <row r="659">
          <cell r="B659">
            <v>159</v>
          </cell>
          <cell r="C659">
            <v>-0.26000000000000023</v>
          </cell>
          <cell r="D659">
            <v>656</v>
          </cell>
        </row>
        <row r="660">
          <cell r="B660">
            <v>160</v>
          </cell>
          <cell r="C660">
            <v>-0.25999999999999979</v>
          </cell>
          <cell r="D660">
            <v>657</v>
          </cell>
        </row>
        <row r="661">
          <cell r="B661">
            <v>161</v>
          </cell>
          <cell r="C661">
            <v>-0.25800000000000001</v>
          </cell>
          <cell r="D661">
            <v>658</v>
          </cell>
        </row>
        <row r="662">
          <cell r="B662">
            <v>162</v>
          </cell>
          <cell r="C662">
            <v>-0.25800000000000001</v>
          </cell>
          <cell r="D662">
            <v>659</v>
          </cell>
        </row>
        <row r="663">
          <cell r="B663">
            <v>163</v>
          </cell>
          <cell r="C663">
            <v>-0.25499999999999989</v>
          </cell>
          <cell r="D663">
            <v>660</v>
          </cell>
        </row>
        <row r="664">
          <cell r="B664">
            <v>164</v>
          </cell>
          <cell r="C664">
            <v>-0.26200000000000001</v>
          </cell>
          <cell r="D664">
            <v>661</v>
          </cell>
        </row>
        <row r="665">
          <cell r="B665">
            <v>165</v>
          </cell>
          <cell r="C665">
            <v>-0.25999999999999979</v>
          </cell>
          <cell r="D665">
            <v>662</v>
          </cell>
        </row>
        <row r="666">
          <cell r="B666">
            <v>166</v>
          </cell>
          <cell r="C666">
            <v>-0.25499999999999989</v>
          </cell>
          <cell r="D666">
            <v>663</v>
          </cell>
        </row>
        <row r="667">
          <cell r="B667">
            <v>167</v>
          </cell>
          <cell r="C667">
            <v>-0.27</v>
          </cell>
          <cell r="D667">
            <v>664</v>
          </cell>
        </row>
        <row r="668">
          <cell r="B668">
            <v>168</v>
          </cell>
          <cell r="C668">
            <v>-0.27</v>
          </cell>
          <cell r="D668">
            <v>665</v>
          </cell>
        </row>
        <row r="669">
          <cell r="B669">
            <v>169</v>
          </cell>
          <cell r="C669">
            <v>-0.26800000000000024</v>
          </cell>
          <cell r="D669">
            <v>666</v>
          </cell>
        </row>
        <row r="670">
          <cell r="B670">
            <v>170</v>
          </cell>
          <cell r="C670">
            <v>-0.26500000000000012</v>
          </cell>
          <cell r="D670">
            <v>667</v>
          </cell>
        </row>
        <row r="671">
          <cell r="B671">
            <v>171</v>
          </cell>
          <cell r="C671">
            <v>-0.26500000000000012</v>
          </cell>
          <cell r="D671">
            <v>668</v>
          </cell>
        </row>
        <row r="672">
          <cell r="B672">
            <v>172</v>
          </cell>
          <cell r="C672">
            <v>-0.27</v>
          </cell>
          <cell r="D672">
            <v>669</v>
          </cell>
        </row>
        <row r="673">
          <cell r="B673">
            <v>173</v>
          </cell>
          <cell r="C673">
            <v>-0.27</v>
          </cell>
          <cell r="D673">
            <v>670</v>
          </cell>
        </row>
        <row r="674">
          <cell r="B674">
            <v>174</v>
          </cell>
          <cell r="C674">
            <v>-0.27</v>
          </cell>
          <cell r="D674">
            <v>671</v>
          </cell>
        </row>
        <row r="675">
          <cell r="B675">
            <v>175</v>
          </cell>
          <cell r="C675">
            <v>-0.26900000000000013</v>
          </cell>
          <cell r="D675">
            <v>672</v>
          </cell>
        </row>
        <row r="676">
          <cell r="B676">
            <v>176</v>
          </cell>
          <cell r="C676">
            <v>-0.27499999999999991</v>
          </cell>
          <cell r="D676">
            <v>673</v>
          </cell>
        </row>
        <row r="677">
          <cell r="B677">
            <v>177</v>
          </cell>
          <cell r="C677">
            <v>-0.27499999999999991</v>
          </cell>
          <cell r="D677">
            <v>674</v>
          </cell>
        </row>
        <row r="678">
          <cell r="B678">
            <v>178</v>
          </cell>
          <cell r="C678">
            <v>-0.27700000000000014</v>
          </cell>
          <cell r="D678">
            <v>675</v>
          </cell>
        </row>
        <row r="679">
          <cell r="B679">
            <v>179</v>
          </cell>
          <cell r="C679">
            <v>-0.27500000000000036</v>
          </cell>
          <cell r="D679">
            <v>676</v>
          </cell>
        </row>
        <row r="680">
          <cell r="B680">
            <v>180</v>
          </cell>
          <cell r="C680">
            <v>-0.28000000000000025</v>
          </cell>
          <cell r="D680">
            <v>677</v>
          </cell>
        </row>
        <row r="681">
          <cell r="B681">
            <v>181</v>
          </cell>
          <cell r="C681">
            <v>-0.28000000000000025</v>
          </cell>
          <cell r="D681">
            <v>678</v>
          </cell>
        </row>
        <row r="682">
          <cell r="B682">
            <v>182</v>
          </cell>
          <cell r="C682">
            <v>-0.29499999999999993</v>
          </cell>
          <cell r="D682">
            <v>679</v>
          </cell>
        </row>
        <row r="683">
          <cell r="B683">
            <v>183</v>
          </cell>
          <cell r="C683">
            <v>-0.29999999999999982</v>
          </cell>
          <cell r="D683">
            <v>680</v>
          </cell>
        </row>
        <row r="684">
          <cell r="B684">
            <v>184</v>
          </cell>
          <cell r="C684">
            <v>-0.29499999999999993</v>
          </cell>
          <cell r="D684">
            <v>681</v>
          </cell>
        </row>
        <row r="685">
          <cell r="B685">
            <v>185</v>
          </cell>
          <cell r="C685">
            <v>-0.29300000000000015</v>
          </cell>
          <cell r="D685">
            <v>682</v>
          </cell>
        </row>
        <row r="686">
          <cell r="B686">
            <v>186</v>
          </cell>
          <cell r="C686">
            <v>-0.29300000000000015</v>
          </cell>
          <cell r="D686">
            <v>683</v>
          </cell>
        </row>
        <row r="687">
          <cell r="B687">
            <v>187</v>
          </cell>
          <cell r="C687">
            <v>-0.30200000000000005</v>
          </cell>
          <cell r="D687">
            <v>684</v>
          </cell>
        </row>
        <row r="688">
          <cell r="B688">
            <v>188</v>
          </cell>
          <cell r="C688">
            <v>-0.30500000000000016</v>
          </cell>
          <cell r="D688">
            <v>685</v>
          </cell>
        </row>
        <row r="689">
          <cell r="B689">
            <v>189</v>
          </cell>
          <cell r="C689">
            <v>-0.31999999999999984</v>
          </cell>
          <cell r="D689">
            <v>686</v>
          </cell>
        </row>
        <row r="690">
          <cell r="B690">
            <v>190</v>
          </cell>
          <cell r="C690">
            <v>-0.33299999999999974</v>
          </cell>
          <cell r="D690">
            <v>687</v>
          </cell>
        </row>
        <row r="691">
          <cell r="B691">
            <v>191</v>
          </cell>
          <cell r="C691">
            <v>-0.34299999999999997</v>
          </cell>
          <cell r="D691">
            <v>688</v>
          </cell>
        </row>
        <row r="692">
          <cell r="B692">
            <v>192</v>
          </cell>
          <cell r="C692">
            <v>-0.36699999999999999</v>
          </cell>
          <cell r="D692">
            <v>689</v>
          </cell>
        </row>
        <row r="693">
          <cell r="B693">
            <v>193</v>
          </cell>
          <cell r="C693">
            <v>-0.37199999999999989</v>
          </cell>
          <cell r="D693">
            <v>690</v>
          </cell>
        </row>
        <row r="694">
          <cell r="B694">
            <v>194</v>
          </cell>
          <cell r="C694">
            <v>-0.37800000000000011</v>
          </cell>
          <cell r="D694">
            <v>691</v>
          </cell>
        </row>
        <row r="695">
          <cell r="B695">
            <v>195</v>
          </cell>
          <cell r="C695">
            <v>-0.38700000000000001</v>
          </cell>
          <cell r="D695">
            <v>692</v>
          </cell>
        </row>
        <row r="696">
          <cell r="B696">
            <v>196</v>
          </cell>
          <cell r="C696">
            <v>-0.38800000000000034</v>
          </cell>
          <cell r="D696">
            <v>693</v>
          </cell>
        </row>
        <row r="697">
          <cell r="B697">
            <v>197</v>
          </cell>
          <cell r="C697">
            <v>-0.38499999999999979</v>
          </cell>
          <cell r="D697">
            <v>694</v>
          </cell>
        </row>
        <row r="698">
          <cell r="B698">
            <v>198</v>
          </cell>
          <cell r="C698">
            <v>-0.36999999999999966</v>
          </cell>
          <cell r="D698">
            <v>695</v>
          </cell>
        </row>
        <row r="699">
          <cell r="B699">
            <v>199</v>
          </cell>
          <cell r="C699">
            <v>-0.36000000000000032</v>
          </cell>
          <cell r="D699">
            <v>696</v>
          </cell>
        </row>
        <row r="700">
          <cell r="B700">
            <v>200</v>
          </cell>
          <cell r="C700">
            <v>-0.32400000000000029</v>
          </cell>
          <cell r="D700">
            <v>697</v>
          </cell>
        </row>
        <row r="701">
          <cell r="B701">
            <v>201</v>
          </cell>
          <cell r="C701">
            <v>-0.31999999999999984</v>
          </cell>
          <cell r="D701">
            <v>698</v>
          </cell>
        </row>
        <row r="702">
          <cell r="B702">
            <v>202</v>
          </cell>
          <cell r="C702">
            <v>-0.31700000000000017</v>
          </cell>
          <cell r="D702">
            <v>699</v>
          </cell>
        </row>
        <row r="703">
          <cell r="B703">
            <v>203</v>
          </cell>
          <cell r="C703">
            <v>-0.31000000000000005</v>
          </cell>
          <cell r="D703">
            <v>700</v>
          </cell>
        </row>
        <row r="704">
          <cell r="B704">
            <v>204</v>
          </cell>
          <cell r="C704">
            <v>-0.29199999999999982</v>
          </cell>
          <cell r="D704">
            <v>701</v>
          </cell>
        </row>
        <row r="705">
          <cell r="B705">
            <v>205</v>
          </cell>
          <cell r="C705">
            <v>-0.31000000000000005</v>
          </cell>
          <cell r="D705">
            <v>702</v>
          </cell>
        </row>
        <row r="706">
          <cell r="B706">
            <v>206</v>
          </cell>
          <cell r="C706">
            <v>-0.31500000000000039</v>
          </cell>
          <cell r="D706">
            <v>703</v>
          </cell>
        </row>
        <row r="707">
          <cell r="B707">
            <v>207</v>
          </cell>
          <cell r="C707">
            <v>-0.29999999999999982</v>
          </cell>
          <cell r="D707">
            <v>704</v>
          </cell>
        </row>
        <row r="708">
          <cell r="B708">
            <v>208</v>
          </cell>
          <cell r="C708">
            <v>-0.29499999999999993</v>
          </cell>
          <cell r="D708">
            <v>705</v>
          </cell>
        </row>
        <row r="709">
          <cell r="B709">
            <v>209</v>
          </cell>
          <cell r="C709">
            <v>-0.29000000000000004</v>
          </cell>
          <cell r="D709">
            <v>706</v>
          </cell>
        </row>
        <row r="710">
          <cell r="B710">
            <v>210</v>
          </cell>
          <cell r="C710">
            <v>-0.30499999999999972</v>
          </cell>
          <cell r="D710">
            <v>707</v>
          </cell>
        </row>
        <row r="711">
          <cell r="B711">
            <v>211</v>
          </cell>
          <cell r="C711">
            <v>-0.31000000000000005</v>
          </cell>
          <cell r="D711">
            <v>708</v>
          </cell>
        </row>
        <row r="712">
          <cell r="B712">
            <v>212</v>
          </cell>
          <cell r="C712">
            <v>-0.34499999999999975</v>
          </cell>
          <cell r="D712">
            <v>709</v>
          </cell>
        </row>
        <row r="713">
          <cell r="B713">
            <v>213</v>
          </cell>
          <cell r="C713">
            <v>-0.3490000000000002</v>
          </cell>
          <cell r="D713">
            <v>710</v>
          </cell>
        </row>
        <row r="714">
          <cell r="B714">
            <v>214</v>
          </cell>
          <cell r="C714">
            <v>-0.36199999999999966</v>
          </cell>
          <cell r="D714">
            <v>711</v>
          </cell>
        </row>
        <row r="715">
          <cell r="B715">
            <v>215</v>
          </cell>
          <cell r="C715">
            <v>-0.35000000000000009</v>
          </cell>
          <cell r="D715">
            <v>712</v>
          </cell>
        </row>
        <row r="716">
          <cell r="B716">
            <v>216</v>
          </cell>
          <cell r="C716">
            <v>-0.34200000000000008</v>
          </cell>
          <cell r="D716">
            <v>713</v>
          </cell>
        </row>
        <row r="717">
          <cell r="B717">
            <v>217</v>
          </cell>
          <cell r="C717">
            <v>-0.31499999999999995</v>
          </cell>
          <cell r="D717">
            <v>714</v>
          </cell>
        </row>
        <row r="718">
          <cell r="B718">
            <v>218</v>
          </cell>
          <cell r="C718">
            <v>-0.31000000000000005</v>
          </cell>
          <cell r="D718">
            <v>715</v>
          </cell>
        </row>
        <row r="719">
          <cell r="B719">
            <v>219</v>
          </cell>
          <cell r="C719">
            <v>-0.31199999999999983</v>
          </cell>
          <cell r="D719">
            <v>716</v>
          </cell>
        </row>
        <row r="720">
          <cell r="B720">
            <v>220</v>
          </cell>
          <cell r="C720">
            <v>-0.2849999999999997</v>
          </cell>
          <cell r="D720">
            <v>717</v>
          </cell>
        </row>
        <row r="721">
          <cell r="B721">
            <v>221</v>
          </cell>
          <cell r="C721">
            <v>-0.2799999999999998</v>
          </cell>
          <cell r="D721">
            <v>718</v>
          </cell>
        </row>
        <row r="722">
          <cell r="B722">
            <v>222</v>
          </cell>
          <cell r="C722">
            <v>-0.27499999999999991</v>
          </cell>
          <cell r="D722">
            <v>719</v>
          </cell>
        </row>
        <row r="723">
          <cell r="B723">
            <v>223</v>
          </cell>
          <cell r="C723">
            <v>-0.27200000000000024</v>
          </cell>
          <cell r="D723">
            <v>720</v>
          </cell>
        </row>
        <row r="724">
          <cell r="B724">
            <v>224</v>
          </cell>
          <cell r="C724">
            <v>-0.26200000000000001</v>
          </cell>
          <cell r="D724">
            <v>721</v>
          </cell>
        </row>
        <row r="725">
          <cell r="B725">
            <v>225</v>
          </cell>
          <cell r="C725">
            <v>-0.23699999999999966</v>
          </cell>
          <cell r="D725">
            <v>722</v>
          </cell>
        </row>
        <row r="726">
          <cell r="B726">
            <v>226</v>
          </cell>
          <cell r="C726">
            <v>-0.24199999999999999</v>
          </cell>
          <cell r="D726">
            <v>723</v>
          </cell>
        </row>
        <row r="727">
          <cell r="B727">
            <v>227</v>
          </cell>
          <cell r="C727">
            <v>-0.24299999999999988</v>
          </cell>
          <cell r="D727">
            <v>724</v>
          </cell>
        </row>
        <row r="728">
          <cell r="B728">
            <v>228</v>
          </cell>
          <cell r="C728">
            <v>-0.25299999999999967</v>
          </cell>
          <cell r="D728">
            <v>725</v>
          </cell>
        </row>
        <row r="729">
          <cell r="B729">
            <v>229</v>
          </cell>
          <cell r="C729">
            <v>-0.27</v>
          </cell>
          <cell r="D729">
            <v>726</v>
          </cell>
        </row>
        <row r="730">
          <cell r="B730">
            <v>230</v>
          </cell>
          <cell r="C730">
            <v>-0.30500000000000016</v>
          </cell>
          <cell r="D730">
            <v>727</v>
          </cell>
        </row>
        <row r="731">
          <cell r="B731">
            <v>231</v>
          </cell>
          <cell r="C731">
            <v>-0.33000000000000007</v>
          </cell>
          <cell r="D731">
            <v>728</v>
          </cell>
        </row>
        <row r="732">
          <cell r="B732">
            <v>232</v>
          </cell>
          <cell r="C732">
            <v>-0.35499999999999998</v>
          </cell>
          <cell r="D732">
            <v>729</v>
          </cell>
        </row>
        <row r="733">
          <cell r="B733">
            <v>233</v>
          </cell>
          <cell r="C733">
            <v>-0.35000000000000009</v>
          </cell>
          <cell r="D733">
            <v>730</v>
          </cell>
        </row>
        <row r="734">
          <cell r="B734">
            <v>234</v>
          </cell>
          <cell r="C734">
            <v>-0.31199999999999983</v>
          </cell>
          <cell r="D734">
            <v>731</v>
          </cell>
        </row>
        <row r="735">
          <cell r="B735">
            <v>235</v>
          </cell>
          <cell r="C735">
            <v>-0.33999999999999986</v>
          </cell>
          <cell r="D735">
            <v>732</v>
          </cell>
        </row>
        <row r="736">
          <cell r="B736">
            <v>236</v>
          </cell>
          <cell r="C736">
            <v>-0.3450000000000002</v>
          </cell>
          <cell r="D736">
            <v>733</v>
          </cell>
        </row>
        <row r="737">
          <cell r="B737">
            <v>237</v>
          </cell>
          <cell r="C737">
            <v>-0.37799999999999967</v>
          </cell>
          <cell r="D737">
            <v>734</v>
          </cell>
        </row>
        <row r="738">
          <cell r="B738">
            <v>238</v>
          </cell>
          <cell r="C738">
            <v>-0.39500000000000002</v>
          </cell>
          <cell r="D738">
            <v>735</v>
          </cell>
        </row>
        <row r="739">
          <cell r="B739">
            <v>239</v>
          </cell>
          <cell r="C739">
            <v>-0.39100000000000001</v>
          </cell>
          <cell r="D739">
            <v>736</v>
          </cell>
        </row>
        <row r="740">
          <cell r="B740">
            <v>240</v>
          </cell>
          <cell r="C740">
            <v>-0.375</v>
          </cell>
          <cell r="D740">
            <v>737</v>
          </cell>
        </row>
        <row r="741">
          <cell r="B741">
            <v>241</v>
          </cell>
          <cell r="C741">
            <v>-0.35899999999999999</v>
          </cell>
          <cell r="D741">
            <v>738</v>
          </cell>
        </row>
        <row r="742">
          <cell r="B742">
            <v>242</v>
          </cell>
          <cell r="C742">
            <v>-0.2979999999999996</v>
          </cell>
          <cell r="D742">
            <v>739</v>
          </cell>
        </row>
        <row r="743">
          <cell r="B743">
            <v>243</v>
          </cell>
          <cell r="C743">
            <v>-0.28299999999999992</v>
          </cell>
          <cell r="D743">
            <v>740</v>
          </cell>
        </row>
        <row r="744">
          <cell r="B744">
            <v>244</v>
          </cell>
          <cell r="C744">
            <v>-0.24999999999999956</v>
          </cell>
          <cell r="D744">
            <v>741</v>
          </cell>
        </row>
        <row r="745">
          <cell r="B745">
            <v>245</v>
          </cell>
          <cell r="C745">
            <v>-0.23399999999999999</v>
          </cell>
          <cell r="D745">
            <v>742</v>
          </cell>
        </row>
        <row r="746">
          <cell r="B746">
            <v>246</v>
          </cell>
          <cell r="C746">
            <v>-0.19699999999999962</v>
          </cell>
          <cell r="D746">
            <v>743</v>
          </cell>
        </row>
        <row r="747">
          <cell r="B747">
            <v>247</v>
          </cell>
          <cell r="C747">
            <v>-0.18699999999999983</v>
          </cell>
          <cell r="D747">
            <v>744</v>
          </cell>
        </row>
        <row r="748">
          <cell r="B748">
            <v>248</v>
          </cell>
          <cell r="C748">
            <v>-0.29899999999999993</v>
          </cell>
          <cell r="D748">
            <v>745</v>
          </cell>
        </row>
        <row r="749">
          <cell r="B749">
            <v>249</v>
          </cell>
          <cell r="C749">
            <v>-0.2029999999999994</v>
          </cell>
          <cell r="D749">
            <v>746</v>
          </cell>
        </row>
        <row r="750">
          <cell r="B750">
            <v>1</v>
          </cell>
          <cell r="C750">
            <v>-0.17199999999999971</v>
          </cell>
          <cell r="D750">
            <v>747</v>
          </cell>
        </row>
        <row r="751">
          <cell r="B751">
            <v>2</v>
          </cell>
          <cell r="C751">
            <v>-0.16999999999999993</v>
          </cell>
          <cell r="D751">
            <v>748</v>
          </cell>
        </row>
        <row r="752">
          <cell r="B752">
            <v>3</v>
          </cell>
          <cell r="C752">
            <v>-0.1729999999999996</v>
          </cell>
          <cell r="D752">
            <v>749</v>
          </cell>
        </row>
        <row r="753">
          <cell r="B753">
            <v>4</v>
          </cell>
          <cell r="C753">
            <v>-0.17300000000000049</v>
          </cell>
          <cell r="D753">
            <v>750</v>
          </cell>
        </row>
        <row r="754">
          <cell r="B754">
            <v>5</v>
          </cell>
          <cell r="C754">
            <v>-0.16999999999999993</v>
          </cell>
          <cell r="D754">
            <v>751</v>
          </cell>
        </row>
        <row r="755">
          <cell r="B755">
            <v>6</v>
          </cell>
          <cell r="C755">
            <v>-0.16500000000000004</v>
          </cell>
          <cell r="D755">
            <v>752</v>
          </cell>
        </row>
        <row r="756">
          <cell r="B756">
            <v>7</v>
          </cell>
          <cell r="C756">
            <v>-0.16499999999999959</v>
          </cell>
          <cell r="D756">
            <v>753</v>
          </cell>
        </row>
        <row r="757">
          <cell r="B757">
            <v>8</v>
          </cell>
          <cell r="C757">
            <v>-0.16500000000000004</v>
          </cell>
          <cell r="D757">
            <v>754</v>
          </cell>
        </row>
        <row r="758">
          <cell r="B758">
            <v>9</v>
          </cell>
          <cell r="C758">
            <v>-0.16199999999999992</v>
          </cell>
          <cell r="D758">
            <v>755</v>
          </cell>
        </row>
        <row r="759">
          <cell r="B759">
            <v>10</v>
          </cell>
          <cell r="C759">
            <v>-0.16500000000000004</v>
          </cell>
          <cell r="D759">
            <v>756</v>
          </cell>
        </row>
        <row r="760">
          <cell r="B760">
            <v>11</v>
          </cell>
          <cell r="C760">
            <v>-0.16500000000000004</v>
          </cell>
          <cell r="D760">
            <v>757</v>
          </cell>
        </row>
        <row r="761">
          <cell r="B761">
            <v>12</v>
          </cell>
          <cell r="C761">
            <v>-0.1549999999999998</v>
          </cell>
          <cell r="D761">
            <v>758</v>
          </cell>
        </row>
        <row r="762">
          <cell r="B762">
            <v>13</v>
          </cell>
          <cell r="C762">
            <v>-0.15799999999999992</v>
          </cell>
          <cell r="D762">
            <v>759</v>
          </cell>
        </row>
        <row r="763">
          <cell r="B763">
            <v>14</v>
          </cell>
          <cell r="C763">
            <v>-0.15500000000000025</v>
          </cell>
          <cell r="D763">
            <v>760</v>
          </cell>
        </row>
        <row r="764">
          <cell r="B764">
            <v>15</v>
          </cell>
          <cell r="C764">
            <v>-0.14999999999999947</v>
          </cell>
          <cell r="D764">
            <v>761</v>
          </cell>
        </row>
        <row r="765">
          <cell r="B765">
            <v>16</v>
          </cell>
          <cell r="C765">
            <v>-0.15399999999999991</v>
          </cell>
          <cell r="D765">
            <v>762</v>
          </cell>
        </row>
        <row r="766">
          <cell r="B766">
            <v>17</v>
          </cell>
          <cell r="C766">
            <v>-0.15700000000000003</v>
          </cell>
          <cell r="D766">
            <v>763</v>
          </cell>
        </row>
        <row r="767">
          <cell r="B767">
            <v>18</v>
          </cell>
          <cell r="C767">
            <v>-0.16700000000000026</v>
          </cell>
          <cell r="D767">
            <v>764</v>
          </cell>
        </row>
        <row r="768">
          <cell r="B768">
            <v>19</v>
          </cell>
          <cell r="C768">
            <v>-0.16700000000000026</v>
          </cell>
          <cell r="D768">
            <v>765</v>
          </cell>
        </row>
        <row r="769">
          <cell r="B769">
            <v>20</v>
          </cell>
          <cell r="C769">
            <v>-0.16999999999999948</v>
          </cell>
          <cell r="D769">
            <v>766</v>
          </cell>
        </row>
        <row r="770">
          <cell r="B770">
            <v>21</v>
          </cell>
          <cell r="C770">
            <v>-0.17500000000000027</v>
          </cell>
          <cell r="D770">
            <v>767</v>
          </cell>
        </row>
        <row r="771">
          <cell r="B771">
            <v>22</v>
          </cell>
          <cell r="C771">
            <v>-0.17499999999999982</v>
          </cell>
          <cell r="D771">
            <v>768</v>
          </cell>
        </row>
        <row r="772">
          <cell r="B772">
            <v>23</v>
          </cell>
          <cell r="C772">
            <v>-0.16999999999999993</v>
          </cell>
          <cell r="D772">
            <v>769</v>
          </cell>
        </row>
        <row r="773">
          <cell r="B773">
            <v>24</v>
          </cell>
          <cell r="C773">
            <v>-0.17300000000000049</v>
          </cell>
          <cell r="D773">
            <v>770</v>
          </cell>
        </row>
        <row r="774">
          <cell r="B774">
            <v>25</v>
          </cell>
          <cell r="C774">
            <v>-0.17799999999999949</v>
          </cell>
          <cell r="D774">
            <v>771</v>
          </cell>
        </row>
        <row r="775">
          <cell r="B775">
            <v>26</v>
          </cell>
          <cell r="C775">
            <v>-0.18299999999999983</v>
          </cell>
          <cell r="D775">
            <v>772</v>
          </cell>
        </row>
        <row r="776">
          <cell r="B776">
            <v>27</v>
          </cell>
          <cell r="C776">
            <v>-0.18999999999999995</v>
          </cell>
          <cell r="D776">
            <v>773</v>
          </cell>
        </row>
        <row r="777">
          <cell r="B777">
            <v>28</v>
          </cell>
          <cell r="C777">
            <v>-0.1850000000000005</v>
          </cell>
          <cell r="D777">
            <v>774</v>
          </cell>
        </row>
        <row r="778">
          <cell r="B778">
            <v>29</v>
          </cell>
          <cell r="C778">
            <v>-0.18499999999999961</v>
          </cell>
          <cell r="D778">
            <v>775</v>
          </cell>
        </row>
        <row r="779">
          <cell r="B779">
            <v>30</v>
          </cell>
          <cell r="C779">
            <v>-0.18500000000000005</v>
          </cell>
          <cell r="D779">
            <v>776</v>
          </cell>
        </row>
        <row r="780">
          <cell r="B780">
            <v>31</v>
          </cell>
          <cell r="C780">
            <v>-0.18500000000000005</v>
          </cell>
          <cell r="D780">
            <v>777</v>
          </cell>
        </row>
        <row r="781">
          <cell r="B781">
            <v>32</v>
          </cell>
          <cell r="C781">
            <v>-0.18500000000000005</v>
          </cell>
          <cell r="D781">
            <v>778</v>
          </cell>
        </row>
        <row r="782">
          <cell r="B782">
            <v>33</v>
          </cell>
          <cell r="C782">
            <v>-0.18500000000000005</v>
          </cell>
          <cell r="D782">
            <v>779</v>
          </cell>
        </row>
        <row r="783">
          <cell r="B783">
            <v>34</v>
          </cell>
          <cell r="C783">
            <v>-0.18500000000000005</v>
          </cell>
          <cell r="D783">
            <v>780</v>
          </cell>
        </row>
        <row r="784">
          <cell r="B784">
            <v>35</v>
          </cell>
          <cell r="C784">
            <v>-0.17499999999999982</v>
          </cell>
          <cell r="D784">
            <v>781</v>
          </cell>
        </row>
        <row r="785">
          <cell r="B785">
            <v>36</v>
          </cell>
          <cell r="C785">
            <v>-0.16699999999999982</v>
          </cell>
          <cell r="D785">
            <v>782</v>
          </cell>
        </row>
        <row r="786">
          <cell r="B786">
            <v>37</v>
          </cell>
          <cell r="C786">
            <v>-0.14500000000000002</v>
          </cell>
          <cell r="D786">
            <v>783</v>
          </cell>
        </row>
        <row r="787">
          <cell r="B787">
            <v>38</v>
          </cell>
          <cell r="C787">
            <v>-0.15500000000000025</v>
          </cell>
          <cell r="D787">
            <v>784</v>
          </cell>
        </row>
        <row r="788">
          <cell r="B788">
            <v>39</v>
          </cell>
          <cell r="C788">
            <v>-0.1599999999999997</v>
          </cell>
          <cell r="D788">
            <v>785</v>
          </cell>
        </row>
        <row r="789">
          <cell r="B789">
            <v>40</v>
          </cell>
          <cell r="C789">
            <v>-0.14999999999999991</v>
          </cell>
          <cell r="D789">
            <v>786</v>
          </cell>
        </row>
        <row r="790">
          <cell r="B790">
            <v>41</v>
          </cell>
          <cell r="C790">
            <v>-0.15800000000000036</v>
          </cell>
          <cell r="D790">
            <v>787</v>
          </cell>
        </row>
        <row r="791">
          <cell r="B791">
            <v>42</v>
          </cell>
          <cell r="C791">
            <v>-0.1599999999999997</v>
          </cell>
          <cell r="D791">
            <v>788</v>
          </cell>
        </row>
        <row r="792">
          <cell r="B792">
            <v>43</v>
          </cell>
          <cell r="C792">
            <v>-0.1599999999999997</v>
          </cell>
          <cell r="D792">
            <v>789</v>
          </cell>
        </row>
        <row r="793">
          <cell r="B793">
            <v>44</v>
          </cell>
          <cell r="C793">
            <v>-0.16000000000000014</v>
          </cell>
          <cell r="D793">
            <v>790</v>
          </cell>
        </row>
        <row r="794">
          <cell r="B794">
            <v>45</v>
          </cell>
          <cell r="C794">
            <v>-0.1599999999999997</v>
          </cell>
          <cell r="D794">
            <v>791</v>
          </cell>
        </row>
        <row r="795">
          <cell r="B795">
            <v>46</v>
          </cell>
          <cell r="C795">
            <v>-0.1599999999999997</v>
          </cell>
          <cell r="D795">
            <v>792</v>
          </cell>
        </row>
        <row r="796">
          <cell r="B796">
            <v>47</v>
          </cell>
          <cell r="C796">
            <v>-0.16299999999999937</v>
          </cell>
          <cell r="D796">
            <v>793</v>
          </cell>
        </row>
        <row r="797">
          <cell r="B797">
            <v>48</v>
          </cell>
          <cell r="C797">
            <v>-0.16299999999999937</v>
          </cell>
          <cell r="D797">
            <v>794</v>
          </cell>
        </row>
        <row r="798">
          <cell r="B798">
            <v>49</v>
          </cell>
          <cell r="C798">
            <v>-0.15700000000000003</v>
          </cell>
          <cell r="D798">
            <v>795</v>
          </cell>
        </row>
        <row r="799">
          <cell r="B799">
            <v>50</v>
          </cell>
          <cell r="C799">
            <v>-0.16000000000000014</v>
          </cell>
          <cell r="D799">
            <v>796</v>
          </cell>
        </row>
        <row r="800">
          <cell r="B800">
            <v>51</v>
          </cell>
          <cell r="C800">
            <v>-0.16000000000000014</v>
          </cell>
          <cell r="D800">
            <v>797</v>
          </cell>
        </row>
        <row r="801">
          <cell r="B801">
            <v>52</v>
          </cell>
          <cell r="C801">
            <v>-0.15800000000000036</v>
          </cell>
          <cell r="D801">
            <v>798</v>
          </cell>
        </row>
        <row r="802">
          <cell r="B802">
            <v>53</v>
          </cell>
          <cell r="C802">
            <v>-0.15000000000000036</v>
          </cell>
          <cell r="D802">
            <v>799</v>
          </cell>
        </row>
        <row r="803">
          <cell r="B803">
            <v>54</v>
          </cell>
          <cell r="C803">
            <v>-0.14999999999999947</v>
          </cell>
          <cell r="D803">
            <v>800</v>
          </cell>
        </row>
        <row r="804">
          <cell r="B804">
            <v>55</v>
          </cell>
          <cell r="C804">
            <v>-0.14999999999999947</v>
          </cell>
          <cell r="D804">
            <v>801</v>
          </cell>
        </row>
        <row r="805">
          <cell r="B805">
            <v>56</v>
          </cell>
          <cell r="C805">
            <v>-0.15500000000000025</v>
          </cell>
          <cell r="D805">
            <v>802</v>
          </cell>
        </row>
        <row r="806">
          <cell r="B806">
            <v>57</v>
          </cell>
          <cell r="C806">
            <v>-0.15500000000000025</v>
          </cell>
          <cell r="D806">
            <v>803</v>
          </cell>
        </row>
        <row r="807">
          <cell r="B807">
            <v>58</v>
          </cell>
          <cell r="C807">
            <v>-0.15399999999999991</v>
          </cell>
          <cell r="D807">
            <v>804</v>
          </cell>
        </row>
        <row r="808">
          <cell r="B808">
            <v>59</v>
          </cell>
          <cell r="C808">
            <v>-0.15000000000000036</v>
          </cell>
          <cell r="D808">
            <v>805</v>
          </cell>
        </row>
        <row r="809">
          <cell r="B809">
            <v>60</v>
          </cell>
          <cell r="C809">
            <v>-0.15299999999999958</v>
          </cell>
          <cell r="D809">
            <v>806</v>
          </cell>
        </row>
        <row r="810">
          <cell r="B810">
            <v>61</v>
          </cell>
          <cell r="C810">
            <v>-0.15799999999999947</v>
          </cell>
          <cell r="D810">
            <v>807</v>
          </cell>
        </row>
        <row r="811">
          <cell r="B811">
            <v>62</v>
          </cell>
          <cell r="C811">
            <v>-0.15799999999999947</v>
          </cell>
          <cell r="D811">
            <v>808</v>
          </cell>
        </row>
        <row r="812">
          <cell r="B812">
            <v>63</v>
          </cell>
          <cell r="C812">
            <v>-0.15800000000000036</v>
          </cell>
          <cell r="D812">
            <v>809</v>
          </cell>
        </row>
        <row r="813">
          <cell r="B813">
            <v>64</v>
          </cell>
          <cell r="C813">
            <v>-0.15000000000000036</v>
          </cell>
          <cell r="D813">
            <v>810</v>
          </cell>
        </row>
        <row r="814">
          <cell r="B814">
            <v>65</v>
          </cell>
          <cell r="C814">
            <v>-0.14999999999999947</v>
          </cell>
          <cell r="D814">
            <v>811</v>
          </cell>
        </row>
        <row r="815">
          <cell r="B815">
            <v>66</v>
          </cell>
          <cell r="C815">
            <v>-0.13499999999999979</v>
          </cell>
          <cell r="D815">
            <v>812</v>
          </cell>
        </row>
        <row r="816">
          <cell r="B816">
            <v>67</v>
          </cell>
          <cell r="C816">
            <v>-0.13499999999999979</v>
          </cell>
          <cell r="D816">
            <v>813</v>
          </cell>
        </row>
        <row r="817">
          <cell r="B817">
            <v>68</v>
          </cell>
          <cell r="C817">
            <v>-0.13999999999999968</v>
          </cell>
          <cell r="D817">
            <v>814</v>
          </cell>
        </row>
        <row r="818">
          <cell r="B818">
            <v>69</v>
          </cell>
          <cell r="C818">
            <v>-0.14000000000000057</v>
          </cell>
          <cell r="D818">
            <v>815</v>
          </cell>
        </row>
        <row r="819">
          <cell r="B819">
            <v>70</v>
          </cell>
          <cell r="C819">
            <v>-0.12999999999999989</v>
          </cell>
          <cell r="D819">
            <v>816</v>
          </cell>
        </row>
        <row r="820">
          <cell r="B820">
            <v>71</v>
          </cell>
          <cell r="C820">
            <v>-0.12999999999999989</v>
          </cell>
          <cell r="D820">
            <v>817</v>
          </cell>
        </row>
        <row r="821">
          <cell r="B821">
            <v>72</v>
          </cell>
          <cell r="C821">
            <v>-0.13499999999999979</v>
          </cell>
          <cell r="D821">
            <v>818</v>
          </cell>
        </row>
        <row r="822">
          <cell r="B822">
            <v>73</v>
          </cell>
          <cell r="C822">
            <v>-0.12300000000000022</v>
          </cell>
          <cell r="D822">
            <v>819</v>
          </cell>
        </row>
        <row r="823">
          <cell r="B823">
            <v>74</v>
          </cell>
          <cell r="C823">
            <v>-0.12800000000000011</v>
          </cell>
          <cell r="D823">
            <v>820</v>
          </cell>
        </row>
        <row r="824">
          <cell r="B824">
            <v>75</v>
          </cell>
          <cell r="C824">
            <v>-0.12299999999999933</v>
          </cell>
          <cell r="D824">
            <v>821</v>
          </cell>
        </row>
        <row r="825">
          <cell r="B825">
            <v>76</v>
          </cell>
          <cell r="C825">
            <v>-0.11000000000000032</v>
          </cell>
          <cell r="D825">
            <v>822</v>
          </cell>
        </row>
        <row r="826">
          <cell r="B826">
            <v>77</v>
          </cell>
          <cell r="C826">
            <v>-0.125</v>
          </cell>
          <cell r="D826">
            <v>823</v>
          </cell>
        </row>
        <row r="827">
          <cell r="B827">
            <v>78</v>
          </cell>
          <cell r="C827">
            <v>-0.11000000000000032</v>
          </cell>
          <cell r="D827">
            <v>824</v>
          </cell>
        </row>
        <row r="828">
          <cell r="B828">
            <v>79</v>
          </cell>
          <cell r="C828">
            <v>-0.11500000000000021</v>
          </cell>
          <cell r="D828">
            <v>825</v>
          </cell>
        </row>
        <row r="829">
          <cell r="B829">
            <v>80</v>
          </cell>
          <cell r="C829">
            <v>-0.12199999999999989</v>
          </cell>
          <cell r="D829">
            <v>826</v>
          </cell>
        </row>
        <row r="830">
          <cell r="B830">
            <v>81</v>
          </cell>
          <cell r="C830">
            <v>-0.12000000000000011</v>
          </cell>
          <cell r="D830">
            <v>827</v>
          </cell>
        </row>
        <row r="831">
          <cell r="B831">
            <v>82</v>
          </cell>
          <cell r="C831">
            <v>-0.125</v>
          </cell>
          <cell r="D831">
            <v>828</v>
          </cell>
        </row>
        <row r="832">
          <cell r="B832">
            <v>83</v>
          </cell>
          <cell r="C832">
            <v>-0.125</v>
          </cell>
          <cell r="D832">
            <v>829</v>
          </cell>
        </row>
        <row r="833">
          <cell r="B833">
            <v>84</v>
          </cell>
          <cell r="C833">
            <v>-0.11500000000000021</v>
          </cell>
          <cell r="D833">
            <v>830</v>
          </cell>
        </row>
        <row r="834">
          <cell r="B834">
            <v>85</v>
          </cell>
          <cell r="C834">
            <v>-0.11500000000000021</v>
          </cell>
          <cell r="D834">
            <v>831</v>
          </cell>
        </row>
        <row r="835">
          <cell r="B835">
            <v>86</v>
          </cell>
          <cell r="C835">
            <v>-0.11799999999999944</v>
          </cell>
          <cell r="D835">
            <v>832</v>
          </cell>
        </row>
        <row r="836">
          <cell r="B836">
            <v>87</v>
          </cell>
          <cell r="C836">
            <v>-0.11799999999999944</v>
          </cell>
          <cell r="D836">
            <v>833</v>
          </cell>
        </row>
        <row r="837">
          <cell r="B837">
            <v>88</v>
          </cell>
          <cell r="C837">
            <v>-0.125</v>
          </cell>
          <cell r="D837">
            <v>834</v>
          </cell>
        </row>
        <row r="838">
          <cell r="B838">
            <v>89</v>
          </cell>
          <cell r="C838">
            <v>-0.14200000000000035</v>
          </cell>
          <cell r="D838">
            <v>835</v>
          </cell>
        </row>
        <row r="839">
          <cell r="B839">
            <v>90</v>
          </cell>
          <cell r="C839">
            <v>-0.125</v>
          </cell>
          <cell r="D839">
            <v>836</v>
          </cell>
        </row>
        <row r="840">
          <cell r="B840">
            <v>91</v>
          </cell>
          <cell r="C840">
            <v>-0.125</v>
          </cell>
          <cell r="D840">
            <v>837</v>
          </cell>
        </row>
        <row r="841">
          <cell r="B841">
            <v>92</v>
          </cell>
          <cell r="C841">
            <v>-0.13999999999999968</v>
          </cell>
          <cell r="D841">
            <v>838</v>
          </cell>
        </row>
        <row r="842">
          <cell r="B842">
            <v>93</v>
          </cell>
          <cell r="C842">
            <v>-0.13999999999999968</v>
          </cell>
          <cell r="D842">
            <v>839</v>
          </cell>
        </row>
        <row r="843">
          <cell r="B843">
            <v>94</v>
          </cell>
          <cell r="C843">
            <v>-0.15000000000000036</v>
          </cell>
          <cell r="D843">
            <v>840</v>
          </cell>
        </row>
        <row r="844">
          <cell r="B844">
            <v>95</v>
          </cell>
          <cell r="C844">
            <v>-0.14999999999999947</v>
          </cell>
          <cell r="D844">
            <v>841</v>
          </cell>
        </row>
        <row r="845">
          <cell r="B845">
            <v>96</v>
          </cell>
          <cell r="C845">
            <v>-0.14999999999999947</v>
          </cell>
          <cell r="D845">
            <v>842</v>
          </cell>
        </row>
        <row r="846">
          <cell r="B846">
            <v>97</v>
          </cell>
          <cell r="C846">
            <v>-0.14499999999999957</v>
          </cell>
          <cell r="D846">
            <v>843</v>
          </cell>
        </row>
        <row r="847">
          <cell r="B847">
            <v>98</v>
          </cell>
          <cell r="C847">
            <v>-0.13999999999999968</v>
          </cell>
          <cell r="D847">
            <v>844</v>
          </cell>
        </row>
        <row r="848">
          <cell r="B848">
            <v>99</v>
          </cell>
          <cell r="C848">
            <v>-0.13400000000000034</v>
          </cell>
          <cell r="D848">
            <v>845</v>
          </cell>
        </row>
        <row r="849">
          <cell r="B849">
            <v>100</v>
          </cell>
          <cell r="C849">
            <v>-0.13000000000000078</v>
          </cell>
          <cell r="D849">
            <v>846</v>
          </cell>
        </row>
        <row r="850">
          <cell r="B850">
            <v>101</v>
          </cell>
          <cell r="C850">
            <v>-0.10499999999999954</v>
          </cell>
          <cell r="D850">
            <v>847</v>
          </cell>
        </row>
        <row r="851">
          <cell r="B851">
            <v>102</v>
          </cell>
          <cell r="C851">
            <v>-0.19000000000000039</v>
          </cell>
          <cell r="D851">
            <v>848</v>
          </cell>
        </row>
        <row r="852">
          <cell r="B852">
            <v>103</v>
          </cell>
          <cell r="C852">
            <v>-0.15499999999999936</v>
          </cell>
          <cell r="D852">
            <v>849</v>
          </cell>
        </row>
        <row r="853">
          <cell r="B853">
            <v>104</v>
          </cell>
          <cell r="C853">
            <v>-0.16000000000000014</v>
          </cell>
          <cell r="D853">
            <v>850</v>
          </cell>
        </row>
        <row r="854">
          <cell r="B854">
            <v>105</v>
          </cell>
          <cell r="C854">
            <v>-0.15499999999999936</v>
          </cell>
          <cell r="D854">
            <v>851</v>
          </cell>
        </row>
        <row r="855">
          <cell r="B855">
            <v>106</v>
          </cell>
          <cell r="C855">
            <v>-0.17499999999999982</v>
          </cell>
          <cell r="D855">
            <v>852</v>
          </cell>
        </row>
        <row r="856">
          <cell r="B856">
            <v>107</v>
          </cell>
          <cell r="C856">
            <v>-0.16999999999999993</v>
          </cell>
          <cell r="D856">
            <v>853</v>
          </cell>
        </row>
        <row r="857">
          <cell r="B857">
            <v>108</v>
          </cell>
          <cell r="C857">
            <v>-0.16000000000000014</v>
          </cell>
          <cell r="D857">
            <v>854</v>
          </cell>
        </row>
        <row r="858">
          <cell r="B858">
            <v>109</v>
          </cell>
          <cell r="C858">
            <v>-0.13999999999999968</v>
          </cell>
          <cell r="D858">
            <v>855</v>
          </cell>
        </row>
        <row r="859">
          <cell r="B859">
            <v>110</v>
          </cell>
          <cell r="C859">
            <v>-0.11000000000000032</v>
          </cell>
          <cell r="D859">
            <v>856</v>
          </cell>
        </row>
        <row r="860">
          <cell r="B860">
            <v>111</v>
          </cell>
          <cell r="C860">
            <v>-0.10500000000000043</v>
          </cell>
          <cell r="D860">
            <v>857</v>
          </cell>
        </row>
        <row r="861">
          <cell r="B861">
            <v>112</v>
          </cell>
          <cell r="C861">
            <v>-0.10999999999999943</v>
          </cell>
          <cell r="D861">
            <v>858</v>
          </cell>
        </row>
        <row r="862">
          <cell r="B862">
            <v>113</v>
          </cell>
          <cell r="C862">
            <v>-0.12000000000000011</v>
          </cell>
          <cell r="D862">
            <v>859</v>
          </cell>
        </row>
        <row r="863">
          <cell r="B863">
            <v>114</v>
          </cell>
          <cell r="C863">
            <v>-0.11800000000000033</v>
          </cell>
          <cell r="D863">
            <v>860</v>
          </cell>
        </row>
        <row r="864">
          <cell r="B864">
            <v>115</v>
          </cell>
          <cell r="C864">
            <v>-9.9999999999999645E-2</v>
          </cell>
          <cell r="D864">
            <v>861</v>
          </cell>
        </row>
        <row r="865">
          <cell r="B865">
            <v>116</v>
          </cell>
          <cell r="C865">
            <v>-9.7999999999999865E-2</v>
          </cell>
          <cell r="D865">
            <v>862</v>
          </cell>
        </row>
        <row r="866">
          <cell r="B866">
            <v>117</v>
          </cell>
          <cell r="C866">
            <v>-9.4999999999999751E-2</v>
          </cell>
          <cell r="D866">
            <v>863</v>
          </cell>
        </row>
        <row r="867">
          <cell r="B867">
            <v>118</v>
          </cell>
          <cell r="C867">
            <v>-9.4999999999999751E-2</v>
          </cell>
          <cell r="D867">
            <v>864</v>
          </cell>
        </row>
        <row r="868">
          <cell r="B868">
            <v>119</v>
          </cell>
          <cell r="C868">
            <v>-9.4999999999999751E-2</v>
          </cell>
          <cell r="D868">
            <v>865</v>
          </cell>
        </row>
        <row r="869">
          <cell r="B869">
            <v>120</v>
          </cell>
          <cell r="C869">
            <v>-9.7999999999999865E-2</v>
          </cell>
          <cell r="D869">
            <v>866</v>
          </cell>
        </row>
        <row r="870">
          <cell r="B870">
            <v>121</v>
          </cell>
          <cell r="C870">
            <v>-8.9999999999999858E-2</v>
          </cell>
          <cell r="D870">
            <v>867</v>
          </cell>
        </row>
        <row r="871">
          <cell r="B871">
            <v>122</v>
          </cell>
          <cell r="C871">
            <v>-0.10999999999999943</v>
          </cell>
          <cell r="D871">
            <v>868</v>
          </cell>
        </row>
        <row r="872">
          <cell r="B872">
            <v>123</v>
          </cell>
          <cell r="C872">
            <v>-0.10199999999999942</v>
          </cell>
          <cell r="D872">
            <v>869</v>
          </cell>
        </row>
        <row r="873">
          <cell r="B873">
            <v>124</v>
          </cell>
          <cell r="C873">
            <v>-8.8000000000000078E-2</v>
          </cell>
          <cell r="D873">
            <v>870</v>
          </cell>
        </row>
        <row r="874">
          <cell r="B874">
            <v>125</v>
          </cell>
          <cell r="C874">
            <v>-9.9999999999999645E-2</v>
          </cell>
          <cell r="D874">
            <v>871</v>
          </cell>
        </row>
        <row r="875">
          <cell r="B875">
            <v>126</v>
          </cell>
          <cell r="C875">
            <v>-0.11500000000000021</v>
          </cell>
          <cell r="D875">
            <v>872</v>
          </cell>
        </row>
        <row r="876">
          <cell r="B876">
            <v>127</v>
          </cell>
          <cell r="C876">
            <v>-0.11000000000000032</v>
          </cell>
          <cell r="D876">
            <v>873</v>
          </cell>
        </row>
        <row r="877">
          <cell r="B877">
            <v>128</v>
          </cell>
          <cell r="C877">
            <v>-0.10499999999999954</v>
          </cell>
          <cell r="D877">
            <v>874</v>
          </cell>
        </row>
        <row r="878">
          <cell r="B878">
            <v>129</v>
          </cell>
          <cell r="C878">
            <v>-0.11299999999999955</v>
          </cell>
          <cell r="D878">
            <v>875</v>
          </cell>
        </row>
        <row r="879">
          <cell r="B879">
            <v>130</v>
          </cell>
          <cell r="C879">
            <v>-0.11000000000000032</v>
          </cell>
          <cell r="D879">
            <v>876</v>
          </cell>
        </row>
        <row r="880">
          <cell r="B880">
            <v>131</v>
          </cell>
          <cell r="C880">
            <v>-0.10000000000000053</v>
          </cell>
          <cell r="D880">
            <v>877</v>
          </cell>
        </row>
        <row r="881">
          <cell r="B881">
            <v>132</v>
          </cell>
          <cell r="C881">
            <v>-0.10000000000000053</v>
          </cell>
          <cell r="D881">
            <v>878</v>
          </cell>
        </row>
        <row r="882">
          <cell r="B882">
            <v>133</v>
          </cell>
          <cell r="C882">
            <v>-9.9999999999999645E-2</v>
          </cell>
          <cell r="D882">
            <v>879</v>
          </cell>
        </row>
        <row r="883">
          <cell r="B883">
            <v>134</v>
          </cell>
          <cell r="C883">
            <v>-7.4999999999999289E-2</v>
          </cell>
          <cell r="D883">
            <v>880</v>
          </cell>
        </row>
        <row r="884">
          <cell r="B884">
            <v>135</v>
          </cell>
          <cell r="C884">
            <v>-7.4999999999999289E-2</v>
          </cell>
          <cell r="D884">
            <v>881</v>
          </cell>
        </row>
        <row r="885">
          <cell r="B885">
            <v>136</v>
          </cell>
          <cell r="C885">
            <v>-6.9999999999999396E-2</v>
          </cell>
          <cell r="D885">
            <v>882</v>
          </cell>
        </row>
        <row r="886">
          <cell r="B886">
            <v>137</v>
          </cell>
          <cell r="C886">
            <v>-6.7000000000000171E-2</v>
          </cell>
          <cell r="D886">
            <v>883</v>
          </cell>
        </row>
        <row r="887">
          <cell r="B887">
            <v>138</v>
          </cell>
          <cell r="C887">
            <v>-7.5000000000000178E-2</v>
          </cell>
          <cell r="D887">
            <v>884</v>
          </cell>
        </row>
        <row r="888">
          <cell r="B888">
            <v>139</v>
          </cell>
          <cell r="C888">
            <v>-6.9999999999999396E-2</v>
          </cell>
          <cell r="D888">
            <v>885</v>
          </cell>
        </row>
        <row r="889">
          <cell r="B889">
            <v>140</v>
          </cell>
          <cell r="C889">
            <v>-7.0000000000000284E-2</v>
          </cell>
          <cell r="D889">
            <v>886</v>
          </cell>
        </row>
        <row r="890">
          <cell r="B890">
            <v>141</v>
          </cell>
          <cell r="C890">
            <v>-7.0000000000000284E-2</v>
          </cell>
          <cell r="D890">
            <v>887</v>
          </cell>
        </row>
        <row r="891">
          <cell r="B891">
            <v>142</v>
          </cell>
          <cell r="C891">
            <v>-8.4999999999999964E-2</v>
          </cell>
          <cell r="D891">
            <v>888</v>
          </cell>
        </row>
        <row r="892">
          <cell r="B892">
            <v>143</v>
          </cell>
          <cell r="C892">
            <v>-9.8000000000000753E-2</v>
          </cell>
          <cell r="D892">
            <v>889</v>
          </cell>
        </row>
        <row r="893">
          <cell r="B893">
            <v>144</v>
          </cell>
          <cell r="C893">
            <v>-9.7999999999999865E-2</v>
          </cell>
          <cell r="D893">
            <v>890</v>
          </cell>
        </row>
        <row r="894">
          <cell r="B894">
            <v>145</v>
          </cell>
          <cell r="C894">
            <v>-0.14000000000000057</v>
          </cell>
          <cell r="D894">
            <v>891</v>
          </cell>
        </row>
        <row r="895">
          <cell r="B895">
            <v>146</v>
          </cell>
          <cell r="C895">
            <v>-0.12000000000000011</v>
          </cell>
          <cell r="D895">
            <v>892</v>
          </cell>
        </row>
        <row r="896">
          <cell r="B896">
            <v>147</v>
          </cell>
          <cell r="C896">
            <v>-0.11500000000000021</v>
          </cell>
          <cell r="D896">
            <v>893</v>
          </cell>
        </row>
        <row r="897">
          <cell r="B897">
            <v>148</v>
          </cell>
          <cell r="C897">
            <v>-0.10499999999999954</v>
          </cell>
          <cell r="D897">
            <v>894</v>
          </cell>
        </row>
        <row r="898">
          <cell r="B898">
            <v>149</v>
          </cell>
          <cell r="C898">
            <v>-0.11000000000000032</v>
          </cell>
          <cell r="D898">
            <v>895</v>
          </cell>
        </row>
        <row r="899">
          <cell r="B899">
            <v>150</v>
          </cell>
          <cell r="C899">
            <v>-8.0000000000000071E-2</v>
          </cell>
          <cell r="D899">
            <v>896</v>
          </cell>
        </row>
        <row r="900">
          <cell r="B900">
            <v>151</v>
          </cell>
          <cell r="C900">
            <v>-8.2000000000000739E-2</v>
          </cell>
          <cell r="D900">
            <v>897</v>
          </cell>
        </row>
        <row r="901">
          <cell r="B901">
            <v>152</v>
          </cell>
          <cell r="C901">
            <v>-7.299999999999951E-2</v>
          </cell>
          <cell r="D901">
            <v>898</v>
          </cell>
        </row>
        <row r="902">
          <cell r="B902">
            <v>153</v>
          </cell>
          <cell r="C902">
            <v>-7.0000000000000284E-2</v>
          </cell>
          <cell r="D902">
            <v>899</v>
          </cell>
        </row>
        <row r="903">
          <cell r="B903">
            <v>154</v>
          </cell>
          <cell r="C903">
            <v>-8.9999999999999858E-2</v>
          </cell>
          <cell r="D903">
            <v>900</v>
          </cell>
        </row>
        <row r="904">
          <cell r="B904">
            <v>155</v>
          </cell>
          <cell r="C904">
            <v>-8.0000000000000071E-2</v>
          </cell>
          <cell r="D904">
            <v>901</v>
          </cell>
        </row>
        <row r="905">
          <cell r="B905">
            <v>156</v>
          </cell>
          <cell r="C905">
            <v>-7.5000000000000178E-2</v>
          </cell>
          <cell r="D905">
            <v>902</v>
          </cell>
        </row>
        <row r="906">
          <cell r="B906">
            <v>157</v>
          </cell>
          <cell r="C906">
            <v>-6.9999999999999396E-2</v>
          </cell>
          <cell r="D906">
            <v>903</v>
          </cell>
        </row>
        <row r="907">
          <cell r="B907">
            <v>158</v>
          </cell>
          <cell r="C907">
            <v>-8.4999999999999964E-2</v>
          </cell>
          <cell r="D907">
            <v>904</v>
          </cell>
        </row>
        <row r="908">
          <cell r="B908">
            <v>159</v>
          </cell>
          <cell r="C908">
            <v>-8.4999999999999964E-2</v>
          </cell>
          <cell r="D908">
            <v>905</v>
          </cell>
        </row>
        <row r="909">
          <cell r="B909">
            <v>160</v>
          </cell>
          <cell r="C909">
            <v>-9.4999999999999751E-2</v>
          </cell>
          <cell r="D909">
            <v>906</v>
          </cell>
        </row>
        <row r="910">
          <cell r="B910">
            <v>161</v>
          </cell>
          <cell r="C910">
            <v>-9.5000000000000639E-2</v>
          </cell>
          <cell r="D910">
            <v>907</v>
          </cell>
        </row>
        <row r="911">
          <cell r="B911">
            <v>162</v>
          </cell>
          <cell r="C911">
            <v>-8.0000000000000071E-2</v>
          </cell>
          <cell r="D911">
            <v>908</v>
          </cell>
        </row>
        <row r="912">
          <cell r="B912">
            <v>163</v>
          </cell>
          <cell r="C912">
            <v>-8.9999999999999858E-2</v>
          </cell>
          <cell r="D912">
            <v>909</v>
          </cell>
        </row>
        <row r="913">
          <cell r="B913">
            <v>164</v>
          </cell>
          <cell r="C913">
            <v>-8.6999999999999744E-2</v>
          </cell>
          <cell r="D913">
            <v>910</v>
          </cell>
        </row>
        <row r="914">
          <cell r="B914">
            <v>165</v>
          </cell>
          <cell r="C914">
            <v>-0.10500000000000043</v>
          </cell>
          <cell r="D914">
            <v>911</v>
          </cell>
        </row>
        <row r="915">
          <cell r="B915">
            <v>166</v>
          </cell>
          <cell r="C915">
            <v>-0.10000000000000053</v>
          </cell>
          <cell r="D915">
            <v>912</v>
          </cell>
        </row>
        <row r="916">
          <cell r="B916">
            <v>167</v>
          </cell>
          <cell r="C916">
            <v>-9.7999999999999865E-2</v>
          </cell>
          <cell r="D916">
            <v>913</v>
          </cell>
        </row>
        <row r="917">
          <cell r="B917">
            <v>168</v>
          </cell>
          <cell r="C917">
            <v>-9.2999999999999972E-2</v>
          </cell>
          <cell r="D917">
            <v>914</v>
          </cell>
        </row>
        <row r="918">
          <cell r="B918">
            <v>169</v>
          </cell>
          <cell r="C918">
            <v>-8.9999999999999858E-2</v>
          </cell>
          <cell r="D918">
            <v>915</v>
          </cell>
        </row>
        <row r="919">
          <cell r="B919">
            <v>170</v>
          </cell>
          <cell r="C919">
            <v>-9.4000000000000306E-2</v>
          </cell>
          <cell r="D919">
            <v>916</v>
          </cell>
        </row>
        <row r="920">
          <cell r="B920">
            <v>171</v>
          </cell>
          <cell r="C920">
            <v>-9.9999999999999645E-2</v>
          </cell>
          <cell r="D920">
            <v>917</v>
          </cell>
        </row>
        <row r="921">
          <cell r="B921">
            <v>172</v>
          </cell>
          <cell r="C921">
            <v>-9.4000000000000306E-2</v>
          </cell>
          <cell r="D921">
            <v>918</v>
          </cell>
        </row>
        <row r="922">
          <cell r="B922">
            <v>173</v>
          </cell>
          <cell r="C922">
            <v>-9.1999999999999638E-2</v>
          </cell>
          <cell r="D922">
            <v>919</v>
          </cell>
        </row>
        <row r="923">
          <cell r="B923">
            <v>174</v>
          </cell>
          <cell r="C923">
            <v>-0.11000000000000032</v>
          </cell>
          <cell r="D923">
            <v>920</v>
          </cell>
        </row>
        <row r="924">
          <cell r="B924">
            <v>175</v>
          </cell>
          <cell r="C924">
            <v>-0.10999999999999943</v>
          </cell>
          <cell r="D924">
            <v>921</v>
          </cell>
        </row>
        <row r="925">
          <cell r="B925">
            <v>176</v>
          </cell>
          <cell r="C925">
            <v>-0.11699999999999999</v>
          </cell>
          <cell r="D925">
            <v>922</v>
          </cell>
        </row>
        <row r="926">
          <cell r="B926">
            <v>177</v>
          </cell>
          <cell r="C926">
            <v>-0.17499999999999982</v>
          </cell>
          <cell r="D926">
            <v>923</v>
          </cell>
        </row>
        <row r="927">
          <cell r="B927">
            <v>178</v>
          </cell>
          <cell r="C927">
            <v>-0.16100000000000048</v>
          </cell>
          <cell r="D927">
            <v>924</v>
          </cell>
        </row>
        <row r="928">
          <cell r="B928">
            <v>179</v>
          </cell>
          <cell r="C928">
            <v>-0.15499999999999936</v>
          </cell>
          <cell r="D928">
            <v>925</v>
          </cell>
        </row>
        <row r="929">
          <cell r="B929">
            <v>180</v>
          </cell>
          <cell r="C929">
            <v>-0.13999999999999968</v>
          </cell>
          <cell r="D929">
            <v>926</v>
          </cell>
        </row>
        <row r="930">
          <cell r="B930">
            <v>181</v>
          </cell>
          <cell r="C930">
            <v>-0.14700000000000024</v>
          </cell>
          <cell r="D930">
            <v>927</v>
          </cell>
        </row>
        <row r="931">
          <cell r="B931">
            <v>182</v>
          </cell>
          <cell r="C931">
            <v>-0.12999999999999989</v>
          </cell>
          <cell r="D931">
            <v>928</v>
          </cell>
        </row>
        <row r="932">
          <cell r="B932">
            <v>183</v>
          </cell>
          <cell r="C932">
            <v>-0.14499999999999957</v>
          </cell>
          <cell r="D932">
            <v>929</v>
          </cell>
        </row>
        <row r="933">
          <cell r="B933">
            <v>184</v>
          </cell>
          <cell r="C933">
            <v>-0.14499999999999957</v>
          </cell>
          <cell r="D933">
            <v>930</v>
          </cell>
        </row>
        <row r="934">
          <cell r="B934">
            <v>185</v>
          </cell>
          <cell r="C934">
            <v>-0.15200000000000014</v>
          </cell>
          <cell r="D934">
            <v>931</v>
          </cell>
        </row>
        <row r="935">
          <cell r="B935">
            <v>186</v>
          </cell>
          <cell r="C935">
            <v>-0.14500000000000046</v>
          </cell>
          <cell r="D935">
            <v>932</v>
          </cell>
        </row>
        <row r="936">
          <cell r="B936">
            <v>187</v>
          </cell>
          <cell r="C936">
            <v>-0.17300000000000004</v>
          </cell>
          <cell r="D936">
            <v>933</v>
          </cell>
        </row>
        <row r="937">
          <cell r="B937">
            <v>188</v>
          </cell>
          <cell r="C937">
            <v>-0.17300000000000004</v>
          </cell>
          <cell r="D937">
            <v>934</v>
          </cell>
        </row>
        <row r="938">
          <cell r="B938">
            <v>189</v>
          </cell>
          <cell r="C938">
            <v>-0.16800000000000015</v>
          </cell>
          <cell r="D938">
            <v>935</v>
          </cell>
        </row>
        <row r="939">
          <cell r="B939">
            <v>190</v>
          </cell>
          <cell r="C939">
            <v>-0.17999999999999972</v>
          </cell>
          <cell r="D939">
            <v>936</v>
          </cell>
        </row>
        <row r="940">
          <cell r="B940">
            <v>191</v>
          </cell>
          <cell r="C940">
            <v>-0.19500000000000028</v>
          </cell>
          <cell r="D940">
            <v>937</v>
          </cell>
        </row>
        <row r="941">
          <cell r="B941">
            <v>192</v>
          </cell>
          <cell r="C941">
            <v>-0.20000000000000018</v>
          </cell>
          <cell r="D941">
            <v>938</v>
          </cell>
        </row>
        <row r="942">
          <cell r="B942">
            <v>193</v>
          </cell>
          <cell r="C942">
            <v>-0.1930000000000005</v>
          </cell>
          <cell r="D942">
            <v>939</v>
          </cell>
        </row>
        <row r="943">
          <cell r="B943">
            <v>194</v>
          </cell>
          <cell r="C943">
            <v>-0.1850000000000005</v>
          </cell>
          <cell r="D943">
            <v>940</v>
          </cell>
        </row>
        <row r="944">
          <cell r="B944">
            <v>195</v>
          </cell>
          <cell r="C944">
            <v>-0.1850000000000005</v>
          </cell>
          <cell r="D944">
            <v>941</v>
          </cell>
        </row>
        <row r="945">
          <cell r="B945">
            <v>196</v>
          </cell>
          <cell r="C945">
            <v>-0.21300000000000008</v>
          </cell>
          <cell r="D945">
            <v>942</v>
          </cell>
        </row>
        <row r="946">
          <cell r="B946">
            <v>197</v>
          </cell>
          <cell r="C946">
            <v>-0.21300000000000008</v>
          </cell>
          <cell r="D946">
            <v>943</v>
          </cell>
        </row>
        <row r="947">
          <cell r="B947">
            <v>198</v>
          </cell>
          <cell r="C947">
            <v>-0.20999999999999996</v>
          </cell>
          <cell r="D947">
            <v>944</v>
          </cell>
        </row>
        <row r="948">
          <cell r="B948">
            <v>199</v>
          </cell>
          <cell r="C948">
            <v>-0.21300000000000008</v>
          </cell>
          <cell r="D948">
            <v>945</v>
          </cell>
        </row>
        <row r="949">
          <cell r="B949">
            <v>200</v>
          </cell>
          <cell r="C949">
            <v>-0.21499999999999986</v>
          </cell>
          <cell r="D949">
            <v>946</v>
          </cell>
        </row>
        <row r="950">
          <cell r="B950">
            <v>201</v>
          </cell>
          <cell r="C950">
            <v>-0.20800000000000018</v>
          </cell>
          <cell r="D950">
            <v>947</v>
          </cell>
        </row>
        <row r="951">
          <cell r="B951">
            <v>202</v>
          </cell>
          <cell r="C951">
            <v>-0.21700000000000053</v>
          </cell>
          <cell r="D951">
            <v>948</v>
          </cell>
        </row>
        <row r="952">
          <cell r="B952">
            <v>203</v>
          </cell>
          <cell r="C952">
            <v>-0.21500000000000075</v>
          </cell>
          <cell r="D952">
            <v>949</v>
          </cell>
        </row>
        <row r="953">
          <cell r="B953">
            <v>204</v>
          </cell>
          <cell r="C953">
            <v>-0.22999999999999954</v>
          </cell>
          <cell r="D953">
            <v>950</v>
          </cell>
        </row>
        <row r="954">
          <cell r="B954">
            <v>205</v>
          </cell>
          <cell r="C954">
            <v>-0.21499999999999986</v>
          </cell>
          <cell r="D954">
            <v>951</v>
          </cell>
        </row>
        <row r="955">
          <cell r="B955">
            <v>206</v>
          </cell>
          <cell r="C955">
            <v>-0.2370000000000001</v>
          </cell>
          <cell r="D955">
            <v>952</v>
          </cell>
        </row>
        <row r="956">
          <cell r="B956">
            <v>207</v>
          </cell>
          <cell r="C956">
            <v>-0.23500000000000032</v>
          </cell>
          <cell r="D956">
            <v>953</v>
          </cell>
        </row>
        <row r="957">
          <cell r="B957">
            <v>208</v>
          </cell>
          <cell r="C957">
            <v>-0.23299999999999965</v>
          </cell>
          <cell r="D957">
            <v>954</v>
          </cell>
        </row>
        <row r="958">
          <cell r="B958">
            <v>209</v>
          </cell>
          <cell r="C958">
            <v>-0.23999999999999932</v>
          </cell>
          <cell r="D958">
            <v>955</v>
          </cell>
        </row>
        <row r="959">
          <cell r="B959">
            <v>210</v>
          </cell>
          <cell r="C959">
            <v>-0.24000000000000021</v>
          </cell>
          <cell r="D959">
            <v>956</v>
          </cell>
        </row>
        <row r="960">
          <cell r="B960">
            <v>211</v>
          </cell>
          <cell r="C960">
            <v>-0.23499999999999943</v>
          </cell>
          <cell r="D960">
            <v>957</v>
          </cell>
        </row>
        <row r="961">
          <cell r="B961">
            <v>212</v>
          </cell>
          <cell r="C961">
            <v>-0.21300000000000008</v>
          </cell>
          <cell r="D961">
            <v>958</v>
          </cell>
        </row>
        <row r="962">
          <cell r="B962">
            <v>213</v>
          </cell>
          <cell r="C962">
            <v>-0.23000000000000043</v>
          </cell>
          <cell r="D962">
            <v>959</v>
          </cell>
        </row>
        <row r="963">
          <cell r="B963">
            <v>214</v>
          </cell>
          <cell r="C963">
            <v>-0.23000000000000043</v>
          </cell>
          <cell r="D963">
            <v>960</v>
          </cell>
        </row>
        <row r="964">
          <cell r="B964">
            <v>215</v>
          </cell>
          <cell r="C964">
            <v>-0.22499999999999964</v>
          </cell>
          <cell r="D964">
            <v>961</v>
          </cell>
        </row>
        <row r="965">
          <cell r="B965">
            <v>216</v>
          </cell>
          <cell r="C965">
            <v>-0.19799999999999951</v>
          </cell>
          <cell r="D965">
            <v>962</v>
          </cell>
        </row>
        <row r="966">
          <cell r="B966">
            <v>217</v>
          </cell>
          <cell r="C966">
            <v>-0.20000000000000018</v>
          </cell>
          <cell r="D966">
            <v>963</v>
          </cell>
        </row>
        <row r="967">
          <cell r="B967">
            <v>218</v>
          </cell>
          <cell r="C967">
            <v>-0.19500000000000028</v>
          </cell>
          <cell r="D967">
            <v>964</v>
          </cell>
        </row>
        <row r="968">
          <cell r="B968">
            <v>219</v>
          </cell>
          <cell r="C968">
            <v>-0.1850000000000005</v>
          </cell>
          <cell r="D968">
            <v>965</v>
          </cell>
        </row>
        <row r="969">
          <cell r="B969">
            <v>220</v>
          </cell>
          <cell r="C969">
            <v>-0.19500000000000028</v>
          </cell>
          <cell r="D969">
            <v>966</v>
          </cell>
        </row>
        <row r="970">
          <cell r="B970">
            <v>221</v>
          </cell>
          <cell r="C970">
            <v>-0.24800000000000022</v>
          </cell>
          <cell r="D970">
            <v>967</v>
          </cell>
        </row>
        <row r="971">
          <cell r="B971">
            <v>222</v>
          </cell>
          <cell r="C971">
            <v>-0.25800000000000001</v>
          </cell>
          <cell r="D971">
            <v>968</v>
          </cell>
        </row>
        <row r="972">
          <cell r="B972">
            <v>223</v>
          </cell>
          <cell r="C972">
            <v>-0.25499999999999989</v>
          </cell>
          <cell r="D972">
            <v>969</v>
          </cell>
        </row>
        <row r="973">
          <cell r="B973">
            <v>224</v>
          </cell>
          <cell r="C973">
            <v>-0.24199999999999999</v>
          </cell>
          <cell r="D973">
            <v>970</v>
          </cell>
        </row>
        <row r="974">
          <cell r="B974">
            <v>225</v>
          </cell>
          <cell r="C974">
            <v>-0.22499999999999964</v>
          </cell>
          <cell r="D974">
            <v>971</v>
          </cell>
        </row>
        <row r="975">
          <cell r="B975">
            <v>226</v>
          </cell>
          <cell r="C975">
            <v>-0.1850000000000005</v>
          </cell>
          <cell r="D975">
            <v>972</v>
          </cell>
        </row>
        <row r="976">
          <cell r="B976">
            <v>227</v>
          </cell>
          <cell r="C976">
            <v>-0.18499999999999961</v>
          </cell>
          <cell r="D976">
            <v>973</v>
          </cell>
        </row>
        <row r="977">
          <cell r="B977">
            <v>228</v>
          </cell>
          <cell r="C977">
            <v>-0.22499999999999964</v>
          </cell>
          <cell r="D977">
            <v>974</v>
          </cell>
        </row>
        <row r="978">
          <cell r="B978">
            <v>229</v>
          </cell>
          <cell r="C978">
            <v>-0.21200000000000063</v>
          </cell>
          <cell r="D978">
            <v>975</v>
          </cell>
        </row>
        <row r="979">
          <cell r="B979">
            <v>230</v>
          </cell>
          <cell r="C979">
            <v>-0.22499999999999964</v>
          </cell>
          <cell r="D979">
            <v>976</v>
          </cell>
        </row>
        <row r="980">
          <cell r="B980">
            <v>231</v>
          </cell>
          <cell r="C980">
            <v>-0.21499999999999986</v>
          </cell>
          <cell r="D980">
            <v>977</v>
          </cell>
        </row>
        <row r="981">
          <cell r="B981">
            <v>232</v>
          </cell>
          <cell r="C981">
            <v>-0.25</v>
          </cell>
          <cell r="D981">
            <v>978</v>
          </cell>
        </row>
        <row r="982">
          <cell r="B982">
            <v>233</v>
          </cell>
          <cell r="C982">
            <v>-0.27199999999999935</v>
          </cell>
          <cell r="D982">
            <v>979</v>
          </cell>
        </row>
        <row r="983">
          <cell r="B983">
            <v>234</v>
          </cell>
          <cell r="C983">
            <v>-0.26700000000000035</v>
          </cell>
          <cell r="D983">
            <v>980</v>
          </cell>
        </row>
        <row r="984">
          <cell r="B984">
            <v>235</v>
          </cell>
          <cell r="C984">
            <v>-0.23600000000000065</v>
          </cell>
          <cell r="D984">
            <v>981</v>
          </cell>
        </row>
        <row r="985">
          <cell r="B985">
            <v>236</v>
          </cell>
          <cell r="C985">
            <v>-0.25199999999999978</v>
          </cell>
          <cell r="D985">
            <v>982</v>
          </cell>
        </row>
        <row r="986">
          <cell r="B986">
            <v>237</v>
          </cell>
          <cell r="C986">
            <v>-0.25799999999999912</v>
          </cell>
          <cell r="D986">
            <v>983</v>
          </cell>
        </row>
        <row r="987">
          <cell r="B987">
            <v>238</v>
          </cell>
          <cell r="C987">
            <v>-0.23699999999999921</v>
          </cell>
          <cell r="D987">
            <v>984</v>
          </cell>
        </row>
        <row r="988">
          <cell r="B988">
            <v>239</v>
          </cell>
          <cell r="C988">
            <v>-0.20999999999999996</v>
          </cell>
          <cell r="D988">
            <v>985</v>
          </cell>
        </row>
        <row r="989">
          <cell r="B989">
            <v>240</v>
          </cell>
          <cell r="C989">
            <v>-0.25</v>
          </cell>
          <cell r="D989">
            <v>986</v>
          </cell>
        </row>
        <row r="990">
          <cell r="B990">
            <v>241</v>
          </cell>
          <cell r="C990">
            <v>-0.26900000000000013</v>
          </cell>
          <cell r="D990">
            <v>987</v>
          </cell>
        </row>
        <row r="991">
          <cell r="B991">
            <v>242</v>
          </cell>
          <cell r="C991">
            <v>-0.26199999999999957</v>
          </cell>
          <cell r="D991">
            <v>988</v>
          </cell>
        </row>
        <row r="992">
          <cell r="B992">
            <v>243</v>
          </cell>
          <cell r="C992">
            <v>-0.24399999999999977</v>
          </cell>
          <cell r="D992">
            <v>989</v>
          </cell>
        </row>
        <row r="993">
          <cell r="B993">
            <v>244</v>
          </cell>
          <cell r="C993">
            <v>-0.20999999999999996</v>
          </cell>
          <cell r="D993">
            <v>990</v>
          </cell>
        </row>
        <row r="994">
          <cell r="B994">
            <v>245</v>
          </cell>
          <cell r="C994">
            <v>-0.25300000000000011</v>
          </cell>
          <cell r="D994">
            <v>991</v>
          </cell>
        </row>
        <row r="995">
          <cell r="B995">
            <v>246</v>
          </cell>
          <cell r="C995">
            <v>-0.22199999999999953</v>
          </cell>
          <cell r="D995">
            <v>992</v>
          </cell>
        </row>
        <row r="996">
          <cell r="B996">
            <v>247</v>
          </cell>
          <cell r="C996">
            <v>-0.22900000000000009</v>
          </cell>
          <cell r="D996">
            <v>993</v>
          </cell>
        </row>
        <row r="997">
          <cell r="B997">
            <v>248</v>
          </cell>
          <cell r="C997">
            <v>-0.18599999999999994</v>
          </cell>
          <cell r="D997">
            <v>994</v>
          </cell>
        </row>
        <row r="998">
          <cell r="B998">
            <v>249</v>
          </cell>
          <cell r="C998">
            <v>-0.1639999999999997</v>
          </cell>
          <cell r="D998">
            <v>995</v>
          </cell>
        </row>
        <row r="999">
          <cell r="B999">
            <v>250</v>
          </cell>
          <cell r="C999">
            <v>-0.16100000000000048</v>
          </cell>
          <cell r="D999">
            <v>996</v>
          </cell>
        </row>
        <row r="1000">
          <cell r="B1000">
            <v>251</v>
          </cell>
          <cell r="C1000">
            <v>-0.19099999999999984</v>
          </cell>
          <cell r="D1000">
            <v>997</v>
          </cell>
        </row>
        <row r="1001">
          <cell r="B1001">
            <v>1</v>
          </cell>
          <cell r="C1001">
            <v>-0.13199999999999967</v>
          </cell>
          <cell r="D1001">
            <v>998</v>
          </cell>
        </row>
        <row r="1002">
          <cell r="B1002">
            <v>2</v>
          </cell>
          <cell r="C1002">
            <v>-0.13199999999999967</v>
          </cell>
          <cell r="D1002">
            <v>999</v>
          </cell>
        </row>
        <row r="1003">
          <cell r="B1003">
            <v>3</v>
          </cell>
          <cell r="C1003">
            <v>-0.13499999999999979</v>
          </cell>
          <cell r="D1003">
            <v>1000</v>
          </cell>
        </row>
        <row r="1004">
          <cell r="B1004">
            <v>4</v>
          </cell>
          <cell r="C1004">
            <v>-0.14000000000000057</v>
          </cell>
          <cell r="D1004">
            <v>1001</v>
          </cell>
        </row>
        <row r="1005">
          <cell r="B1005">
            <v>5</v>
          </cell>
          <cell r="C1005">
            <v>-0.13699999999999957</v>
          </cell>
          <cell r="D1005">
            <v>1002</v>
          </cell>
        </row>
        <row r="1006">
          <cell r="B1006">
            <v>6</v>
          </cell>
          <cell r="C1006">
            <v>-0.12999999999999989</v>
          </cell>
          <cell r="D1006">
            <v>1003</v>
          </cell>
        </row>
        <row r="1007">
          <cell r="B1007">
            <v>7</v>
          </cell>
          <cell r="C1007">
            <v>-0.13100000000000023</v>
          </cell>
          <cell r="D1007">
            <v>1004</v>
          </cell>
        </row>
        <row r="1008">
          <cell r="B1008">
            <v>8</v>
          </cell>
          <cell r="C1008">
            <v>-0.13700000000000045</v>
          </cell>
          <cell r="D1008">
            <v>1005</v>
          </cell>
        </row>
        <row r="1009">
          <cell r="B1009">
            <v>9</v>
          </cell>
          <cell r="C1009">
            <v>-0.13700000000000045</v>
          </cell>
          <cell r="D1009">
            <v>1006</v>
          </cell>
        </row>
        <row r="1010">
          <cell r="B1010">
            <v>10</v>
          </cell>
          <cell r="C1010">
            <v>-0.14999999999999947</v>
          </cell>
          <cell r="D1010">
            <v>1007</v>
          </cell>
        </row>
        <row r="1011">
          <cell r="B1011">
            <v>11</v>
          </cell>
          <cell r="C1011">
            <v>-0.15200000000000014</v>
          </cell>
          <cell r="D1011">
            <v>1008</v>
          </cell>
        </row>
        <row r="1012">
          <cell r="B1012">
            <v>12</v>
          </cell>
          <cell r="C1012">
            <v>-0.15200000000000014</v>
          </cell>
          <cell r="D1012">
            <v>1009</v>
          </cell>
        </row>
        <row r="1013">
          <cell r="B1013">
            <v>13</v>
          </cell>
          <cell r="C1013">
            <v>-0.15499999999999936</v>
          </cell>
          <cell r="D1013">
            <v>1010</v>
          </cell>
        </row>
        <row r="1014">
          <cell r="B1014">
            <v>14</v>
          </cell>
          <cell r="C1014">
            <v>-0.15500000000000025</v>
          </cell>
          <cell r="D1014">
            <v>1011</v>
          </cell>
        </row>
        <row r="1015">
          <cell r="B1015">
            <v>15</v>
          </cell>
          <cell r="C1015">
            <v>-0.16500000000000004</v>
          </cell>
          <cell r="D1015">
            <v>1012</v>
          </cell>
        </row>
        <row r="1016">
          <cell r="B1016">
            <v>16</v>
          </cell>
          <cell r="C1016">
            <v>-0.17300000000000004</v>
          </cell>
          <cell r="D1016">
            <v>1013</v>
          </cell>
        </row>
        <row r="1017">
          <cell r="B1017">
            <v>17</v>
          </cell>
          <cell r="C1017">
            <v>-0.17300000000000004</v>
          </cell>
          <cell r="D1017">
            <v>1014</v>
          </cell>
        </row>
        <row r="1018">
          <cell r="B1018">
            <v>18</v>
          </cell>
          <cell r="C1018">
            <v>-0.17300000000000004</v>
          </cell>
          <cell r="D1018">
            <v>1015</v>
          </cell>
        </row>
        <row r="1019">
          <cell r="B1019">
            <v>19</v>
          </cell>
          <cell r="C1019">
            <v>-0.17999999999999972</v>
          </cell>
          <cell r="D1019">
            <v>1016</v>
          </cell>
        </row>
        <row r="1020">
          <cell r="B1020">
            <v>20</v>
          </cell>
          <cell r="C1020">
            <v>-0.17999999999999972</v>
          </cell>
          <cell r="D1020">
            <v>1017</v>
          </cell>
        </row>
        <row r="1021">
          <cell r="B1021">
            <v>21</v>
          </cell>
          <cell r="C1021">
            <v>-0.1800000000000006</v>
          </cell>
          <cell r="D1021">
            <v>1018</v>
          </cell>
        </row>
        <row r="1022">
          <cell r="B1022">
            <v>22</v>
          </cell>
          <cell r="C1022">
            <v>-0.16999999999999993</v>
          </cell>
          <cell r="D1022">
            <v>1019</v>
          </cell>
        </row>
        <row r="1023">
          <cell r="B1023">
            <v>23</v>
          </cell>
          <cell r="C1023">
            <v>-0.16999999999999993</v>
          </cell>
          <cell r="D1023">
            <v>1020</v>
          </cell>
        </row>
        <row r="1024">
          <cell r="B1024">
            <v>24</v>
          </cell>
          <cell r="C1024">
            <v>-0.17999999999999972</v>
          </cell>
          <cell r="D1024">
            <v>1021</v>
          </cell>
        </row>
        <row r="1025">
          <cell r="B1025">
            <v>25</v>
          </cell>
          <cell r="C1025">
            <v>-0.17500000000000071</v>
          </cell>
          <cell r="D1025">
            <v>1022</v>
          </cell>
        </row>
        <row r="1026">
          <cell r="B1026">
            <v>26</v>
          </cell>
          <cell r="C1026">
            <v>-0.18200000000000038</v>
          </cell>
          <cell r="D1026">
            <v>1023</v>
          </cell>
        </row>
        <row r="1027">
          <cell r="B1027">
            <v>27</v>
          </cell>
          <cell r="C1027">
            <v>-0.17499999999999982</v>
          </cell>
          <cell r="D1027">
            <v>1024</v>
          </cell>
        </row>
        <row r="1028">
          <cell r="B1028">
            <v>28</v>
          </cell>
          <cell r="C1028">
            <v>-0.16999999999999993</v>
          </cell>
          <cell r="D1028">
            <v>1025</v>
          </cell>
        </row>
        <row r="1029">
          <cell r="B1029">
            <v>29</v>
          </cell>
          <cell r="C1029">
            <v>-0.17499999999999982</v>
          </cell>
          <cell r="D1029">
            <v>1026</v>
          </cell>
        </row>
        <row r="1030">
          <cell r="B1030">
            <v>30</v>
          </cell>
          <cell r="C1030">
            <v>-0.17500000000000071</v>
          </cell>
          <cell r="D1030">
            <v>1027</v>
          </cell>
        </row>
        <row r="1031">
          <cell r="B1031">
            <v>31</v>
          </cell>
          <cell r="C1031">
            <v>-0.17300000000000004</v>
          </cell>
          <cell r="D1031">
            <v>1028</v>
          </cell>
        </row>
        <row r="1032">
          <cell r="B1032">
            <v>32</v>
          </cell>
          <cell r="C1032">
            <v>-0.17300000000000004</v>
          </cell>
          <cell r="D1032">
            <v>1029</v>
          </cell>
        </row>
        <row r="1033">
          <cell r="B1033">
            <v>33</v>
          </cell>
          <cell r="C1033">
            <v>-0.16500000000000004</v>
          </cell>
          <cell r="D1033">
            <v>1030</v>
          </cell>
        </row>
        <row r="1034">
          <cell r="B1034">
            <v>34</v>
          </cell>
          <cell r="C1034">
            <v>-0.16500000000000004</v>
          </cell>
          <cell r="D1034">
            <v>1031</v>
          </cell>
        </row>
        <row r="1035">
          <cell r="B1035">
            <v>35</v>
          </cell>
          <cell r="C1035">
            <v>-0.16000000000000014</v>
          </cell>
          <cell r="D1035">
            <v>1032</v>
          </cell>
        </row>
        <row r="1036">
          <cell r="B1036">
            <v>36</v>
          </cell>
          <cell r="C1036">
            <v>-0.16000000000000014</v>
          </cell>
          <cell r="D1036">
            <v>1033</v>
          </cell>
        </row>
        <row r="1037">
          <cell r="B1037">
            <v>37</v>
          </cell>
          <cell r="C1037">
            <v>-0.15700000000000003</v>
          </cell>
          <cell r="D1037">
            <v>1034</v>
          </cell>
        </row>
        <row r="1038">
          <cell r="B1038">
            <v>38</v>
          </cell>
          <cell r="C1038">
            <v>-0.15700000000000003</v>
          </cell>
          <cell r="D1038">
            <v>1035</v>
          </cell>
        </row>
        <row r="1039">
          <cell r="B1039">
            <v>39</v>
          </cell>
          <cell r="C1039">
            <v>-0.16500000000000004</v>
          </cell>
          <cell r="D1039">
            <v>1036</v>
          </cell>
        </row>
        <row r="1040">
          <cell r="B1040">
            <v>40</v>
          </cell>
          <cell r="C1040">
            <v>-0.17000000000000082</v>
          </cell>
          <cell r="D1040">
            <v>1037</v>
          </cell>
        </row>
        <row r="1041">
          <cell r="B1041">
            <v>41</v>
          </cell>
          <cell r="C1041">
            <v>-0.16300000000000026</v>
          </cell>
          <cell r="D1041">
            <v>1038</v>
          </cell>
        </row>
        <row r="1042">
          <cell r="B1042">
            <v>42</v>
          </cell>
          <cell r="C1042">
            <v>-0.16300000000000026</v>
          </cell>
          <cell r="D1042">
            <v>1039</v>
          </cell>
        </row>
        <row r="1043">
          <cell r="B1043">
            <v>43</v>
          </cell>
          <cell r="C1043">
            <v>-0.16300000000000026</v>
          </cell>
          <cell r="D1043">
            <v>1040</v>
          </cell>
        </row>
        <row r="1044">
          <cell r="B1044">
            <v>44</v>
          </cell>
          <cell r="C1044">
            <v>-0.15199999999999925</v>
          </cell>
          <cell r="D1044">
            <v>1041</v>
          </cell>
        </row>
        <row r="1045">
          <cell r="B1045">
            <v>45</v>
          </cell>
          <cell r="C1045">
            <v>-0.14199999999999946</v>
          </cell>
          <cell r="D1045">
            <v>1042</v>
          </cell>
        </row>
        <row r="1046">
          <cell r="B1046">
            <v>46</v>
          </cell>
          <cell r="C1046">
            <v>-0.14000000000000057</v>
          </cell>
          <cell r="D1046">
            <v>1043</v>
          </cell>
        </row>
        <row r="1047">
          <cell r="B1047">
            <v>47</v>
          </cell>
          <cell r="C1047">
            <v>-0.13400000000000034</v>
          </cell>
          <cell r="D1047">
            <v>1044</v>
          </cell>
        </row>
        <row r="1048">
          <cell r="B1048">
            <v>48</v>
          </cell>
          <cell r="C1048">
            <v>-0.14500000000000046</v>
          </cell>
          <cell r="D1048">
            <v>1045</v>
          </cell>
        </row>
        <row r="1049">
          <cell r="B1049">
            <v>49</v>
          </cell>
          <cell r="C1049">
            <v>-0.14500000000000046</v>
          </cell>
          <cell r="D1049">
            <v>1046</v>
          </cell>
        </row>
        <row r="1050">
          <cell r="B1050">
            <v>50</v>
          </cell>
          <cell r="C1050">
            <v>-0.14500000000000046</v>
          </cell>
          <cell r="D1050">
            <v>1047</v>
          </cell>
        </row>
        <row r="1051">
          <cell r="B1051">
            <v>51</v>
          </cell>
          <cell r="C1051">
            <v>-0.14199999999999946</v>
          </cell>
          <cell r="D1051">
            <v>1048</v>
          </cell>
        </row>
        <row r="1052">
          <cell r="B1052">
            <v>52</v>
          </cell>
          <cell r="C1052">
            <v>-0.16000000000000014</v>
          </cell>
          <cell r="D1052">
            <v>1049</v>
          </cell>
        </row>
        <row r="1053">
          <cell r="B1053">
            <v>53</v>
          </cell>
          <cell r="C1053">
            <v>-0.17499999999999982</v>
          </cell>
          <cell r="D1053">
            <v>1050</v>
          </cell>
        </row>
        <row r="1054">
          <cell r="B1054">
            <v>54</v>
          </cell>
          <cell r="C1054">
            <v>-0.19500000000000028</v>
          </cell>
          <cell r="D1054">
            <v>1051</v>
          </cell>
        </row>
        <row r="1055">
          <cell r="B1055">
            <v>55</v>
          </cell>
          <cell r="C1055">
            <v>-0.19500000000000028</v>
          </cell>
          <cell r="D1055">
            <v>1052</v>
          </cell>
        </row>
        <row r="1056">
          <cell r="B1056">
            <v>56</v>
          </cell>
          <cell r="C1056">
            <v>-0.19500000000000028</v>
          </cell>
          <cell r="D1056">
            <v>1053</v>
          </cell>
        </row>
        <row r="1057">
          <cell r="B1057">
            <v>57</v>
          </cell>
          <cell r="C1057">
            <v>-0.17999999999999972</v>
          </cell>
          <cell r="D1057">
            <v>1054</v>
          </cell>
        </row>
        <row r="1058">
          <cell r="B1058">
            <v>58</v>
          </cell>
          <cell r="C1058">
            <v>-0.19000000000000039</v>
          </cell>
          <cell r="D1058">
            <v>1055</v>
          </cell>
        </row>
        <row r="1059">
          <cell r="B1059">
            <v>59</v>
          </cell>
          <cell r="C1059">
            <v>-0.19500000000000028</v>
          </cell>
          <cell r="D1059">
            <v>1056</v>
          </cell>
        </row>
        <row r="1060">
          <cell r="B1060">
            <v>60</v>
          </cell>
          <cell r="C1060">
            <v>-0.19500000000000028</v>
          </cell>
          <cell r="D1060">
            <v>1057</v>
          </cell>
        </row>
        <row r="1061">
          <cell r="B1061">
            <v>61</v>
          </cell>
          <cell r="C1061">
            <v>-0.1850000000000005</v>
          </cell>
          <cell r="D1061">
            <v>1058</v>
          </cell>
        </row>
        <row r="1062">
          <cell r="B1062">
            <v>62</v>
          </cell>
          <cell r="C1062">
            <v>-0.17999999999999972</v>
          </cell>
          <cell r="D1062">
            <v>1059</v>
          </cell>
        </row>
        <row r="1063">
          <cell r="B1063">
            <v>63</v>
          </cell>
          <cell r="C1063">
            <v>-0.16999999999999993</v>
          </cell>
          <cell r="D1063">
            <v>1060</v>
          </cell>
        </row>
        <row r="1064">
          <cell r="B1064">
            <v>64</v>
          </cell>
          <cell r="C1064">
            <v>-0.17500000000000071</v>
          </cell>
          <cell r="D1064">
            <v>1061</v>
          </cell>
        </row>
        <row r="1065">
          <cell r="B1065">
            <v>65</v>
          </cell>
          <cell r="C1065">
            <v>-0.16000000000000014</v>
          </cell>
          <cell r="D1065">
            <v>1062</v>
          </cell>
        </row>
        <row r="1066">
          <cell r="B1066">
            <v>66</v>
          </cell>
          <cell r="C1066">
            <v>-0.16199999999999992</v>
          </cell>
          <cell r="D1066">
            <v>1063</v>
          </cell>
        </row>
        <row r="1067">
          <cell r="B1067">
            <v>67</v>
          </cell>
          <cell r="C1067">
            <v>-0.17499999999999982</v>
          </cell>
          <cell r="D1067">
            <v>1064</v>
          </cell>
        </row>
        <row r="1068">
          <cell r="B1068">
            <v>68</v>
          </cell>
          <cell r="C1068">
            <v>-0.1800000000000006</v>
          </cell>
          <cell r="D1068">
            <v>1065</v>
          </cell>
        </row>
        <row r="1069">
          <cell r="B1069">
            <v>69</v>
          </cell>
          <cell r="C1069">
            <v>-0.1800000000000006</v>
          </cell>
          <cell r="D1069">
            <v>1066</v>
          </cell>
        </row>
        <row r="1070">
          <cell r="B1070">
            <v>70</v>
          </cell>
          <cell r="C1070">
            <v>-0.1819999999999995</v>
          </cell>
          <cell r="D1070">
            <v>1067</v>
          </cell>
        </row>
        <row r="1071">
          <cell r="B1071">
            <v>71</v>
          </cell>
          <cell r="C1071">
            <v>-0.20000000000000018</v>
          </cell>
          <cell r="D1071">
            <v>1068</v>
          </cell>
        </row>
        <row r="1072">
          <cell r="B1072">
            <v>72</v>
          </cell>
          <cell r="C1072">
            <v>-0.1899999999999995</v>
          </cell>
          <cell r="D1072">
            <v>1069</v>
          </cell>
        </row>
        <row r="1073">
          <cell r="B1073">
            <v>73</v>
          </cell>
          <cell r="C1073">
            <v>-0.20500000000000007</v>
          </cell>
          <cell r="D1073">
            <v>1070</v>
          </cell>
        </row>
        <row r="1074">
          <cell r="B1074">
            <v>74</v>
          </cell>
          <cell r="C1074">
            <v>-0.1949999999999994</v>
          </cell>
          <cell r="D1074">
            <v>1071</v>
          </cell>
        </row>
        <row r="1075">
          <cell r="B1075">
            <v>75</v>
          </cell>
          <cell r="C1075">
            <v>-0.1850000000000005</v>
          </cell>
          <cell r="D1075">
            <v>1072</v>
          </cell>
        </row>
        <row r="1076">
          <cell r="B1076">
            <v>76</v>
          </cell>
          <cell r="C1076">
            <v>-0.19000000000000039</v>
          </cell>
          <cell r="D1076">
            <v>1073</v>
          </cell>
        </row>
        <row r="1077">
          <cell r="B1077">
            <v>77</v>
          </cell>
          <cell r="C1077">
            <v>-0.20500000000000007</v>
          </cell>
          <cell r="D1077">
            <v>1074</v>
          </cell>
        </row>
        <row r="1078">
          <cell r="B1078">
            <v>78</v>
          </cell>
          <cell r="C1078">
            <v>-0.19500000000000028</v>
          </cell>
          <cell r="D1078">
            <v>1075</v>
          </cell>
        </row>
        <row r="1079">
          <cell r="B1079">
            <v>79</v>
          </cell>
          <cell r="C1079">
            <v>-0.20500000000000007</v>
          </cell>
          <cell r="D1079">
            <v>1076</v>
          </cell>
        </row>
        <row r="1080">
          <cell r="B1080">
            <v>80</v>
          </cell>
          <cell r="C1080">
            <v>-0.19999999999999929</v>
          </cell>
          <cell r="D1080">
            <v>1077</v>
          </cell>
        </row>
        <row r="1081">
          <cell r="B1081">
            <v>81</v>
          </cell>
          <cell r="C1081">
            <v>-0.1980000000000004</v>
          </cell>
          <cell r="D1081">
            <v>1078</v>
          </cell>
        </row>
        <row r="1082">
          <cell r="B1082">
            <v>82</v>
          </cell>
          <cell r="C1082">
            <v>-0.20499999999999918</v>
          </cell>
          <cell r="D1082">
            <v>1079</v>
          </cell>
        </row>
        <row r="1083">
          <cell r="B1083">
            <v>83</v>
          </cell>
          <cell r="C1083">
            <v>-0.20800000000000018</v>
          </cell>
          <cell r="D1083">
            <v>1080</v>
          </cell>
        </row>
        <row r="1084">
          <cell r="B1084">
            <v>84</v>
          </cell>
          <cell r="C1084">
            <v>-0.20300000000000029</v>
          </cell>
          <cell r="D1084">
            <v>1081</v>
          </cell>
        </row>
        <row r="1085">
          <cell r="B1085">
            <v>85</v>
          </cell>
          <cell r="C1085">
            <v>-0.19799999999999951</v>
          </cell>
          <cell r="D1085">
            <v>1082</v>
          </cell>
        </row>
        <row r="1086">
          <cell r="B1086">
            <v>86</v>
          </cell>
          <cell r="C1086">
            <v>-0.1980000000000004</v>
          </cell>
          <cell r="D1086">
            <v>1083</v>
          </cell>
        </row>
        <row r="1087">
          <cell r="B1087">
            <v>87</v>
          </cell>
          <cell r="C1087">
            <v>-0.19299999999999962</v>
          </cell>
          <cell r="D1087">
            <v>1084</v>
          </cell>
        </row>
        <row r="1088">
          <cell r="B1088">
            <v>88</v>
          </cell>
          <cell r="C1088">
            <v>-0.16999999999999993</v>
          </cell>
          <cell r="D1088">
            <v>1085</v>
          </cell>
        </row>
        <row r="1089">
          <cell r="B1089">
            <v>89</v>
          </cell>
          <cell r="C1089">
            <v>-0.16500000000000004</v>
          </cell>
          <cell r="D1089">
            <v>1086</v>
          </cell>
        </row>
        <row r="1090">
          <cell r="B1090">
            <v>90</v>
          </cell>
          <cell r="C1090">
            <v>-0.16000000000000014</v>
          </cell>
          <cell r="D1090">
            <v>1087</v>
          </cell>
        </row>
        <row r="1091">
          <cell r="B1091">
            <v>91</v>
          </cell>
          <cell r="C1091">
            <v>-0.16000000000000014</v>
          </cell>
          <cell r="D1091">
            <v>1088</v>
          </cell>
        </row>
        <row r="1092">
          <cell r="B1092">
            <v>92</v>
          </cell>
          <cell r="C1092">
            <v>-0.16000000000000014</v>
          </cell>
          <cell r="D1092">
            <v>1089</v>
          </cell>
        </row>
        <row r="1093">
          <cell r="B1093">
            <v>93</v>
          </cell>
          <cell r="C1093">
            <v>-0.15799999999999947</v>
          </cell>
          <cell r="D1093">
            <v>1090</v>
          </cell>
        </row>
        <row r="1094">
          <cell r="B1094">
            <v>94</v>
          </cell>
          <cell r="C1094">
            <v>-0.16299999999999937</v>
          </cell>
          <cell r="D1094">
            <v>1091</v>
          </cell>
        </row>
        <row r="1095">
          <cell r="B1095">
            <v>95</v>
          </cell>
          <cell r="C1095">
            <v>-0.16000000000000014</v>
          </cell>
          <cell r="D1095">
            <v>1092</v>
          </cell>
        </row>
        <row r="1096">
          <cell r="B1096">
            <v>96</v>
          </cell>
          <cell r="C1096">
            <v>-0.16500000000000004</v>
          </cell>
          <cell r="D1096">
            <v>1093</v>
          </cell>
        </row>
        <row r="1097">
          <cell r="B1097">
            <v>97</v>
          </cell>
          <cell r="C1097">
            <v>-0.16500000000000004</v>
          </cell>
          <cell r="D1097">
            <v>1094</v>
          </cell>
        </row>
        <row r="1098">
          <cell r="B1098">
            <v>98</v>
          </cell>
          <cell r="C1098">
            <v>-0.16500000000000004</v>
          </cell>
          <cell r="D1098">
            <v>1095</v>
          </cell>
        </row>
        <row r="1099">
          <cell r="B1099">
            <v>99</v>
          </cell>
          <cell r="C1099">
            <v>-0.17300000000000004</v>
          </cell>
          <cell r="D1099">
            <v>1096</v>
          </cell>
        </row>
        <row r="1100">
          <cell r="B1100">
            <v>100</v>
          </cell>
          <cell r="C1100">
            <v>-0.16800000000000015</v>
          </cell>
          <cell r="D1100">
            <v>1097</v>
          </cell>
        </row>
        <row r="1101">
          <cell r="B1101">
            <v>101</v>
          </cell>
          <cell r="C1101">
            <v>-0.16000000000000014</v>
          </cell>
          <cell r="D1101">
            <v>1098</v>
          </cell>
        </row>
        <row r="1102">
          <cell r="B1102">
            <v>102</v>
          </cell>
          <cell r="C1102">
            <v>-0.15700000000000003</v>
          </cell>
          <cell r="D1102">
            <v>1099</v>
          </cell>
        </row>
        <row r="1103">
          <cell r="B1103">
            <v>103</v>
          </cell>
          <cell r="C1103">
            <v>-0.15200000000000014</v>
          </cell>
          <cell r="D1103">
            <v>1100</v>
          </cell>
        </row>
        <row r="1104">
          <cell r="B1104">
            <v>104</v>
          </cell>
          <cell r="C1104">
            <v>-0.15500000000000025</v>
          </cell>
          <cell r="D1104">
            <v>1101</v>
          </cell>
        </row>
        <row r="1105">
          <cell r="B1105">
            <v>105</v>
          </cell>
          <cell r="C1105">
            <v>-0.17499999999999982</v>
          </cell>
          <cell r="D1105">
            <v>1102</v>
          </cell>
        </row>
        <row r="1106">
          <cell r="B1106">
            <v>106</v>
          </cell>
          <cell r="C1106">
            <v>-0.16699999999999982</v>
          </cell>
          <cell r="D1106">
            <v>1103</v>
          </cell>
        </row>
        <row r="1107">
          <cell r="B1107">
            <v>107</v>
          </cell>
          <cell r="C1107">
            <v>-0.16899999999999959</v>
          </cell>
          <cell r="D1107">
            <v>1104</v>
          </cell>
        </row>
        <row r="1108">
          <cell r="B1108">
            <v>108</v>
          </cell>
          <cell r="C1108">
            <v>-0.16999999999999993</v>
          </cell>
          <cell r="D1108">
            <v>1105</v>
          </cell>
        </row>
        <row r="1109">
          <cell r="B1109">
            <v>109</v>
          </cell>
          <cell r="C1109">
            <v>-0.16999999999999993</v>
          </cell>
          <cell r="D1109">
            <v>1106</v>
          </cell>
        </row>
        <row r="1110">
          <cell r="B1110">
            <v>110</v>
          </cell>
          <cell r="C1110">
            <v>-0.16999999999999993</v>
          </cell>
          <cell r="D1110">
            <v>1107</v>
          </cell>
        </row>
        <row r="1111">
          <cell r="B1111">
            <v>111</v>
          </cell>
          <cell r="C1111">
            <v>-0.16000000000000014</v>
          </cell>
          <cell r="D1111">
            <v>1108</v>
          </cell>
        </row>
        <row r="1112">
          <cell r="B1112">
            <v>112</v>
          </cell>
          <cell r="C1112">
            <v>-0.16000000000000014</v>
          </cell>
          <cell r="D1112">
            <v>1109</v>
          </cell>
        </row>
        <row r="1113">
          <cell r="B1113">
            <v>113</v>
          </cell>
          <cell r="C1113">
            <v>-0.15800000000000036</v>
          </cell>
          <cell r="D1113">
            <v>1110</v>
          </cell>
        </row>
        <row r="1114">
          <cell r="B1114">
            <v>114</v>
          </cell>
          <cell r="C1114">
            <v>-0.15800000000000036</v>
          </cell>
          <cell r="D1114">
            <v>1111</v>
          </cell>
        </row>
        <row r="1115">
          <cell r="B1115">
            <v>115</v>
          </cell>
          <cell r="C1115">
            <v>-0.15500000000000025</v>
          </cell>
          <cell r="D1115">
            <v>1112</v>
          </cell>
        </row>
        <row r="1116">
          <cell r="B1116">
            <v>116</v>
          </cell>
          <cell r="C1116">
            <v>-0.16000000000000014</v>
          </cell>
          <cell r="D1116">
            <v>1113</v>
          </cell>
        </row>
        <row r="1117">
          <cell r="B1117">
            <v>117</v>
          </cell>
          <cell r="C1117">
            <v>-0.16000000000000014</v>
          </cell>
          <cell r="D1117">
            <v>1114</v>
          </cell>
        </row>
        <row r="1118">
          <cell r="B1118">
            <v>118</v>
          </cell>
          <cell r="C1118">
            <v>-0.16500000000000004</v>
          </cell>
          <cell r="D1118">
            <v>1115</v>
          </cell>
        </row>
        <row r="1119">
          <cell r="B1119">
            <v>119</v>
          </cell>
          <cell r="C1119">
            <v>-0.16899999999999959</v>
          </cell>
          <cell r="D1119">
            <v>1116</v>
          </cell>
        </row>
        <row r="1120">
          <cell r="B1120">
            <v>120</v>
          </cell>
          <cell r="C1120">
            <v>-0.17399999999999949</v>
          </cell>
          <cell r="D1120">
            <v>1117</v>
          </cell>
        </row>
        <row r="1121">
          <cell r="B1121">
            <v>121</v>
          </cell>
          <cell r="C1121">
            <v>-0.17600000000000016</v>
          </cell>
          <cell r="D1121">
            <v>1118</v>
          </cell>
        </row>
        <row r="1122">
          <cell r="B1122">
            <v>122</v>
          </cell>
          <cell r="C1122">
            <v>-0.17300000000000004</v>
          </cell>
          <cell r="D1122">
            <v>1119</v>
          </cell>
        </row>
        <row r="1123">
          <cell r="B1123">
            <v>123</v>
          </cell>
          <cell r="C1123">
            <v>-0.17300000000000004</v>
          </cell>
          <cell r="D1123">
            <v>1120</v>
          </cell>
        </row>
        <row r="1124">
          <cell r="B1124">
            <v>124</v>
          </cell>
          <cell r="C1124">
            <v>-0.15999999999999925</v>
          </cell>
          <cell r="D1124">
            <v>1121</v>
          </cell>
        </row>
        <row r="1125">
          <cell r="B1125">
            <v>125</v>
          </cell>
          <cell r="C1125">
            <v>-0.15000000000000036</v>
          </cell>
          <cell r="D1125">
            <v>1122</v>
          </cell>
        </row>
        <row r="1126">
          <cell r="B1126">
            <v>126</v>
          </cell>
          <cell r="C1126">
            <v>-0.16000000000000014</v>
          </cell>
          <cell r="D1126">
            <v>1123</v>
          </cell>
        </row>
        <row r="1127">
          <cell r="B1127">
            <v>127</v>
          </cell>
          <cell r="C1127">
            <v>-0.15800000000000036</v>
          </cell>
          <cell r="D1127">
            <v>1124</v>
          </cell>
        </row>
        <row r="1128">
          <cell r="B1128">
            <v>128</v>
          </cell>
          <cell r="C1128">
            <v>-0.15799999999999947</v>
          </cell>
          <cell r="D1128">
            <v>1125</v>
          </cell>
        </row>
        <row r="1129">
          <cell r="B1129">
            <v>129</v>
          </cell>
          <cell r="C1129">
            <v>-0.15999999999999925</v>
          </cell>
          <cell r="D1129">
            <v>1126</v>
          </cell>
        </row>
        <row r="1130">
          <cell r="B1130">
            <v>130</v>
          </cell>
          <cell r="C1130">
            <v>-0.15899999999999981</v>
          </cell>
          <cell r="D1130">
            <v>1127</v>
          </cell>
        </row>
        <row r="1131">
          <cell r="B1131">
            <v>131</v>
          </cell>
          <cell r="C1131">
            <v>-0.15800000000000036</v>
          </cell>
          <cell r="D1131">
            <v>1128</v>
          </cell>
        </row>
        <row r="1132">
          <cell r="B1132">
            <v>132</v>
          </cell>
          <cell r="C1132">
            <v>-0.15799999999999947</v>
          </cell>
          <cell r="D1132">
            <v>1129</v>
          </cell>
        </row>
        <row r="1133">
          <cell r="B1133">
            <v>133</v>
          </cell>
          <cell r="C1133">
            <v>-0.16500000000000004</v>
          </cell>
          <cell r="D1133">
            <v>1130</v>
          </cell>
        </row>
        <row r="1134">
          <cell r="B1134">
            <v>134</v>
          </cell>
          <cell r="C1134">
            <v>-0.16900000000000048</v>
          </cell>
          <cell r="D1134">
            <v>1131</v>
          </cell>
        </row>
        <row r="1135">
          <cell r="B1135">
            <v>135</v>
          </cell>
          <cell r="C1135">
            <v>-0.1720000000000006</v>
          </cell>
          <cell r="D1135">
            <v>1132</v>
          </cell>
        </row>
        <row r="1136">
          <cell r="B1136">
            <v>136</v>
          </cell>
          <cell r="C1136">
            <v>-0.17700000000000049</v>
          </cell>
          <cell r="D1136">
            <v>1133</v>
          </cell>
        </row>
        <row r="1137">
          <cell r="B1137">
            <v>137</v>
          </cell>
          <cell r="C1137">
            <v>-0.17700000000000049</v>
          </cell>
          <cell r="D1137">
            <v>1134</v>
          </cell>
        </row>
        <row r="1138">
          <cell r="B1138">
            <v>138</v>
          </cell>
          <cell r="C1138">
            <v>-0.1769999999999996</v>
          </cell>
          <cell r="D1138">
            <v>1135</v>
          </cell>
        </row>
        <row r="1139">
          <cell r="B1139">
            <v>139</v>
          </cell>
          <cell r="C1139">
            <v>-0.17600000000000016</v>
          </cell>
          <cell r="D1139">
            <v>1136</v>
          </cell>
        </row>
        <row r="1140">
          <cell r="B1140">
            <v>140</v>
          </cell>
          <cell r="C1140">
            <v>-0.17199999999999971</v>
          </cell>
          <cell r="D1140">
            <v>1137</v>
          </cell>
        </row>
        <row r="1141">
          <cell r="B1141">
            <v>141</v>
          </cell>
          <cell r="C1141">
            <v>-0.17199999999999971</v>
          </cell>
          <cell r="D1141">
            <v>1138</v>
          </cell>
        </row>
        <row r="1142">
          <cell r="B1142">
            <v>142</v>
          </cell>
          <cell r="C1142">
            <v>-0.16699999999999982</v>
          </cell>
          <cell r="D1142">
            <v>1139</v>
          </cell>
        </row>
        <row r="1143">
          <cell r="B1143">
            <v>143</v>
          </cell>
          <cell r="C1143">
            <v>-0.16299999999999937</v>
          </cell>
          <cell r="D1143">
            <v>1140</v>
          </cell>
        </row>
        <row r="1144">
          <cell r="B1144">
            <v>144</v>
          </cell>
          <cell r="C1144">
            <v>-0.16300000000000026</v>
          </cell>
          <cell r="D1144">
            <v>1141</v>
          </cell>
        </row>
        <row r="1145">
          <cell r="B1145">
            <v>145</v>
          </cell>
          <cell r="C1145">
            <v>-0.16300000000000026</v>
          </cell>
          <cell r="D1145">
            <v>1142</v>
          </cell>
        </row>
        <row r="1146">
          <cell r="B1146">
            <v>146</v>
          </cell>
          <cell r="C1146">
            <v>-0.16600000000000037</v>
          </cell>
          <cell r="D1146">
            <v>1143</v>
          </cell>
        </row>
        <row r="1147">
          <cell r="B1147">
            <v>147</v>
          </cell>
          <cell r="C1147">
            <v>-0.15500000000000025</v>
          </cell>
          <cell r="D1147">
            <v>1144</v>
          </cell>
        </row>
        <row r="1148">
          <cell r="B1148">
            <v>148</v>
          </cell>
          <cell r="C1148">
            <v>-0.15299999999999958</v>
          </cell>
          <cell r="D1148">
            <v>1145</v>
          </cell>
        </row>
        <row r="1149">
          <cell r="B1149">
            <v>149</v>
          </cell>
          <cell r="C1149">
            <v>-0.15300000000000047</v>
          </cell>
          <cell r="D1149">
            <v>1146</v>
          </cell>
        </row>
        <row r="1150">
          <cell r="B1150">
            <v>150</v>
          </cell>
          <cell r="C1150">
            <v>-0.15500000000000025</v>
          </cell>
          <cell r="D1150">
            <v>1147</v>
          </cell>
        </row>
        <row r="1151">
          <cell r="B1151">
            <v>151</v>
          </cell>
          <cell r="C1151">
            <v>-0.15500000000000025</v>
          </cell>
          <cell r="D1151">
            <v>1148</v>
          </cell>
        </row>
        <row r="1152">
          <cell r="B1152">
            <v>152</v>
          </cell>
          <cell r="C1152">
            <v>-0.16000000000000014</v>
          </cell>
          <cell r="D1152">
            <v>1149</v>
          </cell>
        </row>
        <row r="1153">
          <cell r="B1153">
            <v>153</v>
          </cell>
          <cell r="C1153">
            <v>-0.15700000000000003</v>
          </cell>
          <cell r="D1153">
            <v>1150</v>
          </cell>
        </row>
        <row r="1154">
          <cell r="B1154">
            <v>154</v>
          </cell>
          <cell r="C1154">
            <v>-0.15399999999999991</v>
          </cell>
          <cell r="D1154">
            <v>1151</v>
          </cell>
        </row>
        <row r="1155">
          <cell r="B1155">
            <v>155</v>
          </cell>
          <cell r="C1155">
            <v>-0.15200000000000014</v>
          </cell>
          <cell r="D1155">
            <v>1152</v>
          </cell>
        </row>
        <row r="1156">
          <cell r="B1156">
            <v>156</v>
          </cell>
          <cell r="C1156">
            <v>-0.15499999999999936</v>
          </cell>
          <cell r="D1156">
            <v>1153</v>
          </cell>
        </row>
        <row r="1157">
          <cell r="B1157">
            <v>157</v>
          </cell>
          <cell r="C1157">
            <v>-0.15500000000000025</v>
          </cell>
          <cell r="D1157">
            <v>1154</v>
          </cell>
        </row>
        <row r="1158">
          <cell r="B1158">
            <v>158</v>
          </cell>
          <cell r="C1158">
            <v>-0.16999999999999993</v>
          </cell>
          <cell r="D1158">
            <v>1155</v>
          </cell>
        </row>
        <row r="1159">
          <cell r="B1159">
            <v>159</v>
          </cell>
          <cell r="C1159">
            <v>-0.15800000000000036</v>
          </cell>
          <cell r="D1159">
            <v>1156</v>
          </cell>
        </row>
        <row r="1160">
          <cell r="B1160">
            <v>160</v>
          </cell>
          <cell r="C1160">
            <v>-0.16300000000000026</v>
          </cell>
          <cell r="D1160">
            <v>1157</v>
          </cell>
        </row>
        <row r="1161">
          <cell r="B1161">
            <v>161</v>
          </cell>
          <cell r="C1161">
            <v>-0.16000000000000014</v>
          </cell>
          <cell r="D1161">
            <v>1158</v>
          </cell>
        </row>
        <row r="1162">
          <cell r="B1162">
            <v>162</v>
          </cell>
          <cell r="C1162">
            <v>-0.14999999999999947</v>
          </cell>
          <cell r="D1162">
            <v>1159</v>
          </cell>
        </row>
        <row r="1163">
          <cell r="B1163">
            <v>163</v>
          </cell>
          <cell r="C1163">
            <v>-0.15000000000000036</v>
          </cell>
          <cell r="D1163">
            <v>1160</v>
          </cell>
        </row>
        <row r="1164">
          <cell r="B1164">
            <v>164</v>
          </cell>
          <cell r="C1164">
            <v>-0.15200000000000014</v>
          </cell>
          <cell r="D1164">
            <v>1161</v>
          </cell>
        </row>
        <row r="1165">
          <cell r="B1165">
            <v>165</v>
          </cell>
          <cell r="C1165">
            <v>-0.16500000000000004</v>
          </cell>
          <cell r="D1165">
            <v>1162</v>
          </cell>
        </row>
        <row r="1166">
          <cell r="B1166">
            <v>166</v>
          </cell>
          <cell r="C1166">
            <v>-0.17499999999999982</v>
          </cell>
          <cell r="D1166">
            <v>1163</v>
          </cell>
        </row>
        <row r="1167">
          <cell r="B1167">
            <v>167</v>
          </cell>
          <cell r="C1167">
            <v>-0.16999999999999993</v>
          </cell>
          <cell r="D1167">
            <v>1164</v>
          </cell>
        </row>
        <row r="1168">
          <cell r="B1168">
            <v>168</v>
          </cell>
          <cell r="C1168">
            <v>-0.17799999999999994</v>
          </cell>
          <cell r="D1168">
            <v>1165</v>
          </cell>
        </row>
        <row r="1169">
          <cell r="B1169">
            <v>169</v>
          </cell>
          <cell r="C1169">
            <v>-0.1850000000000005</v>
          </cell>
          <cell r="D1169">
            <v>1166</v>
          </cell>
        </row>
        <row r="1170">
          <cell r="B1170">
            <v>170</v>
          </cell>
          <cell r="C1170">
            <v>-0.20500000000000007</v>
          </cell>
          <cell r="D1170">
            <v>1167</v>
          </cell>
        </row>
        <row r="1171">
          <cell r="B1171">
            <v>171</v>
          </cell>
          <cell r="C1171">
            <v>-0.20999999999999996</v>
          </cell>
          <cell r="D1171">
            <v>1168</v>
          </cell>
        </row>
        <row r="1172">
          <cell r="B1172">
            <v>172</v>
          </cell>
          <cell r="C1172">
            <v>-0.23500000000000032</v>
          </cell>
          <cell r="D1172">
            <v>1169</v>
          </cell>
        </row>
        <row r="1173">
          <cell r="B1173">
            <v>173</v>
          </cell>
          <cell r="C1173">
            <v>-0.22499999999999964</v>
          </cell>
          <cell r="D1173">
            <v>1170</v>
          </cell>
        </row>
        <row r="1174">
          <cell r="B1174">
            <v>174</v>
          </cell>
          <cell r="C1174">
            <v>-0.21799999999999997</v>
          </cell>
          <cell r="D1174">
            <v>1171</v>
          </cell>
        </row>
        <row r="1175">
          <cell r="B1175">
            <v>175</v>
          </cell>
          <cell r="C1175">
            <v>-0.21799999999999997</v>
          </cell>
          <cell r="D1175">
            <v>1172</v>
          </cell>
        </row>
        <row r="1176">
          <cell r="B1176">
            <v>176</v>
          </cell>
          <cell r="C1176">
            <v>-0.21499999999999986</v>
          </cell>
          <cell r="D1176">
            <v>1173</v>
          </cell>
        </row>
        <row r="1177">
          <cell r="B1177">
            <v>177</v>
          </cell>
          <cell r="C1177">
            <v>-0.19700000000000006</v>
          </cell>
          <cell r="D1177">
            <v>1174</v>
          </cell>
        </row>
        <row r="1178">
          <cell r="B1178">
            <v>178</v>
          </cell>
          <cell r="C1178">
            <v>-0.18700000000000028</v>
          </cell>
          <cell r="D1178">
            <v>1175</v>
          </cell>
        </row>
        <row r="1179">
          <cell r="B1179">
            <v>179</v>
          </cell>
          <cell r="C1179">
            <v>-0.19799999999999951</v>
          </cell>
          <cell r="D1179">
            <v>1176</v>
          </cell>
        </row>
        <row r="1180">
          <cell r="B1180">
            <v>180</v>
          </cell>
          <cell r="C1180">
            <v>-0.21200000000000063</v>
          </cell>
          <cell r="D1180">
            <v>1177</v>
          </cell>
        </row>
        <row r="1181">
          <cell r="B1181">
            <v>181</v>
          </cell>
          <cell r="C1181">
            <v>-0.21200000000000063</v>
          </cell>
          <cell r="D1181">
            <v>1178</v>
          </cell>
        </row>
        <row r="1182">
          <cell r="B1182">
            <v>182</v>
          </cell>
          <cell r="C1182">
            <v>-0.21700000000000053</v>
          </cell>
          <cell r="D1182">
            <v>1179</v>
          </cell>
        </row>
        <row r="1183">
          <cell r="B1183">
            <v>183</v>
          </cell>
          <cell r="C1183">
            <v>-0.21700000000000053</v>
          </cell>
          <cell r="D1183">
            <v>1180</v>
          </cell>
        </row>
        <row r="1184">
          <cell r="B1184">
            <v>184</v>
          </cell>
          <cell r="C1184">
            <v>-0.22299999999999986</v>
          </cell>
          <cell r="D1184">
            <v>1181</v>
          </cell>
        </row>
        <row r="1185">
          <cell r="B1185">
            <v>185</v>
          </cell>
          <cell r="C1185">
            <v>-0.23000000000000043</v>
          </cell>
          <cell r="D1185">
            <v>1182</v>
          </cell>
        </row>
        <row r="1186">
          <cell r="B1186">
            <v>186</v>
          </cell>
          <cell r="C1186">
            <v>-0.2370000000000001</v>
          </cell>
          <cell r="D1186">
            <v>1183</v>
          </cell>
        </row>
        <row r="1187">
          <cell r="B1187">
            <v>187</v>
          </cell>
          <cell r="C1187">
            <v>-0.23899999999999988</v>
          </cell>
          <cell r="D1187">
            <v>1184</v>
          </cell>
        </row>
        <row r="1188">
          <cell r="B1188">
            <v>188</v>
          </cell>
          <cell r="C1188">
            <v>-0.23399999999999999</v>
          </cell>
          <cell r="D1188">
            <v>1185</v>
          </cell>
        </row>
        <row r="1189">
          <cell r="B1189">
            <v>189</v>
          </cell>
          <cell r="C1189">
            <v>-0.24000000000000021</v>
          </cell>
          <cell r="D1189">
            <v>1186</v>
          </cell>
        </row>
        <row r="1190">
          <cell r="B1190">
            <v>190</v>
          </cell>
          <cell r="C1190">
            <v>-0.23099999999999987</v>
          </cell>
          <cell r="D1190">
            <v>1187</v>
          </cell>
        </row>
        <row r="1191">
          <cell r="B1191">
            <v>191</v>
          </cell>
          <cell r="C1191">
            <v>-0.23099999999999987</v>
          </cell>
          <cell r="D1191">
            <v>1188</v>
          </cell>
        </row>
        <row r="1192">
          <cell r="B1192">
            <v>192</v>
          </cell>
          <cell r="C1192">
            <v>-0.25499999999999989</v>
          </cell>
          <cell r="D1192">
            <v>1189</v>
          </cell>
        </row>
        <row r="1193">
          <cell r="B1193">
            <v>193</v>
          </cell>
          <cell r="C1193">
            <v>-0.27299999999999969</v>
          </cell>
          <cell r="D1193">
            <v>1190</v>
          </cell>
        </row>
        <row r="1194">
          <cell r="B1194">
            <v>194</v>
          </cell>
          <cell r="C1194">
            <v>-0.3100000000000005</v>
          </cell>
          <cell r="D1194">
            <v>1191</v>
          </cell>
        </row>
        <row r="1195">
          <cell r="B1195">
            <v>195</v>
          </cell>
          <cell r="C1195">
            <v>-0.29899999999999949</v>
          </cell>
          <cell r="D1195">
            <v>1192</v>
          </cell>
        </row>
        <row r="1196">
          <cell r="B1196">
            <v>196</v>
          </cell>
          <cell r="C1196">
            <v>-0.29399999999999959</v>
          </cell>
          <cell r="D1196">
            <v>1193</v>
          </cell>
        </row>
        <row r="1197">
          <cell r="B1197">
            <v>197</v>
          </cell>
          <cell r="C1197">
            <v>-0.32200000000000006</v>
          </cell>
          <cell r="D1197">
            <v>1194</v>
          </cell>
        </row>
        <row r="1198">
          <cell r="B1198">
            <v>198</v>
          </cell>
          <cell r="C1198">
            <v>-0.32499999999999929</v>
          </cell>
          <cell r="D1198">
            <v>1195</v>
          </cell>
        </row>
        <row r="1199">
          <cell r="B1199">
            <v>199</v>
          </cell>
          <cell r="C1199">
            <v>-0.33900000000000041</v>
          </cell>
          <cell r="D1199">
            <v>1196</v>
          </cell>
        </row>
        <row r="1200">
          <cell r="B1200">
            <v>200</v>
          </cell>
          <cell r="C1200">
            <v>-0.33999999999999986</v>
          </cell>
          <cell r="D1200">
            <v>1197</v>
          </cell>
        </row>
        <row r="1201">
          <cell r="B1201">
            <v>201</v>
          </cell>
          <cell r="C1201">
            <v>-0.32699999999999996</v>
          </cell>
          <cell r="D1201">
            <v>1198</v>
          </cell>
        </row>
        <row r="1202">
          <cell r="B1202">
            <v>202</v>
          </cell>
          <cell r="C1202">
            <v>-0.28500000000000014</v>
          </cell>
          <cell r="D1202">
            <v>1199</v>
          </cell>
        </row>
        <row r="1203">
          <cell r="B1203">
            <v>203</v>
          </cell>
          <cell r="C1203">
            <v>-0.29800000000000004</v>
          </cell>
          <cell r="D1203">
            <v>1200</v>
          </cell>
        </row>
        <row r="1204">
          <cell r="B1204">
            <v>204</v>
          </cell>
          <cell r="C1204">
            <v>-0.3149999999999995</v>
          </cell>
          <cell r="D1204">
            <v>1201</v>
          </cell>
        </row>
        <row r="1205">
          <cell r="B1205">
            <v>205</v>
          </cell>
          <cell r="C1205">
            <v>-0.3149999999999995</v>
          </cell>
          <cell r="D1205">
            <v>1202</v>
          </cell>
        </row>
        <row r="1206">
          <cell r="B1206">
            <v>206</v>
          </cell>
          <cell r="C1206">
            <v>-0.30400000000000027</v>
          </cell>
          <cell r="D1206">
            <v>1203</v>
          </cell>
        </row>
        <row r="1207">
          <cell r="B1207">
            <v>207</v>
          </cell>
          <cell r="C1207">
            <v>-0.31500000000000039</v>
          </cell>
          <cell r="D1207">
            <v>1204</v>
          </cell>
        </row>
        <row r="1208">
          <cell r="B1208">
            <v>208</v>
          </cell>
          <cell r="C1208">
            <v>-0.36399999999999988</v>
          </cell>
          <cell r="D1208">
            <v>1205</v>
          </cell>
        </row>
        <row r="1209">
          <cell r="B1209">
            <v>209</v>
          </cell>
          <cell r="C1209">
            <v>-0.44500000000000028</v>
          </cell>
          <cell r="D1209">
            <v>1206</v>
          </cell>
        </row>
        <row r="1210">
          <cell r="B1210">
            <v>210</v>
          </cell>
          <cell r="C1210">
            <v>-0.46499999999999986</v>
          </cell>
          <cell r="D1210">
            <v>1207</v>
          </cell>
        </row>
        <row r="1211">
          <cell r="B1211">
            <v>211</v>
          </cell>
          <cell r="C1211">
            <v>-0.49000000000000021</v>
          </cell>
          <cell r="D1211">
            <v>1208</v>
          </cell>
        </row>
        <row r="1212">
          <cell r="B1212">
            <v>212</v>
          </cell>
          <cell r="C1212">
            <v>-0.47000000000000064</v>
          </cell>
          <cell r="D1212">
            <v>1209</v>
          </cell>
        </row>
        <row r="1213">
          <cell r="B1213">
            <v>213</v>
          </cell>
          <cell r="C1213">
            <v>-0.49000000000000021</v>
          </cell>
          <cell r="D1213">
            <v>1210</v>
          </cell>
        </row>
        <row r="1214">
          <cell r="B1214">
            <v>214</v>
          </cell>
          <cell r="C1214">
            <v>-0.46999999999999975</v>
          </cell>
          <cell r="D1214">
            <v>1211</v>
          </cell>
        </row>
        <row r="1215">
          <cell r="B1215">
            <v>215</v>
          </cell>
          <cell r="C1215">
            <v>-0.43700000000000028</v>
          </cell>
          <cell r="D1215">
            <v>1212</v>
          </cell>
        </row>
        <row r="1216">
          <cell r="B1216">
            <v>216</v>
          </cell>
          <cell r="C1216">
            <v>-0.50300000000000011</v>
          </cell>
          <cell r="D1216">
            <v>1213</v>
          </cell>
        </row>
        <row r="1217">
          <cell r="B1217">
            <v>217</v>
          </cell>
          <cell r="C1217">
            <v>-0.57000000000000028</v>
          </cell>
          <cell r="D1217">
            <v>1214</v>
          </cell>
        </row>
        <row r="1218">
          <cell r="B1218">
            <v>218</v>
          </cell>
          <cell r="C1218">
            <v>-0.5649999999999995</v>
          </cell>
          <cell r="D1218">
            <v>1215</v>
          </cell>
        </row>
        <row r="1219">
          <cell r="B1219">
            <v>219</v>
          </cell>
          <cell r="C1219">
            <v>-0.62000000000000011</v>
          </cell>
          <cell r="D1219">
            <v>1216</v>
          </cell>
        </row>
        <row r="1220">
          <cell r="B1220">
            <v>220</v>
          </cell>
          <cell r="C1220">
            <v>-0.62699999999999978</v>
          </cell>
          <cell r="D1220">
            <v>1217</v>
          </cell>
        </row>
        <row r="1221">
          <cell r="B1221">
            <v>221</v>
          </cell>
          <cell r="C1221">
            <v>-0.62699999999999978</v>
          </cell>
          <cell r="D1221">
            <v>1218</v>
          </cell>
        </row>
        <row r="1222">
          <cell r="B1222">
            <v>222</v>
          </cell>
          <cell r="C1222">
            <v>-0.68400000000000016</v>
          </cell>
          <cell r="D1222">
            <v>1219</v>
          </cell>
        </row>
        <row r="1223">
          <cell r="B1223">
            <v>223</v>
          </cell>
          <cell r="C1223">
            <v>-0.72500000000000053</v>
          </cell>
          <cell r="D1223">
            <v>1220</v>
          </cell>
        </row>
        <row r="1224">
          <cell r="B1224">
            <v>224</v>
          </cell>
          <cell r="C1224">
            <v>-0.78500000000000014</v>
          </cell>
          <cell r="D1224">
            <v>1221</v>
          </cell>
        </row>
        <row r="1225">
          <cell r="B1225">
            <v>225</v>
          </cell>
          <cell r="C1225">
            <v>-0.73399999999999999</v>
          </cell>
          <cell r="D1225">
            <v>1222</v>
          </cell>
        </row>
        <row r="1226">
          <cell r="B1226">
            <v>226</v>
          </cell>
          <cell r="C1226">
            <v>-0.64999999999999947</v>
          </cell>
          <cell r="D1226">
            <v>1223</v>
          </cell>
        </row>
        <row r="1227">
          <cell r="B1227">
            <v>227</v>
          </cell>
          <cell r="C1227">
            <v>-0.66000000000000014</v>
          </cell>
          <cell r="D1227">
            <v>1224</v>
          </cell>
        </row>
        <row r="1228">
          <cell r="B1228">
            <v>228</v>
          </cell>
          <cell r="C1228">
            <v>-0.72700000000000031</v>
          </cell>
          <cell r="D1228">
            <v>1225</v>
          </cell>
        </row>
        <row r="1229">
          <cell r="B1229">
            <v>229</v>
          </cell>
          <cell r="C1229">
            <v>-0.625</v>
          </cell>
          <cell r="D1229">
            <v>1226</v>
          </cell>
        </row>
        <row r="1230">
          <cell r="B1230">
            <v>230</v>
          </cell>
          <cell r="C1230">
            <v>-0.64299999999999979</v>
          </cell>
          <cell r="D1230">
            <v>1227</v>
          </cell>
        </row>
        <row r="1231">
          <cell r="B1231">
            <v>231</v>
          </cell>
          <cell r="C1231">
            <v>-0.60099999999999998</v>
          </cell>
          <cell r="D1231">
            <v>1228</v>
          </cell>
        </row>
        <row r="1232">
          <cell r="B1232">
            <v>232</v>
          </cell>
          <cell r="C1232">
            <v>-0.72799999999999976</v>
          </cell>
          <cell r="D1232">
            <v>1229</v>
          </cell>
        </row>
        <row r="1233">
          <cell r="B1233">
            <v>233</v>
          </cell>
          <cell r="C1233">
            <v>-0.82500000000000018</v>
          </cell>
          <cell r="D1233">
            <v>1230</v>
          </cell>
        </row>
        <row r="1234">
          <cell r="B1234">
            <v>234</v>
          </cell>
          <cell r="C1234">
            <v>-0.84999999999999964</v>
          </cell>
          <cell r="D1234">
            <v>1231</v>
          </cell>
        </row>
        <row r="1235">
          <cell r="B1235">
            <v>235</v>
          </cell>
          <cell r="C1235">
            <v>-0.88999999999999968</v>
          </cell>
          <cell r="D1235">
            <v>1232</v>
          </cell>
        </row>
        <row r="1236">
          <cell r="B1236">
            <v>236</v>
          </cell>
          <cell r="C1236">
            <v>-0.95899999999999963</v>
          </cell>
          <cell r="D1236">
            <v>1233</v>
          </cell>
        </row>
        <row r="1237">
          <cell r="B1237">
            <v>237</v>
          </cell>
          <cell r="C1237">
            <v>-0.97900000000000009</v>
          </cell>
          <cell r="D1237">
            <v>1234</v>
          </cell>
        </row>
        <row r="1238">
          <cell r="B1238">
            <v>238</v>
          </cell>
          <cell r="C1238">
            <v>-0.85699999999999932</v>
          </cell>
          <cell r="D1238">
            <v>1235</v>
          </cell>
        </row>
        <row r="1239">
          <cell r="B1239">
            <v>239</v>
          </cell>
          <cell r="C1239">
            <v>-0.79699999999999971</v>
          </cell>
          <cell r="D1239">
            <v>1236</v>
          </cell>
        </row>
        <row r="1240">
          <cell r="B1240">
            <v>240</v>
          </cell>
          <cell r="C1240">
            <v>-0.70900000000000052</v>
          </cell>
          <cell r="D1240">
            <v>1237</v>
          </cell>
        </row>
        <row r="1241">
          <cell r="B1241">
            <v>241</v>
          </cell>
          <cell r="C1241">
            <v>-0.72399999999999931</v>
          </cell>
          <cell r="D1241">
            <v>1238</v>
          </cell>
        </row>
        <row r="1242">
          <cell r="B1242">
            <v>242</v>
          </cell>
          <cell r="C1242">
            <v>-0.60599999999999987</v>
          </cell>
          <cell r="D1242">
            <v>1239</v>
          </cell>
        </row>
        <row r="1243">
          <cell r="B1243">
            <v>243</v>
          </cell>
          <cell r="C1243">
            <v>-0.50099999999999945</v>
          </cell>
          <cell r="D1243">
            <v>1240</v>
          </cell>
        </row>
        <row r="1244">
          <cell r="B1244">
            <v>244</v>
          </cell>
          <cell r="C1244">
            <v>-0.57399999999999984</v>
          </cell>
          <cell r="D1244">
            <v>1241</v>
          </cell>
        </row>
        <row r="1245">
          <cell r="B1245">
            <v>245</v>
          </cell>
          <cell r="C1245">
            <v>-0.61299999999999955</v>
          </cell>
          <cell r="D1245">
            <v>1242</v>
          </cell>
        </row>
        <row r="1246">
          <cell r="B1246">
            <v>246</v>
          </cell>
          <cell r="C1246">
            <v>-0.65500000000000025</v>
          </cell>
          <cell r="D1246">
            <v>1243</v>
          </cell>
        </row>
        <row r="1247">
          <cell r="B1247">
            <v>247</v>
          </cell>
          <cell r="C1247">
            <v>-0.67499999999999982</v>
          </cell>
          <cell r="D1247">
            <v>1244</v>
          </cell>
        </row>
        <row r="1248">
          <cell r="B1248">
            <v>248</v>
          </cell>
          <cell r="C1248">
            <v>-0.66899999999999959</v>
          </cell>
          <cell r="D1248">
            <v>1245</v>
          </cell>
        </row>
        <row r="1249">
          <cell r="B1249">
            <v>249</v>
          </cell>
          <cell r="C1249">
            <v>-0.62800000000000011</v>
          </cell>
          <cell r="D1249">
            <v>1246</v>
          </cell>
        </row>
        <row r="1250">
          <cell r="B1250">
            <v>1</v>
          </cell>
          <cell r="C1250">
            <v>-0.23200000000000021</v>
          </cell>
          <cell r="D1250">
            <v>1247</v>
          </cell>
        </row>
        <row r="1251">
          <cell r="B1251">
            <v>2</v>
          </cell>
          <cell r="C1251">
            <v>-0.24500000000000011</v>
          </cell>
          <cell r="D1251">
            <v>1248</v>
          </cell>
        </row>
        <row r="1252">
          <cell r="B1252">
            <v>3</v>
          </cell>
          <cell r="C1252">
            <v>-0.25</v>
          </cell>
          <cell r="D1252">
            <v>1249</v>
          </cell>
        </row>
        <row r="1253">
          <cell r="B1253">
            <v>4</v>
          </cell>
          <cell r="C1253">
            <v>-0.25499999999999989</v>
          </cell>
          <cell r="D1253">
            <v>1250</v>
          </cell>
        </row>
        <row r="1254">
          <cell r="B1254">
            <v>5</v>
          </cell>
          <cell r="C1254">
            <v>-0.25499999999999989</v>
          </cell>
          <cell r="D1254">
            <v>1251</v>
          </cell>
        </row>
        <row r="1255">
          <cell r="B1255">
            <v>6</v>
          </cell>
          <cell r="C1255">
            <v>-0.27000000000000046</v>
          </cell>
          <cell r="D1255">
            <v>1252</v>
          </cell>
        </row>
        <row r="1256">
          <cell r="B1256">
            <v>7</v>
          </cell>
          <cell r="C1256">
            <v>-0.27500000000000036</v>
          </cell>
          <cell r="D1256">
            <v>1253</v>
          </cell>
        </row>
        <row r="1257">
          <cell r="B1257">
            <v>8</v>
          </cell>
          <cell r="C1257">
            <v>-0.29000000000000004</v>
          </cell>
          <cell r="D1257">
            <v>1254</v>
          </cell>
        </row>
        <row r="1258">
          <cell r="B1258">
            <v>9</v>
          </cell>
          <cell r="C1258">
            <v>-0.29499999999999993</v>
          </cell>
          <cell r="D1258">
            <v>1255</v>
          </cell>
        </row>
        <row r="1259">
          <cell r="B1259">
            <v>10</v>
          </cell>
          <cell r="C1259">
            <v>-0.30999999999999961</v>
          </cell>
          <cell r="D1259">
            <v>1256</v>
          </cell>
        </row>
        <row r="1260">
          <cell r="B1260">
            <v>11</v>
          </cell>
          <cell r="C1260">
            <v>-0.3100000000000005</v>
          </cell>
          <cell r="D1260">
            <v>1257</v>
          </cell>
        </row>
        <row r="1261">
          <cell r="B1261">
            <v>12</v>
          </cell>
          <cell r="C1261">
            <v>-0.3100000000000005</v>
          </cell>
          <cell r="D1261">
            <v>1258</v>
          </cell>
        </row>
        <row r="1262">
          <cell r="B1262">
            <v>13</v>
          </cell>
          <cell r="C1262">
            <v>-0.29999999999999982</v>
          </cell>
          <cell r="D1262">
            <v>1259</v>
          </cell>
        </row>
        <row r="1263">
          <cell r="B1263">
            <v>14</v>
          </cell>
          <cell r="C1263">
            <v>-0.30000000000000071</v>
          </cell>
          <cell r="D1263">
            <v>1260</v>
          </cell>
        </row>
        <row r="1264">
          <cell r="B1264">
            <v>15</v>
          </cell>
          <cell r="C1264">
            <v>-0.30000000000000071</v>
          </cell>
          <cell r="D1264">
            <v>1261</v>
          </cell>
        </row>
        <row r="1265">
          <cell r="B1265">
            <v>16</v>
          </cell>
          <cell r="C1265">
            <v>-0.30499999999999972</v>
          </cell>
          <cell r="D1265">
            <v>1262</v>
          </cell>
        </row>
        <row r="1266">
          <cell r="B1266">
            <v>17</v>
          </cell>
          <cell r="C1266">
            <v>-0.3149999999999995</v>
          </cell>
          <cell r="D1266">
            <v>1263</v>
          </cell>
        </row>
        <row r="1267">
          <cell r="B1267">
            <v>18</v>
          </cell>
          <cell r="C1267">
            <v>-0.3149999999999995</v>
          </cell>
          <cell r="D1267">
            <v>1264</v>
          </cell>
        </row>
        <row r="1268">
          <cell r="B1268">
            <v>19</v>
          </cell>
          <cell r="C1268">
            <v>-0.32000000000000028</v>
          </cell>
          <cell r="D1268">
            <v>1265</v>
          </cell>
        </row>
        <row r="1269">
          <cell r="B1269">
            <v>20</v>
          </cell>
          <cell r="C1269">
            <v>-0.32000000000000028</v>
          </cell>
          <cell r="D1269">
            <v>1266</v>
          </cell>
        </row>
        <row r="1270">
          <cell r="B1270">
            <v>21</v>
          </cell>
          <cell r="C1270">
            <v>-0.32500000000000018</v>
          </cell>
          <cell r="D1270">
            <v>1267</v>
          </cell>
        </row>
        <row r="1271">
          <cell r="B1271">
            <v>22</v>
          </cell>
          <cell r="C1271">
            <v>-0.33499999999999996</v>
          </cell>
          <cell r="D1271">
            <v>1268</v>
          </cell>
        </row>
        <row r="1272">
          <cell r="B1272">
            <v>23</v>
          </cell>
          <cell r="C1272">
            <v>-0.33999999999999986</v>
          </cell>
          <cell r="D1272">
            <v>1269</v>
          </cell>
        </row>
        <row r="1273">
          <cell r="B1273">
            <v>24</v>
          </cell>
          <cell r="C1273">
            <v>-0.34499999999999975</v>
          </cell>
          <cell r="D1273">
            <v>1270</v>
          </cell>
        </row>
        <row r="1274">
          <cell r="B1274">
            <v>25</v>
          </cell>
          <cell r="C1274">
            <v>-0.34499999999999975</v>
          </cell>
          <cell r="D1274">
            <v>1271</v>
          </cell>
        </row>
        <row r="1275">
          <cell r="B1275">
            <v>26</v>
          </cell>
          <cell r="C1275">
            <v>-0.33999999999999986</v>
          </cell>
          <cell r="D1275">
            <v>1272</v>
          </cell>
        </row>
        <row r="1276">
          <cell r="B1276">
            <v>27</v>
          </cell>
          <cell r="C1276">
            <v>-0.33800000000000008</v>
          </cell>
          <cell r="D1276">
            <v>1273</v>
          </cell>
        </row>
        <row r="1277">
          <cell r="B1277">
            <v>28</v>
          </cell>
          <cell r="C1277">
            <v>-0.33800000000000008</v>
          </cell>
          <cell r="D1277">
            <v>1274</v>
          </cell>
        </row>
        <row r="1278">
          <cell r="B1278">
            <v>29</v>
          </cell>
          <cell r="C1278">
            <v>-0.33800000000000008</v>
          </cell>
          <cell r="D1278">
            <v>1275</v>
          </cell>
        </row>
        <row r="1279">
          <cell r="B1279">
            <v>30</v>
          </cell>
          <cell r="C1279">
            <v>-0.32499999999999929</v>
          </cell>
          <cell r="D1279">
            <v>1276</v>
          </cell>
        </row>
        <row r="1280">
          <cell r="B1280">
            <v>31</v>
          </cell>
          <cell r="C1280">
            <v>-0.27499999999999947</v>
          </cell>
          <cell r="D1280">
            <v>1277</v>
          </cell>
        </row>
        <row r="1281">
          <cell r="B1281">
            <v>32</v>
          </cell>
          <cell r="C1281">
            <v>-0.27500000000000036</v>
          </cell>
          <cell r="D1281">
            <v>1278</v>
          </cell>
        </row>
        <row r="1282">
          <cell r="B1282">
            <v>33</v>
          </cell>
          <cell r="C1282">
            <v>-0.26499999999999968</v>
          </cell>
          <cell r="D1282">
            <v>1279</v>
          </cell>
        </row>
        <row r="1283">
          <cell r="B1283">
            <v>34</v>
          </cell>
          <cell r="C1283">
            <v>-0.26500000000000057</v>
          </cell>
          <cell r="D1283">
            <v>1280</v>
          </cell>
        </row>
        <row r="1284">
          <cell r="B1284">
            <v>35</v>
          </cell>
          <cell r="C1284">
            <v>-0.27500000000000036</v>
          </cell>
          <cell r="D1284">
            <v>1281</v>
          </cell>
        </row>
        <row r="1285">
          <cell r="B1285">
            <v>36</v>
          </cell>
          <cell r="C1285">
            <v>-0.27500000000000036</v>
          </cell>
          <cell r="D1285">
            <v>1282</v>
          </cell>
        </row>
        <row r="1286">
          <cell r="B1286">
            <v>37</v>
          </cell>
          <cell r="C1286">
            <v>-0.28000000000000025</v>
          </cell>
          <cell r="D1286">
            <v>1283</v>
          </cell>
        </row>
        <row r="1287">
          <cell r="B1287">
            <v>38</v>
          </cell>
          <cell r="C1287">
            <v>-0.28000000000000025</v>
          </cell>
          <cell r="D1287">
            <v>1284</v>
          </cell>
        </row>
        <row r="1288">
          <cell r="B1288">
            <v>39</v>
          </cell>
          <cell r="C1288">
            <v>-0.27999999999999936</v>
          </cell>
          <cell r="D1288">
            <v>1285</v>
          </cell>
        </row>
        <row r="1289">
          <cell r="B1289">
            <v>40</v>
          </cell>
          <cell r="C1289">
            <v>-0.28099999999999969</v>
          </cell>
          <cell r="D1289">
            <v>1286</v>
          </cell>
        </row>
        <row r="1290">
          <cell r="B1290">
            <v>41</v>
          </cell>
          <cell r="C1290">
            <v>-0.27499999999999947</v>
          </cell>
          <cell r="D1290">
            <v>1287</v>
          </cell>
        </row>
        <row r="1291">
          <cell r="B1291">
            <v>42</v>
          </cell>
          <cell r="C1291">
            <v>-0.28000000000000025</v>
          </cell>
          <cell r="D1291">
            <v>1288</v>
          </cell>
        </row>
        <row r="1292">
          <cell r="B1292">
            <v>43</v>
          </cell>
          <cell r="C1292">
            <v>-0.28000000000000025</v>
          </cell>
          <cell r="D1292">
            <v>1289</v>
          </cell>
        </row>
        <row r="1293">
          <cell r="B1293">
            <v>44</v>
          </cell>
          <cell r="C1293">
            <v>-0.28000000000000025</v>
          </cell>
          <cell r="D1293">
            <v>1290</v>
          </cell>
        </row>
        <row r="1294">
          <cell r="B1294">
            <v>45</v>
          </cell>
          <cell r="C1294">
            <v>-0.28499999999999925</v>
          </cell>
          <cell r="D1294">
            <v>1291</v>
          </cell>
        </row>
        <row r="1295">
          <cell r="B1295">
            <v>46</v>
          </cell>
          <cell r="C1295">
            <v>-0.28500000000000014</v>
          </cell>
          <cell r="D1295">
            <v>1292</v>
          </cell>
        </row>
        <row r="1296">
          <cell r="B1296">
            <v>47</v>
          </cell>
          <cell r="C1296">
            <v>-0.28500000000000014</v>
          </cell>
          <cell r="D1296">
            <v>1293</v>
          </cell>
        </row>
        <row r="1297">
          <cell r="B1297">
            <v>48</v>
          </cell>
          <cell r="C1297">
            <v>-0.29499999999999993</v>
          </cell>
          <cell r="D1297">
            <v>1294</v>
          </cell>
        </row>
        <row r="1298">
          <cell r="B1298">
            <v>49</v>
          </cell>
          <cell r="C1298">
            <v>-0.2920000000000007</v>
          </cell>
          <cell r="D1298">
            <v>1295</v>
          </cell>
        </row>
        <row r="1299">
          <cell r="B1299">
            <v>50</v>
          </cell>
          <cell r="C1299">
            <v>-0.29000000000000004</v>
          </cell>
          <cell r="D1299">
            <v>1296</v>
          </cell>
        </row>
        <row r="1300">
          <cell r="B1300">
            <v>51</v>
          </cell>
          <cell r="C1300">
            <v>-0.29000000000000004</v>
          </cell>
          <cell r="D1300">
            <v>1297</v>
          </cell>
        </row>
        <row r="1301">
          <cell r="B1301">
            <v>52</v>
          </cell>
          <cell r="C1301">
            <v>-0.28800000000000026</v>
          </cell>
          <cell r="D1301">
            <v>1298</v>
          </cell>
        </row>
        <row r="1302">
          <cell r="B1302">
            <v>53</v>
          </cell>
          <cell r="C1302">
            <v>-0.28500000000000014</v>
          </cell>
          <cell r="D1302">
            <v>1299</v>
          </cell>
        </row>
        <row r="1303">
          <cell r="B1303">
            <v>54</v>
          </cell>
          <cell r="C1303">
            <v>-0.28500000000000014</v>
          </cell>
          <cell r="D1303">
            <v>1300</v>
          </cell>
        </row>
        <row r="1304">
          <cell r="B1304">
            <v>55</v>
          </cell>
          <cell r="C1304">
            <v>-0.29000000000000004</v>
          </cell>
          <cell r="D1304">
            <v>1301</v>
          </cell>
        </row>
        <row r="1305">
          <cell r="B1305">
            <v>56</v>
          </cell>
          <cell r="C1305">
            <v>-0.28500000000000014</v>
          </cell>
          <cell r="D1305">
            <v>1302</v>
          </cell>
        </row>
        <row r="1306">
          <cell r="B1306">
            <v>57</v>
          </cell>
          <cell r="C1306">
            <v>-0.29000000000000004</v>
          </cell>
          <cell r="D1306">
            <v>1303</v>
          </cell>
        </row>
        <row r="1307">
          <cell r="B1307">
            <v>58</v>
          </cell>
          <cell r="C1307">
            <v>-0.29999999999999982</v>
          </cell>
          <cell r="D1307">
            <v>1304</v>
          </cell>
        </row>
        <row r="1308">
          <cell r="B1308">
            <v>59</v>
          </cell>
          <cell r="C1308">
            <v>-0.30999999999999961</v>
          </cell>
          <cell r="D1308">
            <v>1305</v>
          </cell>
        </row>
        <row r="1309">
          <cell r="B1309">
            <v>60</v>
          </cell>
          <cell r="C1309">
            <v>-0.32000000000000028</v>
          </cell>
          <cell r="D1309">
            <v>1306</v>
          </cell>
        </row>
        <row r="1310">
          <cell r="B1310">
            <v>61</v>
          </cell>
          <cell r="C1310">
            <v>-0.34500000000000064</v>
          </cell>
          <cell r="D1310">
            <v>1307</v>
          </cell>
        </row>
        <row r="1311">
          <cell r="B1311">
            <v>62</v>
          </cell>
          <cell r="C1311">
            <v>-0.34499999999999975</v>
          </cell>
          <cell r="D1311">
            <v>1308</v>
          </cell>
        </row>
        <row r="1312">
          <cell r="B1312">
            <v>63</v>
          </cell>
          <cell r="C1312">
            <v>-0.33000000000000007</v>
          </cell>
          <cell r="D1312">
            <v>1309</v>
          </cell>
        </row>
        <row r="1313">
          <cell r="B1313">
            <v>64</v>
          </cell>
          <cell r="C1313">
            <v>-0.33999999999999986</v>
          </cell>
          <cell r="D1313">
            <v>1310</v>
          </cell>
        </row>
        <row r="1314">
          <cell r="B1314">
            <v>65</v>
          </cell>
          <cell r="C1314">
            <v>-0.35499999999999954</v>
          </cell>
          <cell r="D1314">
            <v>1311</v>
          </cell>
        </row>
        <row r="1315">
          <cell r="B1315">
            <v>66</v>
          </cell>
          <cell r="C1315">
            <v>-0.35499999999999954</v>
          </cell>
          <cell r="D1315">
            <v>1312</v>
          </cell>
        </row>
        <row r="1316">
          <cell r="B1316">
            <v>67</v>
          </cell>
          <cell r="C1316">
            <v>-0.36499999999999932</v>
          </cell>
          <cell r="D1316">
            <v>1313</v>
          </cell>
        </row>
        <row r="1317">
          <cell r="B1317">
            <v>68</v>
          </cell>
          <cell r="C1317">
            <v>-0.36000000000000032</v>
          </cell>
          <cell r="D1317">
            <v>1314</v>
          </cell>
        </row>
        <row r="1318">
          <cell r="B1318">
            <v>69</v>
          </cell>
          <cell r="C1318">
            <v>-0.36500000000000021</v>
          </cell>
          <cell r="D1318">
            <v>1315</v>
          </cell>
        </row>
        <row r="1319">
          <cell r="B1319">
            <v>70</v>
          </cell>
          <cell r="C1319">
            <v>-0.375</v>
          </cell>
          <cell r="D1319">
            <v>1316</v>
          </cell>
        </row>
        <row r="1320">
          <cell r="B1320">
            <v>71</v>
          </cell>
          <cell r="C1320">
            <v>-0.36500000000000021</v>
          </cell>
          <cell r="D1320">
            <v>1317</v>
          </cell>
        </row>
        <row r="1321">
          <cell r="B1321">
            <v>72</v>
          </cell>
          <cell r="C1321">
            <v>-0.37000000000000011</v>
          </cell>
          <cell r="D1321">
            <v>1318</v>
          </cell>
        </row>
        <row r="1322">
          <cell r="B1322">
            <v>73</v>
          </cell>
          <cell r="C1322">
            <v>-0.34299999999999997</v>
          </cell>
          <cell r="D1322">
            <v>1319</v>
          </cell>
        </row>
        <row r="1323">
          <cell r="B1323">
            <v>74</v>
          </cell>
          <cell r="C1323">
            <v>-0.33800000000000008</v>
          </cell>
          <cell r="D1323">
            <v>1320</v>
          </cell>
        </row>
        <row r="1324">
          <cell r="B1324">
            <v>75</v>
          </cell>
          <cell r="C1324">
            <v>-0.34499999999999975</v>
          </cell>
          <cell r="D1324">
            <v>1321</v>
          </cell>
        </row>
        <row r="1325">
          <cell r="B1325">
            <v>76</v>
          </cell>
          <cell r="C1325">
            <v>-0.33499999999999996</v>
          </cell>
          <cell r="D1325">
            <v>1322</v>
          </cell>
        </row>
        <row r="1326">
          <cell r="B1326">
            <v>77</v>
          </cell>
          <cell r="C1326">
            <v>-0.33000000000000007</v>
          </cell>
          <cell r="D1326">
            <v>1323</v>
          </cell>
        </row>
        <row r="1327">
          <cell r="B1327">
            <v>78</v>
          </cell>
          <cell r="C1327">
            <v>-0.32500000000000018</v>
          </cell>
          <cell r="D1327">
            <v>1324</v>
          </cell>
        </row>
        <row r="1328">
          <cell r="B1328">
            <v>79</v>
          </cell>
          <cell r="C1328">
            <v>-0.32000000000000028</v>
          </cell>
          <cell r="D1328">
            <v>1325</v>
          </cell>
        </row>
        <row r="1329">
          <cell r="B1329">
            <v>80</v>
          </cell>
          <cell r="C1329">
            <v>-0.32000000000000028</v>
          </cell>
          <cell r="D1329">
            <v>1326</v>
          </cell>
        </row>
        <row r="1330">
          <cell r="B1330">
            <v>81</v>
          </cell>
          <cell r="C1330">
            <v>-0.3149999999999995</v>
          </cell>
          <cell r="D1330">
            <v>1327</v>
          </cell>
        </row>
        <row r="1331">
          <cell r="B1331">
            <v>82</v>
          </cell>
          <cell r="C1331">
            <v>-0.32000000000000028</v>
          </cell>
          <cell r="D1331">
            <v>1328</v>
          </cell>
        </row>
        <row r="1332">
          <cell r="B1332">
            <v>83</v>
          </cell>
          <cell r="C1332">
            <v>-0.3199999999999994</v>
          </cell>
          <cell r="D1332">
            <v>1329</v>
          </cell>
        </row>
        <row r="1333">
          <cell r="B1333">
            <v>84</v>
          </cell>
          <cell r="C1333">
            <v>-0.32000000000000028</v>
          </cell>
          <cell r="D1333">
            <v>1330</v>
          </cell>
        </row>
        <row r="1334">
          <cell r="B1334">
            <v>85</v>
          </cell>
          <cell r="C1334">
            <v>-0.32500000000000018</v>
          </cell>
          <cell r="D1334">
            <v>1331</v>
          </cell>
        </row>
        <row r="1335">
          <cell r="B1335">
            <v>86</v>
          </cell>
          <cell r="C1335">
            <v>-0.32000000000000028</v>
          </cell>
          <cell r="D1335">
            <v>1332</v>
          </cell>
        </row>
        <row r="1336">
          <cell r="B1336">
            <v>87</v>
          </cell>
          <cell r="C1336">
            <v>-0.33000000000000007</v>
          </cell>
          <cell r="D1336">
            <v>1333</v>
          </cell>
        </row>
        <row r="1337">
          <cell r="B1337">
            <v>88</v>
          </cell>
          <cell r="C1337">
            <v>-0.33000000000000007</v>
          </cell>
          <cell r="D1337">
            <v>1334</v>
          </cell>
        </row>
        <row r="1338">
          <cell r="B1338">
            <v>89</v>
          </cell>
          <cell r="C1338">
            <v>-0.33499999999999996</v>
          </cell>
          <cell r="D1338">
            <v>1335</v>
          </cell>
        </row>
        <row r="1339">
          <cell r="B1339">
            <v>90</v>
          </cell>
          <cell r="C1339">
            <v>-0.32500000000000018</v>
          </cell>
          <cell r="D1339">
            <v>1336</v>
          </cell>
        </row>
        <row r="1340">
          <cell r="B1340">
            <v>91</v>
          </cell>
          <cell r="C1340">
            <v>-0.32000000000000028</v>
          </cell>
          <cell r="D1340">
            <v>1337</v>
          </cell>
        </row>
        <row r="1341">
          <cell r="B1341">
            <v>92</v>
          </cell>
          <cell r="C1341">
            <v>-0.31899999999999995</v>
          </cell>
          <cell r="D1341">
            <v>1338</v>
          </cell>
        </row>
        <row r="1342">
          <cell r="B1342">
            <v>93</v>
          </cell>
          <cell r="C1342">
            <v>-0.32500000000000018</v>
          </cell>
          <cell r="D1342">
            <v>1339</v>
          </cell>
        </row>
        <row r="1343">
          <cell r="B1343">
            <v>94</v>
          </cell>
          <cell r="C1343">
            <v>-0.32500000000000018</v>
          </cell>
          <cell r="D1343">
            <v>1340</v>
          </cell>
        </row>
        <row r="1344">
          <cell r="B1344">
            <v>95</v>
          </cell>
          <cell r="C1344">
            <v>-0.32499999999999929</v>
          </cell>
          <cell r="D1344">
            <v>1341</v>
          </cell>
        </row>
        <row r="1345">
          <cell r="B1345">
            <v>96</v>
          </cell>
          <cell r="C1345">
            <v>-0.32999999999999918</v>
          </cell>
          <cell r="D1345">
            <v>1342</v>
          </cell>
        </row>
        <row r="1346">
          <cell r="B1346">
            <v>97</v>
          </cell>
          <cell r="C1346">
            <v>-0.34999999999999964</v>
          </cell>
          <cell r="D1346">
            <v>1343</v>
          </cell>
        </row>
        <row r="1347">
          <cell r="B1347">
            <v>98</v>
          </cell>
          <cell r="C1347">
            <v>-0.36499999999999932</v>
          </cell>
          <cell r="D1347">
            <v>1344</v>
          </cell>
        </row>
        <row r="1348">
          <cell r="B1348">
            <v>99</v>
          </cell>
          <cell r="C1348">
            <v>-0.36499999999999932</v>
          </cell>
          <cell r="D1348">
            <v>1345</v>
          </cell>
        </row>
        <row r="1349">
          <cell r="B1349">
            <v>100</v>
          </cell>
          <cell r="C1349">
            <v>-0.36500000000000021</v>
          </cell>
          <cell r="D1349">
            <v>1346</v>
          </cell>
        </row>
        <row r="1350">
          <cell r="B1350">
            <v>101</v>
          </cell>
          <cell r="C1350">
            <v>-0.36500000000000021</v>
          </cell>
          <cell r="D1350">
            <v>1347</v>
          </cell>
        </row>
        <row r="1351">
          <cell r="B1351">
            <v>102</v>
          </cell>
          <cell r="C1351">
            <v>-0.36500000000000021</v>
          </cell>
          <cell r="D1351">
            <v>1348</v>
          </cell>
        </row>
        <row r="1352">
          <cell r="B1352">
            <v>103</v>
          </cell>
          <cell r="C1352">
            <v>-0.36299999999999955</v>
          </cell>
          <cell r="D1352">
            <v>1349</v>
          </cell>
        </row>
        <row r="1353">
          <cell r="B1353">
            <v>104</v>
          </cell>
          <cell r="C1353">
            <v>-0.36300000000000043</v>
          </cell>
          <cell r="D1353">
            <v>1350</v>
          </cell>
        </row>
        <row r="1354">
          <cell r="B1354">
            <v>105</v>
          </cell>
          <cell r="C1354">
            <v>-0.36500000000000021</v>
          </cell>
          <cell r="D1354">
            <v>1351</v>
          </cell>
        </row>
        <row r="1355">
          <cell r="B1355">
            <v>106</v>
          </cell>
          <cell r="C1355">
            <v>-0.37800000000000011</v>
          </cell>
          <cell r="D1355">
            <v>1352</v>
          </cell>
        </row>
        <row r="1356">
          <cell r="B1356">
            <v>107</v>
          </cell>
          <cell r="C1356">
            <v>-0.375</v>
          </cell>
          <cell r="D1356">
            <v>1353</v>
          </cell>
        </row>
        <row r="1357">
          <cell r="B1357">
            <v>108</v>
          </cell>
          <cell r="C1357">
            <v>-0.38199999999999967</v>
          </cell>
          <cell r="D1357">
            <v>1354</v>
          </cell>
        </row>
        <row r="1358">
          <cell r="B1358">
            <v>109</v>
          </cell>
          <cell r="C1358">
            <v>-0.38199999999999967</v>
          </cell>
          <cell r="D1358">
            <v>1355</v>
          </cell>
        </row>
        <row r="1359">
          <cell r="B1359">
            <v>110</v>
          </cell>
          <cell r="C1359">
            <v>-0.38400000000000034</v>
          </cell>
          <cell r="D1359">
            <v>1356</v>
          </cell>
        </row>
        <row r="1360">
          <cell r="B1360">
            <v>111</v>
          </cell>
          <cell r="C1360">
            <v>-0.37999999999999989</v>
          </cell>
          <cell r="D1360">
            <v>1357</v>
          </cell>
        </row>
        <row r="1361">
          <cell r="B1361">
            <v>112</v>
          </cell>
          <cell r="C1361">
            <v>-0.36300000000000043</v>
          </cell>
          <cell r="D1361">
            <v>1358</v>
          </cell>
        </row>
        <row r="1362">
          <cell r="B1362">
            <v>113</v>
          </cell>
          <cell r="C1362">
            <v>-0.32500000000000018</v>
          </cell>
          <cell r="D1362">
            <v>1359</v>
          </cell>
        </row>
        <row r="1363">
          <cell r="B1363">
            <v>114</v>
          </cell>
          <cell r="C1363">
            <v>-0.30000000000000071</v>
          </cell>
          <cell r="D1363">
            <v>1360</v>
          </cell>
        </row>
        <row r="1364">
          <cell r="B1364">
            <v>115</v>
          </cell>
          <cell r="C1364">
            <v>-0.3199999999999994</v>
          </cell>
          <cell r="D1364">
            <v>1361</v>
          </cell>
        </row>
        <row r="1365">
          <cell r="B1365">
            <v>116</v>
          </cell>
          <cell r="C1365">
            <v>-0.33499999999999996</v>
          </cell>
          <cell r="D1365">
            <v>1362</v>
          </cell>
        </row>
        <row r="1366">
          <cell r="B1366">
            <v>117</v>
          </cell>
          <cell r="C1366">
            <v>-0.33499999999999996</v>
          </cell>
          <cell r="D1366">
            <v>1363</v>
          </cell>
        </row>
        <row r="1367">
          <cell r="B1367">
            <v>118</v>
          </cell>
          <cell r="C1367">
            <v>-0.33799999999999919</v>
          </cell>
          <cell r="D1367">
            <v>1364</v>
          </cell>
        </row>
        <row r="1368">
          <cell r="B1368">
            <v>119</v>
          </cell>
          <cell r="C1368">
            <v>-0.33999999999999986</v>
          </cell>
          <cell r="D1368">
            <v>1365</v>
          </cell>
        </row>
        <row r="1369">
          <cell r="B1369">
            <v>120</v>
          </cell>
          <cell r="C1369">
            <v>-0.34200000000000053</v>
          </cell>
          <cell r="D1369">
            <v>1366</v>
          </cell>
        </row>
        <row r="1370">
          <cell r="B1370">
            <v>121</v>
          </cell>
          <cell r="C1370">
            <v>-0.33899999999999952</v>
          </cell>
          <cell r="D1370">
            <v>1367</v>
          </cell>
        </row>
        <row r="1371">
          <cell r="B1371">
            <v>122</v>
          </cell>
          <cell r="C1371">
            <v>-0.33999999999999986</v>
          </cell>
          <cell r="D1371">
            <v>1368</v>
          </cell>
        </row>
        <row r="1372">
          <cell r="B1372">
            <v>123</v>
          </cell>
          <cell r="C1372">
            <v>-0.32499999999999929</v>
          </cell>
          <cell r="D1372">
            <v>1369</v>
          </cell>
        </row>
        <row r="1373">
          <cell r="B1373">
            <v>124</v>
          </cell>
          <cell r="C1373">
            <v>-0.3199999999999994</v>
          </cell>
          <cell r="D1373">
            <v>1370</v>
          </cell>
        </row>
        <row r="1374">
          <cell r="B1374">
            <v>125</v>
          </cell>
          <cell r="C1374">
            <v>-0.30999999999999961</v>
          </cell>
          <cell r="D1374">
            <v>1371</v>
          </cell>
        </row>
        <row r="1375">
          <cell r="B1375">
            <v>126</v>
          </cell>
          <cell r="C1375">
            <v>-0.3100000000000005</v>
          </cell>
          <cell r="D1375">
            <v>1372</v>
          </cell>
        </row>
        <row r="1376">
          <cell r="B1376">
            <v>127</v>
          </cell>
          <cell r="C1376">
            <v>-0.32999999999999918</v>
          </cell>
          <cell r="D1376">
            <v>1373</v>
          </cell>
        </row>
        <row r="1377">
          <cell r="B1377">
            <v>128</v>
          </cell>
          <cell r="C1377">
            <v>-0.33000000000000096</v>
          </cell>
          <cell r="D1377">
            <v>1374</v>
          </cell>
        </row>
        <row r="1378">
          <cell r="B1378">
            <v>129</v>
          </cell>
          <cell r="C1378">
            <v>-0.33800000000000008</v>
          </cell>
          <cell r="D1378">
            <v>1375</v>
          </cell>
        </row>
        <row r="1379">
          <cell r="B1379">
            <v>130</v>
          </cell>
          <cell r="C1379">
            <v>-0.37199999999999989</v>
          </cell>
          <cell r="D1379">
            <v>1376</v>
          </cell>
        </row>
        <row r="1380">
          <cell r="B1380">
            <v>131</v>
          </cell>
          <cell r="C1380">
            <v>-0.38300000000000001</v>
          </cell>
          <cell r="D1380">
            <v>1377</v>
          </cell>
        </row>
        <row r="1381">
          <cell r="B1381">
            <v>132</v>
          </cell>
          <cell r="C1381">
            <v>-0.37999999999999989</v>
          </cell>
          <cell r="D1381">
            <v>1378</v>
          </cell>
        </row>
        <row r="1382">
          <cell r="B1382">
            <v>133</v>
          </cell>
          <cell r="C1382">
            <v>-0.39799999999999969</v>
          </cell>
          <cell r="D1382">
            <v>1379</v>
          </cell>
        </row>
        <row r="1383">
          <cell r="B1383">
            <v>134</v>
          </cell>
          <cell r="C1383">
            <v>-0.39800000000000058</v>
          </cell>
          <cell r="D1383">
            <v>1380</v>
          </cell>
        </row>
        <row r="1384">
          <cell r="B1384">
            <v>135</v>
          </cell>
          <cell r="C1384">
            <v>-0.37999999999999989</v>
          </cell>
          <cell r="D1384">
            <v>1381</v>
          </cell>
        </row>
        <row r="1385">
          <cell r="B1385">
            <v>136</v>
          </cell>
          <cell r="C1385">
            <v>-0.38999999999999968</v>
          </cell>
          <cell r="D1385">
            <v>1382</v>
          </cell>
        </row>
        <row r="1386">
          <cell r="B1386">
            <v>137</v>
          </cell>
          <cell r="C1386">
            <v>-0.39500000000000046</v>
          </cell>
          <cell r="D1386">
            <v>1383</v>
          </cell>
        </row>
        <row r="1387">
          <cell r="B1387">
            <v>138</v>
          </cell>
          <cell r="C1387">
            <v>-0.39999999999999947</v>
          </cell>
          <cell r="D1387">
            <v>1384</v>
          </cell>
        </row>
        <row r="1388">
          <cell r="B1388">
            <v>139</v>
          </cell>
          <cell r="C1388">
            <v>-0.41000000000000014</v>
          </cell>
          <cell r="D1388">
            <v>1385</v>
          </cell>
        </row>
        <row r="1389">
          <cell r="B1389">
            <v>140</v>
          </cell>
          <cell r="C1389">
            <v>-0.4449999999999994</v>
          </cell>
          <cell r="D1389">
            <v>1386</v>
          </cell>
        </row>
        <row r="1390">
          <cell r="B1390">
            <v>141</v>
          </cell>
          <cell r="C1390">
            <v>-0.44999999999999929</v>
          </cell>
          <cell r="D1390">
            <v>1387</v>
          </cell>
        </row>
        <row r="1391">
          <cell r="B1391">
            <v>142</v>
          </cell>
          <cell r="C1391">
            <v>-0.45500000000000007</v>
          </cell>
          <cell r="D1391">
            <v>1388</v>
          </cell>
        </row>
        <row r="1392">
          <cell r="B1392">
            <v>143</v>
          </cell>
          <cell r="C1392">
            <v>-0.45500000000000007</v>
          </cell>
          <cell r="D1392">
            <v>1389</v>
          </cell>
        </row>
        <row r="1393">
          <cell r="B1393">
            <v>144</v>
          </cell>
          <cell r="C1393">
            <v>-0.47499999999999964</v>
          </cell>
          <cell r="D1393">
            <v>1390</v>
          </cell>
        </row>
        <row r="1394">
          <cell r="B1394">
            <v>145</v>
          </cell>
          <cell r="C1394">
            <v>-0.48000000000000043</v>
          </cell>
          <cell r="D1394">
            <v>1391</v>
          </cell>
        </row>
        <row r="1395">
          <cell r="B1395">
            <v>146</v>
          </cell>
          <cell r="C1395">
            <v>-0.49000000000000021</v>
          </cell>
          <cell r="D1395">
            <v>1392</v>
          </cell>
        </row>
        <row r="1396">
          <cell r="B1396">
            <v>147</v>
          </cell>
          <cell r="C1396">
            <v>-0.48499999999999943</v>
          </cell>
          <cell r="D1396">
            <v>1393</v>
          </cell>
        </row>
        <row r="1397">
          <cell r="B1397">
            <v>148</v>
          </cell>
          <cell r="C1397">
            <v>-0.48299999999999965</v>
          </cell>
          <cell r="D1397">
            <v>1394</v>
          </cell>
        </row>
        <row r="1398">
          <cell r="B1398">
            <v>149</v>
          </cell>
          <cell r="C1398">
            <v>-0.45999999999999996</v>
          </cell>
          <cell r="D1398">
            <v>1395</v>
          </cell>
        </row>
        <row r="1399">
          <cell r="B1399">
            <v>150</v>
          </cell>
          <cell r="C1399">
            <v>-0.44000000000000039</v>
          </cell>
          <cell r="D1399">
            <v>1396</v>
          </cell>
        </row>
        <row r="1400">
          <cell r="B1400">
            <v>151</v>
          </cell>
          <cell r="C1400">
            <v>-0.4399999999999995</v>
          </cell>
          <cell r="D1400">
            <v>1397</v>
          </cell>
        </row>
        <row r="1401">
          <cell r="B1401">
            <v>152</v>
          </cell>
          <cell r="C1401">
            <v>-0.4399999999999995</v>
          </cell>
          <cell r="D1401">
            <v>1398</v>
          </cell>
        </row>
        <row r="1402">
          <cell r="B1402">
            <v>153</v>
          </cell>
          <cell r="C1402">
            <v>-0.44500000000000028</v>
          </cell>
          <cell r="D1402">
            <v>1399</v>
          </cell>
        </row>
        <row r="1403">
          <cell r="B1403">
            <v>154</v>
          </cell>
          <cell r="C1403">
            <v>-0.44999999999999929</v>
          </cell>
          <cell r="D1403">
            <v>1400</v>
          </cell>
        </row>
        <row r="1404">
          <cell r="B1404">
            <v>155</v>
          </cell>
          <cell r="C1404">
            <v>-0.46500000000000075</v>
          </cell>
          <cell r="D1404">
            <v>1401</v>
          </cell>
        </row>
        <row r="1405">
          <cell r="B1405">
            <v>156</v>
          </cell>
          <cell r="C1405">
            <v>-0.47500000000000053</v>
          </cell>
          <cell r="D1405">
            <v>1402</v>
          </cell>
        </row>
        <row r="1406">
          <cell r="B1406">
            <v>157</v>
          </cell>
          <cell r="C1406">
            <v>-0.48000000000000043</v>
          </cell>
          <cell r="D1406">
            <v>1403</v>
          </cell>
        </row>
        <row r="1407">
          <cell r="B1407">
            <v>158</v>
          </cell>
          <cell r="C1407">
            <v>-0.47999999999999954</v>
          </cell>
          <cell r="D1407">
            <v>1404</v>
          </cell>
        </row>
        <row r="1408">
          <cell r="B1408">
            <v>159</v>
          </cell>
          <cell r="C1408">
            <v>-0.49500000000000011</v>
          </cell>
          <cell r="D1408">
            <v>1405</v>
          </cell>
        </row>
        <row r="1409">
          <cell r="B1409">
            <v>160</v>
          </cell>
          <cell r="C1409">
            <v>-0.52500000000000036</v>
          </cell>
          <cell r="D1409">
            <v>1406</v>
          </cell>
        </row>
        <row r="1410">
          <cell r="B1410">
            <v>161</v>
          </cell>
          <cell r="C1410">
            <v>-0.53000000000000025</v>
          </cell>
          <cell r="D1410">
            <v>1407</v>
          </cell>
        </row>
        <row r="1411">
          <cell r="B1411">
            <v>162</v>
          </cell>
          <cell r="C1411">
            <v>-0.54</v>
          </cell>
          <cell r="D1411">
            <v>1408</v>
          </cell>
        </row>
        <row r="1412">
          <cell r="B1412">
            <v>163</v>
          </cell>
          <cell r="C1412">
            <v>-0.54699999999999971</v>
          </cell>
          <cell r="D1412">
            <v>1409</v>
          </cell>
        </row>
        <row r="1413">
          <cell r="B1413">
            <v>164</v>
          </cell>
          <cell r="C1413">
            <v>-0.55999999999999961</v>
          </cell>
          <cell r="D1413">
            <v>1410</v>
          </cell>
        </row>
        <row r="1414">
          <cell r="B1414">
            <v>165</v>
          </cell>
          <cell r="C1414">
            <v>-0.59999999999999964</v>
          </cell>
          <cell r="D1414">
            <v>1411</v>
          </cell>
        </row>
        <row r="1415">
          <cell r="B1415">
            <v>166</v>
          </cell>
          <cell r="C1415">
            <v>-0.57500000000000018</v>
          </cell>
          <cell r="D1415">
            <v>1412</v>
          </cell>
        </row>
        <row r="1416">
          <cell r="B1416">
            <v>167</v>
          </cell>
          <cell r="C1416">
            <v>-0.57000000000000028</v>
          </cell>
          <cell r="D1416">
            <v>1413</v>
          </cell>
        </row>
        <row r="1417">
          <cell r="B1417">
            <v>168</v>
          </cell>
          <cell r="C1417">
            <v>-0.53500000000000014</v>
          </cell>
          <cell r="D1417">
            <v>1414</v>
          </cell>
        </row>
        <row r="1418">
          <cell r="B1418">
            <v>169</v>
          </cell>
          <cell r="C1418">
            <v>-0.52499999999999947</v>
          </cell>
          <cell r="D1418">
            <v>1415</v>
          </cell>
        </row>
        <row r="1419">
          <cell r="B1419">
            <v>170</v>
          </cell>
          <cell r="C1419">
            <v>-0.51999999999999957</v>
          </cell>
          <cell r="D1419">
            <v>1416</v>
          </cell>
        </row>
        <row r="1420">
          <cell r="B1420">
            <v>171</v>
          </cell>
          <cell r="C1420">
            <v>-0.48499999999999943</v>
          </cell>
          <cell r="D1420">
            <v>1417</v>
          </cell>
        </row>
        <row r="1421">
          <cell r="B1421">
            <v>172</v>
          </cell>
          <cell r="C1421">
            <v>-0.46699999999999964</v>
          </cell>
          <cell r="D1421">
            <v>1418</v>
          </cell>
        </row>
        <row r="1422">
          <cell r="B1422">
            <v>173</v>
          </cell>
          <cell r="C1422">
            <v>-0.47700000000000031</v>
          </cell>
          <cell r="D1422">
            <v>1419</v>
          </cell>
        </row>
        <row r="1423">
          <cell r="B1423">
            <v>174</v>
          </cell>
          <cell r="C1423">
            <v>-0.51500000000000057</v>
          </cell>
          <cell r="D1423">
            <v>1420</v>
          </cell>
        </row>
        <row r="1424">
          <cell r="B1424">
            <v>175</v>
          </cell>
          <cell r="C1424">
            <v>-0.55999999999999961</v>
          </cell>
          <cell r="D1424">
            <v>1421</v>
          </cell>
        </row>
        <row r="1425">
          <cell r="B1425">
            <v>176</v>
          </cell>
          <cell r="C1425">
            <v>-0.51500000000000057</v>
          </cell>
          <cell r="D1425">
            <v>1422</v>
          </cell>
        </row>
        <row r="1426">
          <cell r="B1426">
            <v>177</v>
          </cell>
          <cell r="C1426">
            <v>-0.47999999999999954</v>
          </cell>
          <cell r="D1426">
            <v>1423</v>
          </cell>
        </row>
        <row r="1427">
          <cell r="B1427">
            <v>178</v>
          </cell>
          <cell r="C1427">
            <v>-0.44000000000000039</v>
          </cell>
          <cell r="D1427">
            <v>1424</v>
          </cell>
        </row>
        <row r="1428">
          <cell r="B1428">
            <v>179</v>
          </cell>
          <cell r="C1428">
            <v>-0.42999999999999883</v>
          </cell>
          <cell r="D1428">
            <v>1425</v>
          </cell>
        </row>
        <row r="1429">
          <cell r="B1429">
            <v>180</v>
          </cell>
          <cell r="C1429">
            <v>-0.45499999999999918</v>
          </cell>
          <cell r="D1429">
            <v>1426</v>
          </cell>
        </row>
        <row r="1430">
          <cell r="B1430">
            <v>181</v>
          </cell>
          <cell r="C1430">
            <v>-0.47499999999999964</v>
          </cell>
          <cell r="D1430">
            <v>1427</v>
          </cell>
        </row>
        <row r="1431">
          <cell r="B1431">
            <v>182</v>
          </cell>
          <cell r="C1431">
            <v>-0.49499999999999922</v>
          </cell>
          <cell r="D1431">
            <v>1428</v>
          </cell>
        </row>
        <row r="1432">
          <cell r="B1432">
            <v>183</v>
          </cell>
          <cell r="C1432">
            <v>-0.48500000000000032</v>
          </cell>
          <cell r="D1432">
            <v>1429</v>
          </cell>
        </row>
        <row r="1433">
          <cell r="B1433">
            <v>184</v>
          </cell>
          <cell r="C1433">
            <v>-0.51999999999999869</v>
          </cell>
          <cell r="D1433">
            <v>1430</v>
          </cell>
        </row>
        <row r="1434">
          <cell r="B1434">
            <v>185</v>
          </cell>
          <cell r="C1434">
            <v>-0.54699999999999971</v>
          </cell>
          <cell r="D1434">
            <v>1431</v>
          </cell>
        </row>
        <row r="1435">
          <cell r="B1435">
            <v>186</v>
          </cell>
          <cell r="C1435">
            <v>-0.57500000000000018</v>
          </cell>
          <cell r="D1435">
            <v>1432</v>
          </cell>
        </row>
        <row r="1436">
          <cell r="B1436">
            <v>187</v>
          </cell>
          <cell r="C1436">
            <v>-0.57000000000000028</v>
          </cell>
          <cell r="D1436">
            <v>1433</v>
          </cell>
        </row>
        <row r="1437">
          <cell r="B1437">
            <v>188</v>
          </cell>
          <cell r="C1437">
            <v>-0.58199999999999985</v>
          </cell>
          <cell r="D1437">
            <v>1434</v>
          </cell>
        </row>
        <row r="1438">
          <cell r="B1438">
            <v>189</v>
          </cell>
          <cell r="C1438">
            <v>-0.62000000000000011</v>
          </cell>
          <cell r="D1438">
            <v>1435</v>
          </cell>
        </row>
        <row r="1439">
          <cell r="B1439">
            <v>190</v>
          </cell>
          <cell r="C1439">
            <v>-0.60999999999999943</v>
          </cell>
          <cell r="D1439">
            <v>1436</v>
          </cell>
        </row>
        <row r="1440">
          <cell r="B1440">
            <v>191</v>
          </cell>
          <cell r="C1440">
            <v>-0.57500000000000018</v>
          </cell>
          <cell r="D1440">
            <v>1437</v>
          </cell>
        </row>
        <row r="1441">
          <cell r="B1441">
            <v>192</v>
          </cell>
          <cell r="C1441">
            <v>-0.55000000000000071</v>
          </cell>
          <cell r="D1441">
            <v>1438</v>
          </cell>
        </row>
        <row r="1442">
          <cell r="B1442">
            <v>193</v>
          </cell>
          <cell r="C1442">
            <v>-0.58999999999999986</v>
          </cell>
          <cell r="D1442">
            <v>1439</v>
          </cell>
        </row>
        <row r="1443">
          <cell r="B1443">
            <v>194</v>
          </cell>
          <cell r="C1443">
            <v>-0.55499999999999883</v>
          </cell>
          <cell r="D1443">
            <v>1440</v>
          </cell>
        </row>
        <row r="1444">
          <cell r="B1444">
            <v>195</v>
          </cell>
          <cell r="C1444">
            <v>-0.54500000000000082</v>
          </cell>
          <cell r="D1444">
            <v>1441</v>
          </cell>
        </row>
        <row r="1445">
          <cell r="B1445">
            <v>196</v>
          </cell>
          <cell r="C1445">
            <v>-0.47000000000000064</v>
          </cell>
          <cell r="D1445">
            <v>1442</v>
          </cell>
        </row>
        <row r="1446">
          <cell r="B1446">
            <v>197</v>
          </cell>
          <cell r="C1446">
            <v>-0.46999999999999886</v>
          </cell>
          <cell r="D1446">
            <v>1443</v>
          </cell>
        </row>
        <row r="1447">
          <cell r="B1447">
            <v>198</v>
          </cell>
          <cell r="C1447">
            <v>-0.48000000000000043</v>
          </cell>
          <cell r="D1447">
            <v>1444</v>
          </cell>
        </row>
        <row r="1448">
          <cell r="B1448">
            <v>199</v>
          </cell>
          <cell r="C1448">
            <v>-0.47999999999999954</v>
          </cell>
          <cell r="D1448">
            <v>1445</v>
          </cell>
        </row>
        <row r="1449">
          <cell r="B1449">
            <v>200</v>
          </cell>
          <cell r="C1449">
            <v>-0.52200000000000024</v>
          </cell>
          <cell r="D1449">
            <v>1446</v>
          </cell>
        </row>
        <row r="1450">
          <cell r="B1450">
            <v>201</v>
          </cell>
          <cell r="C1450">
            <v>-0.54800000000000004</v>
          </cell>
          <cell r="D1450">
            <v>1447</v>
          </cell>
        </row>
        <row r="1451">
          <cell r="B1451">
            <v>202</v>
          </cell>
          <cell r="C1451">
            <v>-0.5600000000000005</v>
          </cell>
          <cell r="D1451">
            <v>1448</v>
          </cell>
        </row>
        <row r="1452">
          <cell r="B1452">
            <v>203</v>
          </cell>
          <cell r="C1452">
            <v>-0.60400000000000009</v>
          </cell>
          <cell r="D1452">
            <v>1449</v>
          </cell>
        </row>
        <row r="1453">
          <cell r="B1453">
            <v>204</v>
          </cell>
          <cell r="C1453">
            <v>-0.60400000000000009</v>
          </cell>
          <cell r="D1453">
            <v>1450</v>
          </cell>
        </row>
        <row r="1454">
          <cell r="B1454">
            <v>205</v>
          </cell>
          <cell r="C1454">
            <v>-0.61499999999999932</v>
          </cell>
          <cell r="D1454">
            <v>1451</v>
          </cell>
        </row>
        <row r="1455">
          <cell r="B1455">
            <v>206</v>
          </cell>
          <cell r="C1455">
            <v>-0.58000000000000096</v>
          </cell>
          <cell r="D1455">
            <v>1452</v>
          </cell>
        </row>
        <row r="1456">
          <cell r="B1456">
            <v>207</v>
          </cell>
          <cell r="C1456">
            <v>-0.55000000000000071</v>
          </cell>
          <cell r="D1456">
            <v>1453</v>
          </cell>
        </row>
        <row r="1457">
          <cell r="B1457">
            <v>208</v>
          </cell>
          <cell r="C1457">
            <v>-0.54999999999999982</v>
          </cell>
          <cell r="D1457">
            <v>1454</v>
          </cell>
        </row>
        <row r="1458">
          <cell r="B1458">
            <v>209</v>
          </cell>
          <cell r="C1458">
            <v>-0.54499999999999993</v>
          </cell>
          <cell r="D1458">
            <v>1455</v>
          </cell>
        </row>
        <row r="1459">
          <cell r="B1459">
            <v>210</v>
          </cell>
          <cell r="C1459">
            <v>-0.53000000000000114</v>
          </cell>
          <cell r="D1459">
            <v>1456</v>
          </cell>
        </row>
        <row r="1460">
          <cell r="B1460">
            <v>211</v>
          </cell>
          <cell r="C1460">
            <v>-0.47500000000000142</v>
          </cell>
          <cell r="D1460">
            <v>1457</v>
          </cell>
        </row>
        <row r="1461">
          <cell r="B1461">
            <v>212</v>
          </cell>
          <cell r="C1461">
            <v>-0.46499999999999986</v>
          </cell>
          <cell r="D1461">
            <v>1458</v>
          </cell>
        </row>
        <row r="1462">
          <cell r="B1462">
            <v>213</v>
          </cell>
          <cell r="C1462">
            <v>-0.4399999999999995</v>
          </cell>
          <cell r="D1462">
            <v>1459</v>
          </cell>
        </row>
        <row r="1463">
          <cell r="B1463">
            <v>214</v>
          </cell>
          <cell r="C1463">
            <v>-0.4399999999999995</v>
          </cell>
          <cell r="D1463">
            <v>1460</v>
          </cell>
        </row>
        <row r="1464">
          <cell r="B1464">
            <v>215</v>
          </cell>
          <cell r="C1464">
            <v>-0.46000000000000085</v>
          </cell>
          <cell r="D1464">
            <v>1461</v>
          </cell>
        </row>
        <row r="1465">
          <cell r="B1465">
            <v>216</v>
          </cell>
          <cell r="C1465">
            <v>-0.48500000000000121</v>
          </cell>
          <cell r="D1465">
            <v>1462</v>
          </cell>
        </row>
        <row r="1466">
          <cell r="B1466">
            <v>217</v>
          </cell>
          <cell r="C1466">
            <v>-0.44999999999999929</v>
          </cell>
          <cell r="D1466">
            <v>1463</v>
          </cell>
        </row>
        <row r="1467">
          <cell r="B1467">
            <v>218</v>
          </cell>
          <cell r="C1467">
            <v>-0.42500000000000071</v>
          </cell>
          <cell r="D1467">
            <v>1464</v>
          </cell>
        </row>
        <row r="1468">
          <cell r="B1468">
            <v>219</v>
          </cell>
          <cell r="C1468">
            <v>-0.35799999999999876</v>
          </cell>
          <cell r="D1468">
            <v>1465</v>
          </cell>
        </row>
        <row r="1469">
          <cell r="B1469">
            <v>220</v>
          </cell>
          <cell r="C1469">
            <v>-0.37199999999999989</v>
          </cell>
          <cell r="D1469">
            <v>1466</v>
          </cell>
        </row>
        <row r="1470">
          <cell r="B1470">
            <v>221</v>
          </cell>
          <cell r="C1470">
            <v>-0.34500000000000064</v>
          </cell>
          <cell r="D1470">
            <v>1467</v>
          </cell>
        </row>
        <row r="1471">
          <cell r="B1471">
            <v>222</v>
          </cell>
          <cell r="C1471">
            <v>-0.3490000000000002</v>
          </cell>
          <cell r="D1471">
            <v>1468</v>
          </cell>
        </row>
        <row r="1472">
          <cell r="B1472">
            <v>223</v>
          </cell>
          <cell r="C1472">
            <v>-0.38700000000000045</v>
          </cell>
          <cell r="D1472">
            <v>1469</v>
          </cell>
        </row>
        <row r="1473">
          <cell r="B1473">
            <v>224</v>
          </cell>
          <cell r="C1473">
            <v>-0.43499999999999872</v>
          </cell>
          <cell r="D1473">
            <v>1470</v>
          </cell>
        </row>
        <row r="1474">
          <cell r="B1474">
            <v>225</v>
          </cell>
          <cell r="C1474">
            <v>-0.40499999999999936</v>
          </cell>
          <cell r="D1474">
            <v>1471</v>
          </cell>
        </row>
        <row r="1475">
          <cell r="B1475">
            <v>226</v>
          </cell>
          <cell r="C1475">
            <v>-0.37000000000000099</v>
          </cell>
          <cell r="D1475">
            <v>1472</v>
          </cell>
        </row>
        <row r="1476">
          <cell r="B1476">
            <v>227</v>
          </cell>
          <cell r="C1476">
            <v>-0.35999999999999943</v>
          </cell>
          <cell r="D1476">
            <v>1473</v>
          </cell>
        </row>
        <row r="1477">
          <cell r="B1477">
            <v>228</v>
          </cell>
          <cell r="C1477">
            <v>-0.41500000000000092</v>
          </cell>
          <cell r="D1477">
            <v>1474</v>
          </cell>
        </row>
        <row r="1478">
          <cell r="B1478">
            <v>229</v>
          </cell>
          <cell r="C1478">
            <v>-0.43000000000000149</v>
          </cell>
          <cell r="D1478">
            <v>1475</v>
          </cell>
        </row>
        <row r="1479">
          <cell r="B1479">
            <v>230</v>
          </cell>
          <cell r="C1479">
            <v>-0.27000000000000135</v>
          </cell>
          <cell r="D1479">
            <v>1476</v>
          </cell>
        </row>
        <row r="1480">
          <cell r="B1480">
            <v>231</v>
          </cell>
          <cell r="C1480">
            <v>-0.21499999999999986</v>
          </cell>
          <cell r="D1480">
            <v>1477</v>
          </cell>
        </row>
        <row r="1481">
          <cell r="B1481">
            <v>232</v>
          </cell>
          <cell r="C1481">
            <v>-0.1850000000000005</v>
          </cell>
          <cell r="D1481">
            <v>1478</v>
          </cell>
        </row>
        <row r="1482">
          <cell r="B1482">
            <v>233</v>
          </cell>
          <cell r="C1482">
            <v>-0.21000000000000085</v>
          </cell>
          <cell r="D1482">
            <v>1479</v>
          </cell>
        </row>
        <row r="1483">
          <cell r="B1483">
            <v>234</v>
          </cell>
          <cell r="C1483">
            <v>-0.25</v>
          </cell>
          <cell r="D1483">
            <v>1480</v>
          </cell>
        </row>
        <row r="1484">
          <cell r="B1484">
            <v>235</v>
          </cell>
          <cell r="C1484">
            <v>-0.30000000000000071</v>
          </cell>
          <cell r="D1484">
            <v>1481</v>
          </cell>
        </row>
        <row r="1485">
          <cell r="B1485">
            <v>236</v>
          </cell>
          <cell r="C1485">
            <v>-0.44500000000000028</v>
          </cell>
          <cell r="D1485">
            <v>1482</v>
          </cell>
        </row>
        <row r="1486">
          <cell r="B1486">
            <v>237</v>
          </cell>
          <cell r="C1486">
            <v>-0.51999999999999957</v>
          </cell>
          <cell r="D1486">
            <v>1483</v>
          </cell>
        </row>
        <row r="1487">
          <cell r="B1487">
            <v>238</v>
          </cell>
          <cell r="C1487">
            <v>-0.58999999999999986</v>
          </cell>
          <cell r="D1487">
            <v>1484</v>
          </cell>
        </row>
        <row r="1488">
          <cell r="B1488">
            <v>239</v>
          </cell>
          <cell r="C1488">
            <v>-0.6120000000000001</v>
          </cell>
          <cell r="D1488">
            <v>1485</v>
          </cell>
        </row>
        <row r="1489">
          <cell r="B1489">
            <v>240</v>
          </cell>
          <cell r="C1489">
            <v>-0.60800000000000054</v>
          </cell>
          <cell r="D1489">
            <v>1486</v>
          </cell>
        </row>
        <row r="1490">
          <cell r="B1490">
            <v>241</v>
          </cell>
          <cell r="C1490">
            <v>-0.60099999999999909</v>
          </cell>
          <cell r="D1490">
            <v>1487</v>
          </cell>
        </row>
        <row r="1491">
          <cell r="B1491">
            <v>242</v>
          </cell>
          <cell r="C1491">
            <v>-0.63299999999999912</v>
          </cell>
          <cell r="D1491">
            <v>1488</v>
          </cell>
        </row>
        <row r="1492">
          <cell r="B1492">
            <v>243</v>
          </cell>
          <cell r="C1492">
            <v>-0.73399999999999999</v>
          </cell>
          <cell r="D1492">
            <v>1489</v>
          </cell>
        </row>
        <row r="1493">
          <cell r="B1493">
            <v>244</v>
          </cell>
          <cell r="C1493">
            <v>-0.60200000000000031</v>
          </cell>
          <cell r="D1493">
            <v>1490</v>
          </cell>
        </row>
        <row r="1494">
          <cell r="B1494">
            <v>245</v>
          </cell>
          <cell r="C1494">
            <v>-0.53999999999999915</v>
          </cell>
          <cell r="D1494">
            <v>1491</v>
          </cell>
        </row>
        <row r="1495">
          <cell r="B1495">
            <v>246</v>
          </cell>
          <cell r="C1495">
            <v>-0.40399999999999814</v>
          </cell>
          <cell r="D1495">
            <v>1492</v>
          </cell>
        </row>
        <row r="1496">
          <cell r="B1496">
            <v>247</v>
          </cell>
          <cell r="C1496">
            <v>-0.28499999999999837</v>
          </cell>
          <cell r="D1496">
            <v>1493</v>
          </cell>
        </row>
        <row r="1497">
          <cell r="B1497">
            <v>248</v>
          </cell>
          <cell r="C1497">
            <v>-0.36299999999999955</v>
          </cell>
          <cell r="D1497">
            <v>1494</v>
          </cell>
        </row>
        <row r="1498">
          <cell r="B1498">
            <v>249</v>
          </cell>
          <cell r="C1498">
            <v>-0.69699999999999918</v>
          </cell>
          <cell r="D1498">
            <v>1495</v>
          </cell>
        </row>
        <row r="1499">
          <cell r="B1499">
            <v>250</v>
          </cell>
          <cell r="C1499">
            <v>-0.46399999999999864</v>
          </cell>
          <cell r="D1499">
            <v>1496</v>
          </cell>
        </row>
        <row r="1500">
          <cell r="B1500">
            <v>251</v>
          </cell>
          <cell r="C1500">
            <v>-0.19299999999999962</v>
          </cell>
          <cell r="D1500">
            <v>1497</v>
          </cell>
        </row>
        <row r="1501">
          <cell r="B1501">
            <v>1</v>
          </cell>
          <cell r="C1501">
            <v>-0.41499999999999915</v>
          </cell>
          <cell r="D1501">
            <v>1498</v>
          </cell>
        </row>
        <row r="1502">
          <cell r="B1502">
            <v>2</v>
          </cell>
          <cell r="C1502">
            <v>-0.42500000000000071</v>
          </cell>
          <cell r="D1502">
            <v>1499</v>
          </cell>
        </row>
        <row r="1503">
          <cell r="B1503">
            <v>3</v>
          </cell>
          <cell r="C1503">
            <v>-0.42500000000000071</v>
          </cell>
          <cell r="D1503">
            <v>1500</v>
          </cell>
        </row>
        <row r="1504">
          <cell r="B1504">
            <v>4</v>
          </cell>
          <cell r="C1504">
            <v>-0.42500000000000071</v>
          </cell>
          <cell r="D1504">
            <v>1501</v>
          </cell>
        </row>
        <row r="1505">
          <cell r="B1505">
            <v>5</v>
          </cell>
          <cell r="C1505">
            <v>-0.42500000000000071</v>
          </cell>
          <cell r="D1505">
            <v>1502</v>
          </cell>
        </row>
        <row r="1506">
          <cell r="B1506">
            <v>6</v>
          </cell>
          <cell r="C1506">
            <v>-0.4350000000000005</v>
          </cell>
          <cell r="D1506">
            <v>1503</v>
          </cell>
        </row>
        <row r="1507">
          <cell r="B1507">
            <v>7</v>
          </cell>
          <cell r="C1507">
            <v>-0.42499999999999893</v>
          </cell>
          <cell r="D1507">
            <v>1504</v>
          </cell>
        </row>
        <row r="1508">
          <cell r="B1508">
            <v>8</v>
          </cell>
          <cell r="C1508">
            <v>-0.42500000000000071</v>
          </cell>
          <cell r="D1508">
            <v>1505</v>
          </cell>
        </row>
        <row r="1509">
          <cell r="B1509">
            <v>9</v>
          </cell>
          <cell r="C1509">
            <v>-0.41499999999999915</v>
          </cell>
          <cell r="D1509">
            <v>1506</v>
          </cell>
        </row>
        <row r="1510">
          <cell r="B1510">
            <v>10</v>
          </cell>
          <cell r="C1510">
            <v>-0.41500000000000092</v>
          </cell>
          <cell r="D1510">
            <v>1507</v>
          </cell>
        </row>
        <row r="1511">
          <cell r="B1511">
            <v>11</v>
          </cell>
          <cell r="C1511">
            <v>-0.41500000000000092</v>
          </cell>
          <cell r="D1511">
            <v>1508</v>
          </cell>
        </row>
        <row r="1512">
          <cell r="B1512">
            <v>12</v>
          </cell>
          <cell r="C1512">
            <v>-0.41499999999999915</v>
          </cell>
          <cell r="D1512">
            <v>1509</v>
          </cell>
        </row>
        <row r="1513">
          <cell r="B1513">
            <v>13</v>
          </cell>
          <cell r="C1513">
            <v>-0.41499999999999915</v>
          </cell>
          <cell r="D1513">
            <v>1510</v>
          </cell>
        </row>
        <row r="1514">
          <cell r="B1514">
            <v>14</v>
          </cell>
          <cell r="C1514">
            <v>-0.41999999999999993</v>
          </cell>
          <cell r="D1514">
            <v>1511</v>
          </cell>
        </row>
        <row r="1515">
          <cell r="B1515">
            <v>15</v>
          </cell>
          <cell r="C1515">
            <v>-0.41999999999999993</v>
          </cell>
          <cell r="D1515">
            <v>1512</v>
          </cell>
        </row>
        <row r="1516">
          <cell r="B1516">
            <v>16</v>
          </cell>
          <cell r="C1516">
            <v>-0.43499999999999872</v>
          </cell>
          <cell r="D1516">
            <v>1513</v>
          </cell>
        </row>
        <row r="1517">
          <cell r="B1517">
            <v>17</v>
          </cell>
          <cell r="C1517">
            <v>-0.44000000000000128</v>
          </cell>
          <cell r="D1517">
            <v>1514</v>
          </cell>
        </row>
        <row r="1518">
          <cell r="B1518">
            <v>18</v>
          </cell>
          <cell r="C1518">
            <v>-0.44500000000000028</v>
          </cell>
          <cell r="D1518">
            <v>1515</v>
          </cell>
        </row>
        <row r="1519">
          <cell r="B1519">
            <v>19</v>
          </cell>
          <cell r="C1519">
            <v>-0.44000000000000128</v>
          </cell>
          <cell r="D1519">
            <v>1516</v>
          </cell>
        </row>
        <row r="1520">
          <cell r="B1520">
            <v>20</v>
          </cell>
          <cell r="C1520">
            <v>-0.44500000000000028</v>
          </cell>
          <cell r="D1520">
            <v>1517</v>
          </cell>
        </row>
        <row r="1521">
          <cell r="B1521">
            <v>21</v>
          </cell>
          <cell r="C1521">
            <v>-0.45000000000000107</v>
          </cell>
          <cell r="D1521">
            <v>1518</v>
          </cell>
        </row>
        <row r="1522">
          <cell r="B1522">
            <v>22</v>
          </cell>
          <cell r="C1522">
            <v>-0.45500000000000007</v>
          </cell>
          <cell r="D1522">
            <v>1519</v>
          </cell>
        </row>
        <row r="1523">
          <cell r="B1523">
            <v>23</v>
          </cell>
          <cell r="C1523">
            <v>-0.46000000000000085</v>
          </cell>
          <cell r="D1523">
            <v>1520</v>
          </cell>
        </row>
        <row r="1524">
          <cell r="B1524">
            <v>24</v>
          </cell>
          <cell r="C1524">
            <v>-0.46000000000000085</v>
          </cell>
          <cell r="D1524">
            <v>1521</v>
          </cell>
        </row>
        <row r="1525">
          <cell r="B1525">
            <v>25</v>
          </cell>
          <cell r="C1525">
            <v>-0.46499999999999986</v>
          </cell>
          <cell r="D1525">
            <v>1522</v>
          </cell>
        </row>
        <row r="1526">
          <cell r="B1526">
            <v>26</v>
          </cell>
          <cell r="C1526">
            <v>-0.46499999999999986</v>
          </cell>
          <cell r="D1526">
            <v>1523</v>
          </cell>
        </row>
        <row r="1527">
          <cell r="B1527">
            <v>27</v>
          </cell>
          <cell r="C1527">
            <v>-0.46999999999999886</v>
          </cell>
          <cell r="D1527">
            <v>1524</v>
          </cell>
        </row>
        <row r="1528">
          <cell r="B1528">
            <v>28</v>
          </cell>
          <cell r="C1528">
            <v>-0.46999999999999886</v>
          </cell>
          <cell r="D1528">
            <v>1525</v>
          </cell>
        </row>
        <row r="1529">
          <cell r="B1529">
            <v>29</v>
          </cell>
          <cell r="C1529">
            <v>-0.46999999999999886</v>
          </cell>
          <cell r="D1529">
            <v>1526</v>
          </cell>
        </row>
        <row r="1530">
          <cell r="B1530">
            <v>30</v>
          </cell>
          <cell r="C1530">
            <v>-0.46500000000000163</v>
          </cell>
          <cell r="D1530">
            <v>1527</v>
          </cell>
        </row>
        <row r="1531">
          <cell r="B1531">
            <v>31</v>
          </cell>
          <cell r="C1531">
            <v>-0.46499999999999986</v>
          </cell>
          <cell r="D1531">
            <v>1528</v>
          </cell>
        </row>
        <row r="1532">
          <cell r="B1532">
            <v>32</v>
          </cell>
          <cell r="C1532">
            <v>-0.46499999999999986</v>
          </cell>
          <cell r="D1532">
            <v>1529</v>
          </cell>
        </row>
        <row r="1533">
          <cell r="B1533">
            <v>33</v>
          </cell>
          <cell r="C1533">
            <v>-0.46499999999999986</v>
          </cell>
          <cell r="D1533">
            <v>1530</v>
          </cell>
        </row>
        <row r="1534">
          <cell r="B1534">
            <v>34</v>
          </cell>
          <cell r="C1534">
            <v>-0.46499999999999986</v>
          </cell>
          <cell r="D1534">
            <v>1531</v>
          </cell>
        </row>
        <row r="1535">
          <cell r="B1535">
            <v>35</v>
          </cell>
          <cell r="C1535">
            <v>-0.46499999999999986</v>
          </cell>
          <cell r="D1535">
            <v>1532</v>
          </cell>
        </row>
        <row r="1536">
          <cell r="B1536">
            <v>36</v>
          </cell>
          <cell r="C1536">
            <v>-0.47499999999999964</v>
          </cell>
          <cell r="D1536">
            <v>1533</v>
          </cell>
        </row>
        <row r="1537">
          <cell r="B1537">
            <v>37</v>
          </cell>
          <cell r="C1537">
            <v>-0.47499999999999964</v>
          </cell>
          <cell r="D1537">
            <v>1534</v>
          </cell>
        </row>
        <row r="1538">
          <cell r="B1538">
            <v>38</v>
          </cell>
          <cell r="C1538">
            <v>-0.47499999999999964</v>
          </cell>
          <cell r="D1538">
            <v>1535</v>
          </cell>
        </row>
        <row r="1539">
          <cell r="B1539">
            <v>39</v>
          </cell>
          <cell r="C1539">
            <v>-0.47500000000000142</v>
          </cell>
          <cell r="D1539">
            <v>1536</v>
          </cell>
        </row>
        <row r="1540">
          <cell r="B1540">
            <v>40</v>
          </cell>
          <cell r="C1540">
            <v>-0.47500000000000142</v>
          </cell>
          <cell r="D1540">
            <v>1537</v>
          </cell>
        </row>
        <row r="1541">
          <cell r="B1541">
            <v>41</v>
          </cell>
          <cell r="C1541">
            <v>-0.48000000000000043</v>
          </cell>
          <cell r="D1541">
            <v>1538</v>
          </cell>
        </row>
        <row r="1542">
          <cell r="B1542">
            <v>42</v>
          </cell>
          <cell r="C1542">
            <v>-0.48000000000000043</v>
          </cell>
          <cell r="D1542">
            <v>1539</v>
          </cell>
        </row>
        <row r="1543">
          <cell r="B1543">
            <v>43</v>
          </cell>
          <cell r="C1543">
            <v>-0.47499999999999964</v>
          </cell>
          <cell r="D1543">
            <v>1540</v>
          </cell>
        </row>
        <row r="1544">
          <cell r="B1544">
            <v>44</v>
          </cell>
          <cell r="C1544">
            <v>-0.47000000000000064</v>
          </cell>
          <cell r="D1544">
            <v>1541</v>
          </cell>
        </row>
        <row r="1545">
          <cell r="B1545">
            <v>45</v>
          </cell>
          <cell r="C1545">
            <v>-0.46300000000000097</v>
          </cell>
          <cell r="D1545">
            <v>1542</v>
          </cell>
        </row>
        <row r="1546">
          <cell r="B1546">
            <v>46</v>
          </cell>
          <cell r="C1546">
            <v>-0.46499999999999986</v>
          </cell>
          <cell r="D1546">
            <v>1543</v>
          </cell>
        </row>
        <row r="1547">
          <cell r="B1547">
            <v>47</v>
          </cell>
          <cell r="C1547">
            <v>-0.46499999999999986</v>
          </cell>
          <cell r="D1547">
            <v>1544</v>
          </cell>
        </row>
        <row r="1548">
          <cell r="B1548">
            <v>48</v>
          </cell>
          <cell r="C1548">
            <v>-0.46499999999999986</v>
          </cell>
          <cell r="D1548">
            <v>1545</v>
          </cell>
        </row>
        <row r="1549">
          <cell r="B1549">
            <v>49</v>
          </cell>
          <cell r="C1549">
            <v>-0.45500000000000007</v>
          </cell>
          <cell r="D1549">
            <v>1546</v>
          </cell>
        </row>
        <row r="1550">
          <cell r="B1550">
            <v>50</v>
          </cell>
          <cell r="C1550">
            <v>-0.44499999999999851</v>
          </cell>
          <cell r="D1550">
            <v>1547</v>
          </cell>
        </row>
        <row r="1551">
          <cell r="B1551">
            <v>51</v>
          </cell>
          <cell r="C1551">
            <v>-0.44500000000000028</v>
          </cell>
          <cell r="D1551">
            <v>1548</v>
          </cell>
        </row>
        <row r="1552">
          <cell r="B1552">
            <v>52</v>
          </cell>
          <cell r="C1552">
            <v>-0.43499999999999872</v>
          </cell>
          <cell r="D1552">
            <v>1549</v>
          </cell>
        </row>
        <row r="1553">
          <cell r="B1553">
            <v>53</v>
          </cell>
          <cell r="C1553">
            <v>-0.4399999999999995</v>
          </cell>
          <cell r="D1553">
            <v>1550</v>
          </cell>
        </row>
        <row r="1554">
          <cell r="B1554">
            <v>54</v>
          </cell>
          <cell r="C1554">
            <v>-0.44999999999999929</v>
          </cell>
          <cell r="D1554">
            <v>1551</v>
          </cell>
        </row>
        <row r="1555">
          <cell r="B1555">
            <v>55</v>
          </cell>
          <cell r="C1555">
            <v>-0.45500000000000007</v>
          </cell>
          <cell r="D1555">
            <v>1552</v>
          </cell>
        </row>
        <row r="1556">
          <cell r="B1556">
            <v>56</v>
          </cell>
          <cell r="C1556">
            <v>-0.45499999999999829</v>
          </cell>
          <cell r="D1556">
            <v>1553</v>
          </cell>
        </row>
        <row r="1557">
          <cell r="B1557">
            <v>57</v>
          </cell>
          <cell r="C1557">
            <v>-0.45500000000000007</v>
          </cell>
          <cell r="D1557">
            <v>1554</v>
          </cell>
        </row>
        <row r="1558">
          <cell r="B1558">
            <v>58</v>
          </cell>
          <cell r="C1558">
            <v>-0.45500000000000007</v>
          </cell>
          <cell r="D1558">
            <v>1555</v>
          </cell>
        </row>
        <row r="1559">
          <cell r="B1559">
            <v>59</v>
          </cell>
          <cell r="C1559">
            <v>-0.46999999999999886</v>
          </cell>
          <cell r="D1559">
            <v>1556</v>
          </cell>
        </row>
        <row r="1560">
          <cell r="B1560">
            <v>60</v>
          </cell>
          <cell r="C1560">
            <v>-0.47499999999999964</v>
          </cell>
          <cell r="D1560">
            <v>1557</v>
          </cell>
        </row>
        <row r="1561">
          <cell r="B1561">
            <v>61</v>
          </cell>
          <cell r="C1561">
            <v>-0.49000000000000021</v>
          </cell>
          <cell r="D1561">
            <v>1558</v>
          </cell>
        </row>
        <row r="1562">
          <cell r="B1562">
            <v>62</v>
          </cell>
          <cell r="C1562">
            <v>-0.49500000000000099</v>
          </cell>
          <cell r="D1562">
            <v>1559</v>
          </cell>
        </row>
        <row r="1563">
          <cell r="B1563">
            <v>63</v>
          </cell>
          <cell r="C1563">
            <v>-0.49499999999999922</v>
          </cell>
          <cell r="D1563">
            <v>1560</v>
          </cell>
        </row>
        <row r="1564">
          <cell r="B1564">
            <v>64</v>
          </cell>
          <cell r="C1564">
            <v>-0.50999999999999979</v>
          </cell>
          <cell r="D1564">
            <v>1561</v>
          </cell>
        </row>
        <row r="1565">
          <cell r="B1565">
            <v>65</v>
          </cell>
          <cell r="C1565">
            <v>-0.52500000000000036</v>
          </cell>
          <cell r="D1565">
            <v>1562</v>
          </cell>
        </row>
        <row r="1566">
          <cell r="B1566">
            <v>66</v>
          </cell>
          <cell r="C1566">
            <v>-0.5600000000000005</v>
          </cell>
          <cell r="D1566">
            <v>1563</v>
          </cell>
        </row>
        <row r="1567">
          <cell r="B1567">
            <v>67</v>
          </cell>
          <cell r="C1567">
            <v>-0.61499999999999844</v>
          </cell>
          <cell r="D1567">
            <v>1564</v>
          </cell>
        </row>
        <row r="1568">
          <cell r="B1568">
            <v>68</v>
          </cell>
          <cell r="C1568">
            <v>-0.61500000000000021</v>
          </cell>
          <cell r="D1568">
            <v>1565</v>
          </cell>
        </row>
        <row r="1569">
          <cell r="B1569">
            <v>69</v>
          </cell>
          <cell r="C1569">
            <v>-0.63499999999999979</v>
          </cell>
          <cell r="D1569">
            <v>1566</v>
          </cell>
        </row>
        <row r="1570">
          <cell r="B1570">
            <v>70</v>
          </cell>
          <cell r="C1570">
            <v>-0.63000000000000078</v>
          </cell>
          <cell r="D1570">
            <v>1567</v>
          </cell>
        </row>
        <row r="1571">
          <cell r="B1571">
            <v>71</v>
          </cell>
          <cell r="C1571">
            <v>-0.61999999999999922</v>
          </cell>
          <cell r="D1571">
            <v>1568</v>
          </cell>
        </row>
        <row r="1572">
          <cell r="B1572">
            <v>72</v>
          </cell>
          <cell r="C1572">
            <v>-0.63000000000000078</v>
          </cell>
          <cell r="D1572">
            <v>1569</v>
          </cell>
        </row>
        <row r="1573">
          <cell r="B1573">
            <v>73</v>
          </cell>
          <cell r="C1573">
            <v>-0.63499999999999979</v>
          </cell>
          <cell r="D1573">
            <v>1570</v>
          </cell>
        </row>
        <row r="1574">
          <cell r="B1574">
            <v>74</v>
          </cell>
          <cell r="C1574">
            <v>-0.63199999999999967</v>
          </cell>
          <cell r="D1574">
            <v>1571</v>
          </cell>
        </row>
        <row r="1575">
          <cell r="B1575">
            <v>75</v>
          </cell>
          <cell r="C1575">
            <v>-0.68499999999999872</v>
          </cell>
          <cell r="D1575">
            <v>1572</v>
          </cell>
        </row>
        <row r="1576">
          <cell r="B1576">
            <v>76</v>
          </cell>
          <cell r="C1576">
            <v>-0.71000000000000085</v>
          </cell>
          <cell r="D1576">
            <v>1573</v>
          </cell>
        </row>
        <row r="1577">
          <cell r="B1577">
            <v>77</v>
          </cell>
          <cell r="C1577">
            <v>-0.71499999999999986</v>
          </cell>
          <cell r="D1577">
            <v>1574</v>
          </cell>
        </row>
        <row r="1578">
          <cell r="B1578">
            <v>78</v>
          </cell>
          <cell r="C1578">
            <v>-0.80499999999999972</v>
          </cell>
          <cell r="D1578">
            <v>1575</v>
          </cell>
        </row>
        <row r="1579">
          <cell r="B1579">
            <v>79</v>
          </cell>
          <cell r="C1579">
            <v>-0.84999999999999964</v>
          </cell>
          <cell r="D1579">
            <v>1576</v>
          </cell>
        </row>
        <row r="1580">
          <cell r="B1580">
            <v>80</v>
          </cell>
          <cell r="C1580">
            <v>-0.89000000000000057</v>
          </cell>
          <cell r="D1580">
            <v>1577</v>
          </cell>
        </row>
        <row r="1581">
          <cell r="B1581">
            <v>81</v>
          </cell>
          <cell r="C1581">
            <v>-0.91999999999999993</v>
          </cell>
          <cell r="D1581">
            <v>1578</v>
          </cell>
        </row>
        <row r="1582">
          <cell r="B1582">
            <v>82</v>
          </cell>
          <cell r="C1582">
            <v>-0.91999999999999993</v>
          </cell>
          <cell r="D1582">
            <v>1579</v>
          </cell>
        </row>
        <row r="1583">
          <cell r="B1583">
            <v>83</v>
          </cell>
          <cell r="C1583">
            <v>-0.84999999999999964</v>
          </cell>
          <cell r="D1583">
            <v>1580</v>
          </cell>
        </row>
        <row r="1584">
          <cell r="B1584">
            <v>84</v>
          </cell>
          <cell r="C1584">
            <v>-0.79999999999999893</v>
          </cell>
          <cell r="D1584">
            <v>1581</v>
          </cell>
        </row>
        <row r="1585">
          <cell r="B1585">
            <v>85</v>
          </cell>
          <cell r="C1585">
            <v>-0.83000000000000007</v>
          </cell>
          <cell r="D1585">
            <v>1582</v>
          </cell>
        </row>
        <row r="1586">
          <cell r="B1586">
            <v>86</v>
          </cell>
          <cell r="C1586">
            <v>-0.85000000000000142</v>
          </cell>
          <cell r="D1586">
            <v>1583</v>
          </cell>
        </row>
        <row r="1587">
          <cell r="B1587">
            <v>87</v>
          </cell>
          <cell r="C1587">
            <v>-0.83000000000000007</v>
          </cell>
          <cell r="D1587">
            <v>1584</v>
          </cell>
        </row>
        <row r="1588">
          <cell r="B1588">
            <v>88</v>
          </cell>
          <cell r="C1588">
            <v>-0.88999999999999879</v>
          </cell>
          <cell r="D1588">
            <v>1585</v>
          </cell>
        </row>
        <row r="1589">
          <cell r="B1589">
            <v>89</v>
          </cell>
          <cell r="C1589">
            <v>-0.875</v>
          </cell>
          <cell r="D1589">
            <v>1586</v>
          </cell>
        </row>
        <row r="1590">
          <cell r="B1590">
            <v>90</v>
          </cell>
          <cell r="C1590">
            <v>-0.82499999999999929</v>
          </cell>
          <cell r="D1590">
            <v>1587</v>
          </cell>
        </row>
        <row r="1591">
          <cell r="B1591">
            <v>91</v>
          </cell>
          <cell r="C1591">
            <v>-0.85999999999999943</v>
          </cell>
          <cell r="D1591">
            <v>1588</v>
          </cell>
        </row>
        <row r="1592">
          <cell r="B1592">
            <v>92</v>
          </cell>
          <cell r="C1592">
            <v>-0.87000000000000099</v>
          </cell>
          <cell r="D1592">
            <v>1589</v>
          </cell>
        </row>
        <row r="1593">
          <cell r="B1593">
            <v>93</v>
          </cell>
          <cell r="C1593">
            <v>-0.87000000000000099</v>
          </cell>
          <cell r="D1593">
            <v>1590</v>
          </cell>
        </row>
        <row r="1594">
          <cell r="B1594">
            <v>94</v>
          </cell>
          <cell r="C1594">
            <v>-0.85499999999999954</v>
          </cell>
          <cell r="D1594">
            <v>1591</v>
          </cell>
        </row>
        <row r="1595">
          <cell r="B1595">
            <v>95</v>
          </cell>
          <cell r="C1595">
            <v>-0.85999999999999943</v>
          </cell>
          <cell r="D1595">
            <v>1592</v>
          </cell>
        </row>
        <row r="1596">
          <cell r="B1596">
            <v>96</v>
          </cell>
          <cell r="C1596">
            <v>-0.86500000000000021</v>
          </cell>
          <cell r="D1596">
            <v>1593</v>
          </cell>
        </row>
        <row r="1597">
          <cell r="B1597">
            <v>97</v>
          </cell>
          <cell r="C1597">
            <v>-0.89000000000000057</v>
          </cell>
          <cell r="D1597">
            <v>1594</v>
          </cell>
        </row>
        <row r="1598">
          <cell r="B1598">
            <v>98</v>
          </cell>
          <cell r="C1598">
            <v>-0.92999999999999972</v>
          </cell>
          <cell r="D1598">
            <v>1595</v>
          </cell>
        </row>
        <row r="1599">
          <cell r="B1599">
            <v>99</v>
          </cell>
          <cell r="C1599">
            <v>-1.0199999999999996</v>
          </cell>
          <cell r="D1599">
            <v>1596</v>
          </cell>
        </row>
        <row r="1600">
          <cell r="B1600">
            <v>100</v>
          </cell>
          <cell r="C1600">
            <v>-1.0099999999999998</v>
          </cell>
          <cell r="D1600">
            <v>1597</v>
          </cell>
        </row>
        <row r="1601">
          <cell r="B1601">
            <v>101</v>
          </cell>
          <cell r="C1601">
            <v>-1.0299999999999994</v>
          </cell>
          <cell r="D1601">
            <v>1598</v>
          </cell>
        </row>
        <row r="1602">
          <cell r="B1602">
            <v>102</v>
          </cell>
          <cell r="C1602">
            <v>-1.1099999999999994</v>
          </cell>
          <cell r="D1602">
            <v>1599</v>
          </cell>
        </row>
        <row r="1603">
          <cell r="B1603">
            <v>103</v>
          </cell>
          <cell r="C1603">
            <v>-1.1349999999999998</v>
          </cell>
          <cell r="D1603">
            <v>1600</v>
          </cell>
        </row>
        <row r="1604">
          <cell r="B1604">
            <v>104</v>
          </cell>
          <cell r="C1604">
            <v>-1.1149999999999993</v>
          </cell>
          <cell r="D1604">
            <v>1601</v>
          </cell>
        </row>
        <row r="1605">
          <cell r="B1605">
            <v>105</v>
          </cell>
          <cell r="C1605">
            <v>-1.0899999999999999</v>
          </cell>
          <cell r="D1605">
            <v>1602</v>
          </cell>
        </row>
        <row r="1606">
          <cell r="B1606">
            <v>106</v>
          </cell>
          <cell r="C1606">
            <v>-1.0700000000000012</v>
          </cell>
          <cell r="D1606">
            <v>1603</v>
          </cell>
        </row>
        <row r="1607">
          <cell r="B1607">
            <v>107</v>
          </cell>
          <cell r="C1607">
            <v>-1.1000000000000005</v>
          </cell>
          <cell r="D1607">
            <v>1604</v>
          </cell>
        </row>
        <row r="1608">
          <cell r="B1608">
            <v>108</v>
          </cell>
          <cell r="C1608">
            <v>-1.0950000000000006</v>
          </cell>
          <cell r="D1608">
            <v>1605</v>
          </cell>
        </row>
        <row r="1609">
          <cell r="B1609">
            <v>109</v>
          </cell>
          <cell r="C1609">
            <v>-1.1149999999999993</v>
          </cell>
          <cell r="D1609">
            <v>1606</v>
          </cell>
        </row>
        <row r="1610">
          <cell r="B1610">
            <v>110</v>
          </cell>
          <cell r="C1610">
            <v>-1.1150000000000011</v>
          </cell>
          <cell r="D1610">
            <v>1607</v>
          </cell>
        </row>
        <row r="1611">
          <cell r="B1611">
            <v>111</v>
          </cell>
          <cell r="C1611">
            <v>-1.1300000000000008</v>
          </cell>
          <cell r="D1611">
            <v>1608</v>
          </cell>
        </row>
        <row r="1612">
          <cell r="B1612">
            <v>112</v>
          </cell>
          <cell r="C1612">
            <v>-1.0899999999999999</v>
          </cell>
          <cell r="D1612">
            <v>1609</v>
          </cell>
        </row>
        <row r="1613">
          <cell r="B1613">
            <v>113</v>
          </cell>
          <cell r="C1613">
            <v>-1.0850000000000009</v>
          </cell>
          <cell r="D1613">
            <v>1610</v>
          </cell>
        </row>
        <row r="1614">
          <cell r="B1614">
            <v>114</v>
          </cell>
          <cell r="C1614">
            <v>-1.1050000000000004</v>
          </cell>
          <cell r="D1614">
            <v>1611</v>
          </cell>
        </row>
        <row r="1615">
          <cell r="B1615">
            <v>115</v>
          </cell>
          <cell r="C1615">
            <v>-1.1829999999999998</v>
          </cell>
          <cell r="D1615">
            <v>1612</v>
          </cell>
        </row>
        <row r="1616">
          <cell r="B1616">
            <v>116</v>
          </cell>
          <cell r="C1616">
            <v>-1.2700000000000005</v>
          </cell>
          <cell r="D1616">
            <v>1613</v>
          </cell>
        </row>
        <row r="1617">
          <cell r="B1617">
            <v>117</v>
          </cell>
          <cell r="C1617">
            <v>-1.3000000000000007</v>
          </cell>
          <cell r="D1617">
            <v>1614</v>
          </cell>
        </row>
        <row r="1618">
          <cell r="B1618">
            <v>118</v>
          </cell>
          <cell r="C1618">
            <v>-1.2899999999999991</v>
          </cell>
          <cell r="D1618">
            <v>1615</v>
          </cell>
        </row>
        <row r="1619">
          <cell r="B1619">
            <v>119</v>
          </cell>
          <cell r="C1619">
            <v>-1.2800000000000002</v>
          </cell>
          <cell r="D1619">
            <v>1616</v>
          </cell>
        </row>
        <row r="1620">
          <cell r="B1620">
            <v>120</v>
          </cell>
          <cell r="C1620">
            <v>-1.2600000000000016</v>
          </cell>
          <cell r="D1620">
            <v>1617</v>
          </cell>
        </row>
        <row r="1621">
          <cell r="B1621">
            <v>121</v>
          </cell>
          <cell r="C1621">
            <v>-1.2650000000000006</v>
          </cell>
          <cell r="D1621">
            <v>1618</v>
          </cell>
        </row>
        <row r="1622">
          <cell r="B1622">
            <v>122</v>
          </cell>
          <cell r="C1622">
            <v>-1.2650000000000006</v>
          </cell>
          <cell r="D1622">
            <v>1619</v>
          </cell>
        </row>
        <row r="1623">
          <cell r="B1623">
            <v>123</v>
          </cell>
          <cell r="C1623">
            <v>-1.2200000000000006</v>
          </cell>
          <cell r="D1623">
            <v>1620</v>
          </cell>
        </row>
        <row r="1624">
          <cell r="B1624">
            <v>124</v>
          </cell>
          <cell r="C1624">
            <v>-1.1799999999999997</v>
          </cell>
          <cell r="D1624">
            <v>1621</v>
          </cell>
        </row>
        <row r="1625">
          <cell r="B1625">
            <v>125</v>
          </cell>
          <cell r="C1625">
            <v>-1.0779999999999994</v>
          </cell>
          <cell r="D1625">
            <v>1622</v>
          </cell>
        </row>
        <row r="1626">
          <cell r="B1626">
            <v>126</v>
          </cell>
          <cell r="C1626">
            <v>-1.0649999999999995</v>
          </cell>
          <cell r="D1626">
            <v>1623</v>
          </cell>
        </row>
        <row r="1627">
          <cell r="B1627">
            <v>127</v>
          </cell>
          <cell r="C1627">
            <v>-1.120000000000001</v>
          </cell>
          <cell r="D1627">
            <v>1624</v>
          </cell>
        </row>
        <row r="1628">
          <cell r="B1628">
            <v>128</v>
          </cell>
          <cell r="C1628">
            <v>-1.1500000000000004</v>
          </cell>
          <cell r="D1628">
            <v>1625</v>
          </cell>
        </row>
        <row r="1629">
          <cell r="B1629">
            <v>129</v>
          </cell>
          <cell r="C1629">
            <v>-1.1549999999999994</v>
          </cell>
          <cell r="D1629">
            <v>1626</v>
          </cell>
        </row>
        <row r="1630">
          <cell r="B1630">
            <v>130</v>
          </cell>
          <cell r="C1630">
            <v>-1.1649999999999991</v>
          </cell>
          <cell r="D1630">
            <v>1627</v>
          </cell>
        </row>
        <row r="1631">
          <cell r="B1631">
            <v>131</v>
          </cell>
          <cell r="C1631">
            <v>-1.2649999999999997</v>
          </cell>
          <cell r="D1631">
            <v>1628</v>
          </cell>
        </row>
        <row r="1632">
          <cell r="B1632">
            <v>132</v>
          </cell>
          <cell r="C1632">
            <v>-1.2550000000000008</v>
          </cell>
          <cell r="D1632">
            <v>1629</v>
          </cell>
        </row>
        <row r="1633">
          <cell r="B1633">
            <v>133</v>
          </cell>
          <cell r="C1633">
            <v>-1.2600000000000007</v>
          </cell>
          <cell r="D1633">
            <v>1630</v>
          </cell>
        </row>
        <row r="1634">
          <cell r="B1634">
            <v>134</v>
          </cell>
          <cell r="C1634">
            <v>-1.3000000000000007</v>
          </cell>
          <cell r="D1634">
            <v>1631</v>
          </cell>
        </row>
        <row r="1635">
          <cell r="B1635">
            <v>135</v>
          </cell>
          <cell r="C1635">
            <v>-1.25</v>
          </cell>
          <cell r="D1635">
            <v>1632</v>
          </cell>
        </row>
        <row r="1636">
          <cell r="B1636">
            <v>136</v>
          </cell>
          <cell r="C1636">
            <v>-1.1999999999999993</v>
          </cell>
          <cell r="D1636">
            <v>1633</v>
          </cell>
        </row>
        <row r="1637">
          <cell r="B1637">
            <v>137</v>
          </cell>
          <cell r="C1637">
            <v>-1.1950000000000003</v>
          </cell>
          <cell r="D1637">
            <v>1634</v>
          </cell>
        </row>
        <row r="1638">
          <cell r="B1638">
            <v>138</v>
          </cell>
          <cell r="C1638">
            <v>-1.2650000000000006</v>
          </cell>
          <cell r="D1638">
            <v>1635</v>
          </cell>
        </row>
        <row r="1639">
          <cell r="B1639">
            <v>139</v>
          </cell>
          <cell r="C1639">
            <v>-1.33</v>
          </cell>
          <cell r="D1639">
            <v>1636</v>
          </cell>
        </row>
        <row r="1640">
          <cell r="B1640">
            <v>140</v>
          </cell>
          <cell r="C1640">
            <v>-1.3049999999999997</v>
          </cell>
          <cell r="D1640">
            <v>1637</v>
          </cell>
        </row>
        <row r="1641">
          <cell r="B1641">
            <v>141</v>
          </cell>
          <cell r="C1641">
            <v>-1.3600000000000012</v>
          </cell>
          <cell r="D1641">
            <v>1638</v>
          </cell>
        </row>
        <row r="1642">
          <cell r="B1642">
            <v>142</v>
          </cell>
          <cell r="C1642">
            <v>-1.42</v>
          </cell>
          <cell r="D1642">
            <v>1639</v>
          </cell>
        </row>
        <row r="1643">
          <cell r="B1643">
            <v>143</v>
          </cell>
          <cell r="C1643">
            <v>-1.4499999999999993</v>
          </cell>
          <cell r="D1643">
            <v>1640</v>
          </cell>
        </row>
        <row r="1644">
          <cell r="B1644">
            <v>144</v>
          </cell>
          <cell r="C1644">
            <v>-1.4949999999999992</v>
          </cell>
          <cell r="D1644">
            <v>1641</v>
          </cell>
        </row>
        <row r="1645">
          <cell r="B1645">
            <v>145</v>
          </cell>
          <cell r="C1645">
            <v>-1.4699999999999989</v>
          </cell>
          <cell r="D1645">
            <v>1642</v>
          </cell>
        </row>
        <row r="1646">
          <cell r="B1646">
            <v>146</v>
          </cell>
          <cell r="C1646">
            <v>-1.4450000000000003</v>
          </cell>
          <cell r="D1646">
            <v>1643</v>
          </cell>
        </row>
        <row r="1647">
          <cell r="B1647">
            <v>147</v>
          </cell>
          <cell r="C1647">
            <v>-1.4350000000000005</v>
          </cell>
          <cell r="D1647">
            <v>1644</v>
          </cell>
        </row>
        <row r="1648">
          <cell r="B1648">
            <v>148</v>
          </cell>
          <cell r="C1648">
            <v>-1.4800000000000004</v>
          </cell>
          <cell r="D1648">
            <v>1645</v>
          </cell>
        </row>
        <row r="1649">
          <cell r="B1649">
            <v>149</v>
          </cell>
          <cell r="C1649">
            <v>-1.3399999999999999</v>
          </cell>
          <cell r="D1649">
            <v>1646</v>
          </cell>
        </row>
        <row r="1650">
          <cell r="B1650">
            <v>150</v>
          </cell>
          <cell r="C1650">
            <v>-1.3650000000000011</v>
          </cell>
          <cell r="D1650">
            <v>1647</v>
          </cell>
        </row>
        <row r="1651">
          <cell r="B1651">
            <v>151</v>
          </cell>
          <cell r="C1651">
            <v>-1.3600000000000003</v>
          </cell>
          <cell r="D1651">
            <v>1648</v>
          </cell>
        </row>
        <row r="1652">
          <cell r="B1652">
            <v>152</v>
          </cell>
          <cell r="C1652">
            <v>-1.3149999999999995</v>
          </cell>
          <cell r="D1652">
            <v>1649</v>
          </cell>
        </row>
        <row r="1653">
          <cell r="B1653">
            <v>153</v>
          </cell>
          <cell r="C1653">
            <v>-1.2400000000000002</v>
          </cell>
          <cell r="D1653">
            <v>1650</v>
          </cell>
        </row>
        <row r="1654">
          <cell r="B1654">
            <v>154</v>
          </cell>
          <cell r="C1654">
            <v>-1.2949999999999999</v>
          </cell>
          <cell r="D1654">
            <v>1651</v>
          </cell>
        </row>
        <row r="1655">
          <cell r="B1655">
            <v>155</v>
          </cell>
          <cell r="C1655">
            <v>-1.3599999999999994</v>
          </cell>
          <cell r="D1655">
            <v>1652</v>
          </cell>
        </row>
        <row r="1656">
          <cell r="B1656">
            <v>156</v>
          </cell>
          <cell r="C1656">
            <v>-1.379999999999999</v>
          </cell>
          <cell r="D1656">
            <v>1653</v>
          </cell>
        </row>
        <row r="1657">
          <cell r="B1657">
            <v>157</v>
          </cell>
          <cell r="C1657">
            <v>-1.3499999999999996</v>
          </cell>
          <cell r="D1657">
            <v>1654</v>
          </cell>
        </row>
        <row r="1658">
          <cell r="B1658">
            <v>158</v>
          </cell>
          <cell r="C1658">
            <v>-1.3000000000000007</v>
          </cell>
          <cell r="D1658">
            <v>1655</v>
          </cell>
        </row>
        <row r="1659">
          <cell r="B1659">
            <v>159</v>
          </cell>
          <cell r="C1659">
            <v>-1.330000000000001</v>
          </cell>
          <cell r="D1659">
            <v>1656</v>
          </cell>
        </row>
        <row r="1660">
          <cell r="B1660">
            <v>160</v>
          </cell>
          <cell r="C1660">
            <v>-1.2899999999999991</v>
          </cell>
          <cell r="D1660">
            <v>1657</v>
          </cell>
        </row>
        <row r="1661">
          <cell r="B1661">
            <v>161</v>
          </cell>
          <cell r="C1661">
            <v>-1.2299999999999995</v>
          </cell>
          <cell r="D1661">
            <v>1658</v>
          </cell>
        </row>
        <row r="1662">
          <cell r="B1662">
            <v>162</v>
          </cell>
          <cell r="C1662">
            <v>-1.2850000000000001</v>
          </cell>
          <cell r="D1662">
            <v>1659</v>
          </cell>
        </row>
        <row r="1663">
          <cell r="B1663">
            <v>163</v>
          </cell>
          <cell r="C1663">
            <v>-1.3499999999999996</v>
          </cell>
          <cell r="D1663">
            <v>1660</v>
          </cell>
        </row>
        <row r="1664">
          <cell r="B1664">
            <v>164</v>
          </cell>
          <cell r="C1664">
            <v>-1.3099999999999987</v>
          </cell>
          <cell r="D1664">
            <v>1661</v>
          </cell>
        </row>
        <row r="1665">
          <cell r="B1665">
            <v>165</v>
          </cell>
          <cell r="C1665">
            <v>-1.33</v>
          </cell>
          <cell r="D1665">
            <v>1662</v>
          </cell>
        </row>
        <row r="1666">
          <cell r="B1666">
            <v>166</v>
          </cell>
          <cell r="C1666">
            <v>-1.2999999999999998</v>
          </cell>
          <cell r="D1666">
            <v>1663</v>
          </cell>
        </row>
        <row r="1667">
          <cell r="B1667">
            <v>167</v>
          </cell>
          <cell r="C1667">
            <v>-1.17</v>
          </cell>
          <cell r="D1667">
            <v>1664</v>
          </cell>
        </row>
        <row r="1668">
          <cell r="B1668">
            <v>168</v>
          </cell>
          <cell r="C1668">
            <v>-1.2050000000000001</v>
          </cell>
          <cell r="D1668">
            <v>1665</v>
          </cell>
        </row>
        <row r="1669">
          <cell r="B1669">
            <v>169</v>
          </cell>
          <cell r="C1669">
            <v>-1.1950000000000012</v>
          </cell>
          <cell r="D1669">
            <v>1666</v>
          </cell>
        </row>
        <row r="1670">
          <cell r="B1670">
            <v>170</v>
          </cell>
          <cell r="C1670">
            <v>-1.2900000000000009</v>
          </cell>
          <cell r="D1670">
            <v>1667</v>
          </cell>
        </row>
        <row r="1671">
          <cell r="B1671">
            <v>171</v>
          </cell>
          <cell r="C1671">
            <v>-1.2750000000000004</v>
          </cell>
          <cell r="D1671">
            <v>1668</v>
          </cell>
        </row>
        <row r="1672">
          <cell r="B1672">
            <v>172</v>
          </cell>
          <cell r="C1672">
            <v>-1.2700000000000005</v>
          </cell>
          <cell r="D1672">
            <v>1669</v>
          </cell>
        </row>
        <row r="1673">
          <cell r="B1673">
            <v>173</v>
          </cell>
          <cell r="C1673">
            <v>-1.1800000000000006</v>
          </cell>
          <cell r="D1673">
            <v>1670</v>
          </cell>
        </row>
        <row r="1674">
          <cell r="B1674">
            <v>174</v>
          </cell>
          <cell r="C1674">
            <v>-1.1800000000000006</v>
          </cell>
          <cell r="D1674">
            <v>1671</v>
          </cell>
        </row>
        <row r="1675">
          <cell r="B1675">
            <v>175</v>
          </cell>
          <cell r="C1675">
            <v>-1.165</v>
          </cell>
          <cell r="D1675">
            <v>1672</v>
          </cell>
        </row>
        <row r="1676">
          <cell r="B1676">
            <v>176</v>
          </cell>
          <cell r="C1676">
            <v>-1.1399999999999997</v>
          </cell>
          <cell r="D1676">
            <v>1673</v>
          </cell>
        </row>
        <row r="1677">
          <cell r="B1677">
            <v>177</v>
          </cell>
          <cell r="C1677">
            <v>-1.1200000000000001</v>
          </cell>
          <cell r="D1677">
            <v>1674</v>
          </cell>
        </row>
        <row r="1678">
          <cell r="B1678">
            <v>178</v>
          </cell>
          <cell r="C1678">
            <v>-1.1150000000000002</v>
          </cell>
          <cell r="D1678">
            <v>1675</v>
          </cell>
        </row>
        <row r="1679">
          <cell r="B1679">
            <v>179</v>
          </cell>
          <cell r="C1679">
            <v>-1.1099999999999994</v>
          </cell>
          <cell r="D1679">
            <v>1676</v>
          </cell>
        </row>
        <row r="1680">
          <cell r="B1680">
            <v>180</v>
          </cell>
          <cell r="C1680">
            <v>-1.1350000000000007</v>
          </cell>
          <cell r="D1680">
            <v>1677</v>
          </cell>
        </row>
        <row r="1681">
          <cell r="B1681">
            <v>181</v>
          </cell>
          <cell r="C1681">
            <v>-1.1800000000000006</v>
          </cell>
          <cell r="D1681">
            <v>1678</v>
          </cell>
        </row>
        <row r="1682">
          <cell r="B1682">
            <v>182</v>
          </cell>
          <cell r="C1682">
            <v>-1.2000000000000002</v>
          </cell>
          <cell r="D1682">
            <v>1679</v>
          </cell>
        </row>
        <row r="1683">
          <cell r="B1683">
            <v>183</v>
          </cell>
          <cell r="C1683">
            <v>-1.2649999999999997</v>
          </cell>
          <cell r="D1683">
            <v>1680</v>
          </cell>
        </row>
        <row r="1684">
          <cell r="B1684">
            <v>184</v>
          </cell>
          <cell r="C1684">
            <v>-1.2940000000000005</v>
          </cell>
          <cell r="D1684">
            <v>1681</v>
          </cell>
        </row>
        <row r="1685">
          <cell r="B1685">
            <v>185</v>
          </cell>
          <cell r="C1685">
            <v>-1.3130000000000006</v>
          </cell>
          <cell r="D1685">
            <v>1682</v>
          </cell>
        </row>
        <row r="1686">
          <cell r="B1686">
            <v>186</v>
          </cell>
          <cell r="C1686">
            <v>-1.3049999999999997</v>
          </cell>
          <cell r="D1686">
            <v>1683</v>
          </cell>
        </row>
        <row r="1687">
          <cell r="B1687">
            <v>187</v>
          </cell>
          <cell r="C1687">
            <v>-1.3550000000000004</v>
          </cell>
          <cell r="D1687">
            <v>1684</v>
          </cell>
        </row>
        <row r="1688">
          <cell r="B1688">
            <v>188</v>
          </cell>
          <cell r="C1688">
            <v>-1.3599999999999994</v>
          </cell>
          <cell r="D1688">
            <v>1685</v>
          </cell>
        </row>
        <row r="1689">
          <cell r="B1689">
            <v>189</v>
          </cell>
          <cell r="C1689">
            <v>-1.4049999999999994</v>
          </cell>
          <cell r="D1689">
            <v>1686</v>
          </cell>
        </row>
        <row r="1690">
          <cell r="B1690">
            <v>190</v>
          </cell>
          <cell r="C1690">
            <v>-1.4299999999999997</v>
          </cell>
          <cell r="D1690">
            <v>1687</v>
          </cell>
        </row>
        <row r="1691">
          <cell r="B1691">
            <v>191</v>
          </cell>
          <cell r="C1691">
            <v>-1.4100000000000001</v>
          </cell>
          <cell r="D1691">
            <v>1688</v>
          </cell>
        </row>
        <row r="1692">
          <cell r="B1692">
            <v>192</v>
          </cell>
          <cell r="C1692">
            <v>-1.415</v>
          </cell>
          <cell r="D1692">
            <v>1689</v>
          </cell>
        </row>
        <row r="1693">
          <cell r="B1693">
            <v>193</v>
          </cell>
          <cell r="C1693">
            <v>-1.3999999999999995</v>
          </cell>
          <cell r="D1693">
            <v>1690</v>
          </cell>
        </row>
        <row r="1694">
          <cell r="B1694">
            <v>194</v>
          </cell>
          <cell r="C1694">
            <v>-1.3950000000000005</v>
          </cell>
          <cell r="D1694">
            <v>1691</v>
          </cell>
        </row>
        <row r="1695">
          <cell r="B1695">
            <v>195</v>
          </cell>
          <cell r="C1695">
            <v>-1.3550000000000004</v>
          </cell>
          <cell r="D1695">
            <v>1692</v>
          </cell>
        </row>
        <row r="1696">
          <cell r="B1696">
            <v>196</v>
          </cell>
          <cell r="C1696">
            <v>-1.370000000000001</v>
          </cell>
          <cell r="D1696">
            <v>1693</v>
          </cell>
        </row>
        <row r="1697">
          <cell r="B1697">
            <v>197</v>
          </cell>
          <cell r="C1697">
            <v>-1.335</v>
          </cell>
          <cell r="D1697">
            <v>1694</v>
          </cell>
        </row>
        <row r="1698">
          <cell r="B1698">
            <v>198</v>
          </cell>
          <cell r="C1698">
            <v>-1.4000000000000004</v>
          </cell>
          <cell r="D1698">
            <v>1695</v>
          </cell>
        </row>
        <row r="1699">
          <cell r="B1699">
            <v>199</v>
          </cell>
          <cell r="C1699">
            <v>-1.4849999999999994</v>
          </cell>
          <cell r="D1699">
            <v>1696</v>
          </cell>
        </row>
        <row r="1700">
          <cell r="B1700">
            <v>200</v>
          </cell>
          <cell r="C1700">
            <v>-1.4699999999999998</v>
          </cell>
          <cell r="D1700">
            <v>1697</v>
          </cell>
        </row>
        <row r="1701">
          <cell r="B1701">
            <v>201</v>
          </cell>
          <cell r="C1701">
            <v>-1.4800000000000004</v>
          </cell>
          <cell r="D1701">
            <v>1698</v>
          </cell>
        </row>
        <row r="1702">
          <cell r="B1702">
            <v>202</v>
          </cell>
          <cell r="C1702">
            <v>-1.5200000000000005</v>
          </cell>
          <cell r="D1702">
            <v>1699</v>
          </cell>
        </row>
        <row r="1703">
          <cell r="B1703">
            <v>203</v>
          </cell>
          <cell r="C1703">
            <v>-1.4799999999999995</v>
          </cell>
          <cell r="D1703">
            <v>1700</v>
          </cell>
        </row>
        <row r="1704">
          <cell r="B1704">
            <v>204</v>
          </cell>
          <cell r="C1704">
            <v>-1.4999999999999991</v>
          </cell>
          <cell r="D1704">
            <v>1701</v>
          </cell>
        </row>
        <row r="1705">
          <cell r="B1705">
            <v>205</v>
          </cell>
          <cell r="C1705">
            <v>-1.4550000000000001</v>
          </cell>
          <cell r="D1705">
            <v>1702</v>
          </cell>
        </row>
        <row r="1706">
          <cell r="B1706">
            <v>206</v>
          </cell>
          <cell r="C1706">
            <v>-1.4950000000000001</v>
          </cell>
          <cell r="D1706">
            <v>1703</v>
          </cell>
        </row>
        <row r="1707">
          <cell r="B1707">
            <v>207</v>
          </cell>
          <cell r="C1707">
            <v>-1.38</v>
          </cell>
          <cell r="D1707">
            <v>1704</v>
          </cell>
        </row>
        <row r="1708">
          <cell r="B1708">
            <v>208</v>
          </cell>
          <cell r="C1708">
            <v>-1.3599999999999994</v>
          </cell>
          <cell r="D1708">
            <v>1705</v>
          </cell>
        </row>
        <row r="1709">
          <cell r="B1709">
            <v>209</v>
          </cell>
          <cell r="C1709">
            <v>-1.5600000000000005</v>
          </cell>
          <cell r="D1709">
            <v>1706</v>
          </cell>
        </row>
        <row r="1710">
          <cell r="B1710">
            <v>210</v>
          </cell>
          <cell r="C1710">
            <v>-1.4900000000000002</v>
          </cell>
          <cell r="D1710">
            <v>1707</v>
          </cell>
        </row>
        <row r="1711">
          <cell r="B1711">
            <v>211</v>
          </cell>
          <cell r="C1711">
            <v>-1.5600000000000005</v>
          </cell>
          <cell r="D1711">
            <v>1708</v>
          </cell>
        </row>
        <row r="1712">
          <cell r="B1712">
            <v>212</v>
          </cell>
          <cell r="C1712">
            <v>-1.5199999999999996</v>
          </cell>
          <cell r="D1712">
            <v>1709</v>
          </cell>
        </row>
        <row r="1713">
          <cell r="B1713">
            <v>213</v>
          </cell>
          <cell r="C1713">
            <v>-1.6000000000000005</v>
          </cell>
          <cell r="D1713">
            <v>1710</v>
          </cell>
        </row>
        <row r="1714">
          <cell r="B1714">
            <v>214</v>
          </cell>
          <cell r="C1714">
            <v>-1.5299999999999994</v>
          </cell>
          <cell r="D1714">
            <v>1711</v>
          </cell>
        </row>
        <row r="1715">
          <cell r="B1715">
            <v>215</v>
          </cell>
          <cell r="C1715">
            <v>-1.5799999999999992</v>
          </cell>
          <cell r="D1715">
            <v>1712</v>
          </cell>
        </row>
        <row r="1716">
          <cell r="B1716">
            <v>216</v>
          </cell>
          <cell r="C1716">
            <v>-1.5499999999999989</v>
          </cell>
          <cell r="D1716">
            <v>1713</v>
          </cell>
        </row>
        <row r="1717">
          <cell r="B1717">
            <v>217</v>
          </cell>
          <cell r="C1717">
            <v>-1.580000000000001</v>
          </cell>
          <cell r="D1717">
            <v>1714</v>
          </cell>
        </row>
        <row r="1718">
          <cell r="B1718">
            <v>218</v>
          </cell>
          <cell r="C1718">
            <v>-1.7150000000000007</v>
          </cell>
          <cell r="D1718">
            <v>1715</v>
          </cell>
        </row>
        <row r="1719">
          <cell r="B1719">
            <v>219</v>
          </cell>
          <cell r="C1719">
            <v>-1.8150000000000004</v>
          </cell>
          <cell r="D1719">
            <v>1716</v>
          </cell>
        </row>
        <row r="1720">
          <cell r="B1720">
            <v>220</v>
          </cell>
          <cell r="C1720">
            <v>-1.8800000000000008</v>
          </cell>
          <cell r="D1720">
            <v>1717</v>
          </cell>
        </row>
        <row r="1721">
          <cell r="B1721">
            <v>221</v>
          </cell>
          <cell r="C1721">
            <v>-2.0199999999999996</v>
          </cell>
          <cell r="D1721">
            <v>1718</v>
          </cell>
        </row>
        <row r="1722">
          <cell r="B1722">
            <v>222</v>
          </cell>
          <cell r="C1722">
            <v>-2.0699999999999994</v>
          </cell>
          <cell r="D1722">
            <v>1719</v>
          </cell>
        </row>
        <row r="1723">
          <cell r="B1723">
            <v>223</v>
          </cell>
          <cell r="C1723">
            <v>-2.0200000000000005</v>
          </cell>
          <cell r="D1723">
            <v>1720</v>
          </cell>
        </row>
        <row r="1724">
          <cell r="B1724">
            <v>224</v>
          </cell>
          <cell r="C1724">
            <v>-1.9250000000000007</v>
          </cell>
          <cell r="D1724">
            <v>1721</v>
          </cell>
        </row>
        <row r="1725">
          <cell r="B1725">
            <v>225</v>
          </cell>
          <cell r="C1725">
            <v>-2</v>
          </cell>
          <cell r="D1725">
            <v>1722</v>
          </cell>
        </row>
        <row r="1726">
          <cell r="B1726">
            <v>226</v>
          </cell>
          <cell r="C1726">
            <v>-2.0319999999999991</v>
          </cell>
          <cell r="D1726">
            <v>1723</v>
          </cell>
        </row>
        <row r="1727">
          <cell r="B1727">
            <v>227</v>
          </cell>
          <cell r="C1727">
            <v>-2.0099999999999989</v>
          </cell>
          <cell r="D1727">
            <v>1724</v>
          </cell>
        </row>
        <row r="1728">
          <cell r="B1728">
            <v>228</v>
          </cell>
          <cell r="C1728">
            <v>-2.1800000000000006</v>
          </cell>
          <cell r="D1728">
            <v>1725</v>
          </cell>
        </row>
        <row r="1729">
          <cell r="B1729">
            <v>229</v>
          </cell>
          <cell r="C1729">
            <v>-1.9240000000000004</v>
          </cell>
          <cell r="D1729">
            <v>1726</v>
          </cell>
        </row>
        <row r="1730">
          <cell r="B1730">
            <v>230</v>
          </cell>
          <cell r="C1730">
            <v>-1.9699999999999998</v>
          </cell>
          <cell r="D1730">
            <v>1727</v>
          </cell>
        </row>
        <row r="1731">
          <cell r="B1731">
            <v>231</v>
          </cell>
          <cell r="C1731">
            <v>-2.1799999999999997</v>
          </cell>
          <cell r="D1731">
            <v>1728</v>
          </cell>
        </row>
        <row r="1732">
          <cell r="B1732">
            <v>232</v>
          </cell>
          <cell r="C1732">
            <v>-2.1800000000000006</v>
          </cell>
          <cell r="D1732">
            <v>1729</v>
          </cell>
        </row>
        <row r="1733">
          <cell r="B1733">
            <v>233</v>
          </cell>
          <cell r="C1733">
            <v>-2.0400000000000009</v>
          </cell>
          <cell r="D1733">
            <v>1730</v>
          </cell>
        </row>
        <row r="1734">
          <cell r="B1734">
            <v>234</v>
          </cell>
          <cell r="C1734">
            <v>-2.0250000000000004</v>
          </cell>
          <cell r="D1734">
            <v>1731</v>
          </cell>
        </row>
        <row r="1735">
          <cell r="B1735">
            <v>235</v>
          </cell>
          <cell r="C1735">
            <v>-1.8899999999999997</v>
          </cell>
          <cell r="D1735">
            <v>1732</v>
          </cell>
        </row>
        <row r="1736">
          <cell r="B1736">
            <v>236</v>
          </cell>
          <cell r="C1736">
            <v>-1.9299999999999997</v>
          </cell>
          <cell r="D1736">
            <v>1733</v>
          </cell>
        </row>
        <row r="1737">
          <cell r="B1737">
            <v>237</v>
          </cell>
          <cell r="C1737">
            <v>-1.585</v>
          </cell>
          <cell r="D1737">
            <v>1734</v>
          </cell>
        </row>
        <row r="1738">
          <cell r="B1738">
            <v>238</v>
          </cell>
          <cell r="C1738">
            <v>-1.7000000000000002</v>
          </cell>
          <cell r="D1738">
            <v>1735</v>
          </cell>
        </row>
        <row r="1739">
          <cell r="B1739">
            <v>239</v>
          </cell>
          <cell r="C1739">
            <v>-1.6349999999999998</v>
          </cell>
          <cell r="D1739">
            <v>1736</v>
          </cell>
        </row>
        <row r="1740">
          <cell r="B1740">
            <v>240</v>
          </cell>
          <cell r="C1740">
            <v>-1.5749999999999993</v>
          </cell>
          <cell r="D1740">
            <v>1737</v>
          </cell>
        </row>
        <row r="1741">
          <cell r="B1741">
            <v>241</v>
          </cell>
          <cell r="C1741">
            <v>-1.3819999999999997</v>
          </cell>
          <cell r="D1741">
            <v>1738</v>
          </cell>
        </row>
        <row r="1742">
          <cell r="B1742">
            <v>242</v>
          </cell>
          <cell r="C1742">
            <v>-1.3140000000000001</v>
          </cell>
          <cell r="D1742">
            <v>1739</v>
          </cell>
        </row>
        <row r="1743">
          <cell r="B1743">
            <v>243</v>
          </cell>
          <cell r="C1743">
            <v>-1.1970000000000001</v>
          </cell>
          <cell r="D1743">
            <v>1740</v>
          </cell>
        </row>
        <row r="1744">
          <cell r="B1744">
            <v>244</v>
          </cell>
          <cell r="C1744">
            <v>-1.0910000000000002</v>
          </cell>
          <cell r="D1744">
            <v>1741</v>
          </cell>
        </row>
        <row r="1745">
          <cell r="B1745">
            <v>245</v>
          </cell>
          <cell r="C1745">
            <v>-1.2299999999999995</v>
          </cell>
          <cell r="D1745">
            <v>1742</v>
          </cell>
        </row>
        <row r="1746">
          <cell r="B1746">
            <v>246</v>
          </cell>
          <cell r="C1746">
            <v>-1.2540000000000004</v>
          </cell>
          <cell r="D1746">
            <v>1743</v>
          </cell>
        </row>
        <row r="1747">
          <cell r="B1747">
            <v>247</v>
          </cell>
          <cell r="C1747">
            <v>-1.2579999999999991</v>
          </cell>
          <cell r="D1747">
            <v>1744</v>
          </cell>
        </row>
        <row r="1748">
          <cell r="B1748">
            <v>248</v>
          </cell>
          <cell r="C1748">
            <v>-1.306</v>
          </cell>
          <cell r="D1748">
            <v>1745</v>
          </cell>
        </row>
        <row r="1749">
          <cell r="B1749">
            <v>249</v>
          </cell>
          <cell r="C1749">
            <v>-1.4679999999999991</v>
          </cell>
          <cell r="D1749">
            <v>1746</v>
          </cell>
        </row>
        <row r="1750">
          <cell r="B1750">
            <v>1</v>
          </cell>
          <cell r="C1750">
            <v>-0.54999999999999982</v>
          </cell>
          <cell r="D1750">
            <v>1747</v>
          </cell>
        </row>
        <row r="1751">
          <cell r="B1751">
            <v>2</v>
          </cell>
          <cell r="C1751">
            <v>-0.58000000000000007</v>
          </cell>
          <cell r="D1751">
            <v>1748</v>
          </cell>
        </row>
        <row r="1752">
          <cell r="B1752">
            <v>3</v>
          </cell>
          <cell r="C1752">
            <v>-0.58499999999999996</v>
          </cell>
          <cell r="D1752">
            <v>1749</v>
          </cell>
        </row>
        <row r="1753">
          <cell r="B1753">
            <v>4</v>
          </cell>
          <cell r="C1753">
            <v>-0.58499999999999908</v>
          </cell>
          <cell r="D1753">
            <v>1750</v>
          </cell>
        </row>
        <row r="1754">
          <cell r="B1754">
            <v>5</v>
          </cell>
          <cell r="C1754">
            <v>-0.54000000000000092</v>
          </cell>
          <cell r="D1754">
            <v>1751</v>
          </cell>
        </row>
        <row r="1755">
          <cell r="B1755">
            <v>6</v>
          </cell>
          <cell r="C1755">
            <v>-0.54000000000000092</v>
          </cell>
          <cell r="D1755">
            <v>1752</v>
          </cell>
        </row>
        <row r="1756">
          <cell r="B1756">
            <v>7</v>
          </cell>
          <cell r="C1756">
            <v>-0.5649999999999995</v>
          </cell>
          <cell r="D1756">
            <v>1753</v>
          </cell>
        </row>
        <row r="1757">
          <cell r="B1757">
            <v>8</v>
          </cell>
          <cell r="C1757">
            <v>-0.5649999999999995</v>
          </cell>
          <cell r="D1757">
            <v>1754</v>
          </cell>
        </row>
        <row r="1758">
          <cell r="B1758">
            <v>9</v>
          </cell>
          <cell r="C1758">
            <v>-0.58000000000000007</v>
          </cell>
          <cell r="D1758">
            <v>1755</v>
          </cell>
        </row>
        <row r="1759">
          <cell r="B1759">
            <v>10</v>
          </cell>
          <cell r="C1759">
            <v>-0.57200000000000006</v>
          </cell>
          <cell r="D1759">
            <v>1756</v>
          </cell>
        </row>
        <row r="1760">
          <cell r="B1760">
            <v>11</v>
          </cell>
          <cell r="C1760">
            <v>-0.57299999999999951</v>
          </cell>
          <cell r="D1760">
            <v>1757</v>
          </cell>
        </row>
        <row r="1761">
          <cell r="B1761">
            <v>12</v>
          </cell>
          <cell r="C1761">
            <v>-0.58000000000000007</v>
          </cell>
          <cell r="D1761">
            <v>1758</v>
          </cell>
        </row>
        <row r="1762">
          <cell r="B1762">
            <v>13</v>
          </cell>
          <cell r="C1762">
            <v>-0.5600000000000005</v>
          </cell>
          <cell r="D1762">
            <v>1759</v>
          </cell>
        </row>
        <row r="1763">
          <cell r="B1763">
            <v>14</v>
          </cell>
          <cell r="C1763">
            <v>-0.55999999999999872</v>
          </cell>
          <cell r="D1763">
            <v>1760</v>
          </cell>
        </row>
        <row r="1764">
          <cell r="B1764">
            <v>15</v>
          </cell>
          <cell r="C1764">
            <v>-0.55499999999999972</v>
          </cell>
          <cell r="D1764">
            <v>1761</v>
          </cell>
        </row>
        <row r="1765">
          <cell r="B1765">
            <v>16</v>
          </cell>
          <cell r="C1765">
            <v>-0.54000000000000092</v>
          </cell>
          <cell r="D1765">
            <v>1762</v>
          </cell>
        </row>
        <row r="1766">
          <cell r="B1766">
            <v>17</v>
          </cell>
          <cell r="C1766">
            <v>-0.51999999999999957</v>
          </cell>
          <cell r="D1766">
            <v>1763</v>
          </cell>
        </row>
        <row r="1767">
          <cell r="B1767">
            <v>18</v>
          </cell>
          <cell r="C1767">
            <v>-0.52000000000000046</v>
          </cell>
          <cell r="D1767">
            <v>1764</v>
          </cell>
        </row>
        <row r="1768">
          <cell r="B1768">
            <v>19</v>
          </cell>
          <cell r="C1768">
            <v>-0.52899999999999991</v>
          </cell>
          <cell r="D1768">
            <v>1765</v>
          </cell>
        </row>
        <row r="1769">
          <cell r="B1769">
            <v>20</v>
          </cell>
          <cell r="C1769">
            <v>-0.45999999999999908</v>
          </cell>
          <cell r="D1769">
            <v>1766</v>
          </cell>
        </row>
        <row r="1770">
          <cell r="B1770">
            <v>21</v>
          </cell>
          <cell r="C1770">
            <v>-0.44500000000000028</v>
          </cell>
          <cell r="D1770">
            <v>1767</v>
          </cell>
        </row>
        <row r="1771">
          <cell r="B1771">
            <v>22</v>
          </cell>
          <cell r="C1771">
            <v>-0.42499999999999982</v>
          </cell>
          <cell r="D1771">
            <v>1768</v>
          </cell>
        </row>
        <row r="1772">
          <cell r="B1772">
            <v>23</v>
          </cell>
          <cell r="C1772">
            <v>-0.46000000000000085</v>
          </cell>
          <cell r="D1772">
            <v>1769</v>
          </cell>
        </row>
        <row r="1773">
          <cell r="B1773">
            <v>24</v>
          </cell>
          <cell r="C1773">
            <v>-0.45999999999999996</v>
          </cell>
          <cell r="D1773">
            <v>1770</v>
          </cell>
        </row>
        <row r="1774">
          <cell r="B1774">
            <v>25</v>
          </cell>
          <cell r="C1774">
            <v>-0.46499999999999986</v>
          </cell>
          <cell r="D1774">
            <v>1771</v>
          </cell>
        </row>
        <row r="1775">
          <cell r="B1775">
            <v>26</v>
          </cell>
          <cell r="C1775">
            <v>-0.46000000000000085</v>
          </cell>
          <cell r="D1775">
            <v>1772</v>
          </cell>
        </row>
        <row r="1776">
          <cell r="B1776">
            <v>27</v>
          </cell>
          <cell r="C1776">
            <v>-0.46000000000000085</v>
          </cell>
          <cell r="D1776">
            <v>1773</v>
          </cell>
        </row>
        <row r="1777">
          <cell r="B1777">
            <v>28</v>
          </cell>
          <cell r="C1777">
            <v>-0.46499999999999986</v>
          </cell>
          <cell r="D1777">
            <v>1774</v>
          </cell>
        </row>
        <row r="1778">
          <cell r="B1778">
            <v>29</v>
          </cell>
          <cell r="C1778">
            <v>-0.47000000000000064</v>
          </cell>
          <cell r="D1778">
            <v>1775</v>
          </cell>
        </row>
        <row r="1779">
          <cell r="B1779">
            <v>30</v>
          </cell>
          <cell r="C1779">
            <v>-0.48500000000000121</v>
          </cell>
          <cell r="D1779">
            <v>1776</v>
          </cell>
        </row>
        <row r="1780">
          <cell r="B1780">
            <v>31</v>
          </cell>
          <cell r="C1780">
            <v>-0.49000000000000021</v>
          </cell>
          <cell r="D1780">
            <v>1777</v>
          </cell>
        </row>
        <row r="1781">
          <cell r="B1781">
            <v>32</v>
          </cell>
          <cell r="C1781">
            <v>-0.47499999999999964</v>
          </cell>
          <cell r="D1781">
            <v>1778</v>
          </cell>
        </row>
        <row r="1782">
          <cell r="B1782">
            <v>33</v>
          </cell>
          <cell r="C1782">
            <v>-0.47499999999999964</v>
          </cell>
          <cell r="D1782">
            <v>1779</v>
          </cell>
        </row>
        <row r="1783">
          <cell r="B1783">
            <v>34</v>
          </cell>
          <cell r="C1783">
            <v>-0.47500000000000142</v>
          </cell>
          <cell r="D1783">
            <v>1780</v>
          </cell>
        </row>
        <row r="1784">
          <cell r="B1784">
            <v>35</v>
          </cell>
          <cell r="C1784">
            <v>-0.46499999999999986</v>
          </cell>
          <cell r="D1784">
            <v>1781</v>
          </cell>
        </row>
        <row r="1785">
          <cell r="B1785">
            <v>36</v>
          </cell>
          <cell r="C1785">
            <v>-0.47000000000000064</v>
          </cell>
          <cell r="D1785">
            <v>1782</v>
          </cell>
        </row>
        <row r="1786">
          <cell r="B1786">
            <v>37</v>
          </cell>
          <cell r="C1786">
            <v>-0.44999999999999929</v>
          </cell>
          <cell r="D1786">
            <v>1783</v>
          </cell>
        </row>
        <row r="1787">
          <cell r="B1787">
            <v>38</v>
          </cell>
          <cell r="C1787">
            <v>-0.44999999999999929</v>
          </cell>
          <cell r="D1787">
            <v>1784</v>
          </cell>
        </row>
        <row r="1788">
          <cell r="B1788">
            <v>39</v>
          </cell>
          <cell r="C1788">
            <v>-0.44999999999999929</v>
          </cell>
          <cell r="D1788">
            <v>1785</v>
          </cell>
        </row>
        <row r="1789">
          <cell r="B1789">
            <v>40</v>
          </cell>
          <cell r="C1789">
            <v>-0.48000000000000043</v>
          </cell>
          <cell r="D1789">
            <v>1786</v>
          </cell>
        </row>
        <row r="1790">
          <cell r="B1790">
            <v>41</v>
          </cell>
          <cell r="C1790">
            <v>-0.48000000000000043</v>
          </cell>
          <cell r="D1790">
            <v>1787</v>
          </cell>
        </row>
        <row r="1791">
          <cell r="B1791">
            <v>42</v>
          </cell>
          <cell r="C1791">
            <v>-0.47499999999999964</v>
          </cell>
          <cell r="D1791">
            <v>1788</v>
          </cell>
        </row>
        <row r="1792">
          <cell r="B1792">
            <v>43</v>
          </cell>
          <cell r="C1792">
            <v>-0.47000000000000064</v>
          </cell>
          <cell r="D1792">
            <v>1789</v>
          </cell>
        </row>
        <row r="1793">
          <cell r="B1793">
            <v>44</v>
          </cell>
          <cell r="C1793">
            <v>-0.46499999999999986</v>
          </cell>
          <cell r="D1793">
            <v>1790</v>
          </cell>
        </row>
        <row r="1794">
          <cell r="B1794">
            <v>45</v>
          </cell>
          <cell r="C1794">
            <v>-0.46499999999999986</v>
          </cell>
          <cell r="D1794">
            <v>1791</v>
          </cell>
        </row>
        <row r="1795">
          <cell r="B1795">
            <v>46</v>
          </cell>
          <cell r="C1795">
            <v>-0.47499999999999964</v>
          </cell>
          <cell r="D1795">
            <v>1792</v>
          </cell>
        </row>
        <row r="1796">
          <cell r="B1796">
            <v>47</v>
          </cell>
          <cell r="C1796">
            <v>-0.5</v>
          </cell>
          <cell r="D1796">
            <v>1793</v>
          </cell>
        </row>
        <row r="1797">
          <cell r="B1797">
            <v>48</v>
          </cell>
          <cell r="C1797">
            <v>-0.50500000000000078</v>
          </cell>
          <cell r="D1797">
            <v>1794</v>
          </cell>
        </row>
        <row r="1798">
          <cell r="B1798">
            <v>49</v>
          </cell>
          <cell r="C1798">
            <v>-0.54000000000000092</v>
          </cell>
          <cell r="D1798">
            <v>1795</v>
          </cell>
        </row>
        <row r="1799">
          <cell r="B1799">
            <v>50</v>
          </cell>
          <cell r="C1799">
            <v>-0.59999999999999964</v>
          </cell>
          <cell r="D1799">
            <v>1796</v>
          </cell>
        </row>
        <row r="1800">
          <cell r="B1800">
            <v>51</v>
          </cell>
          <cell r="C1800">
            <v>-0.60500000000000043</v>
          </cell>
          <cell r="D1800">
            <v>1797</v>
          </cell>
        </row>
        <row r="1801">
          <cell r="B1801">
            <v>52</v>
          </cell>
          <cell r="C1801">
            <v>-0.61500000000000021</v>
          </cell>
          <cell r="D1801">
            <v>1798</v>
          </cell>
        </row>
        <row r="1802">
          <cell r="B1802">
            <v>53</v>
          </cell>
          <cell r="C1802">
            <v>-0.58499999999999996</v>
          </cell>
          <cell r="D1802">
            <v>1799</v>
          </cell>
        </row>
        <row r="1803">
          <cell r="B1803">
            <v>54</v>
          </cell>
          <cell r="C1803">
            <v>-0.5600000000000005</v>
          </cell>
          <cell r="D1803">
            <v>1800</v>
          </cell>
        </row>
        <row r="1804">
          <cell r="B1804">
            <v>55</v>
          </cell>
          <cell r="C1804">
            <v>-0.57000000000000028</v>
          </cell>
          <cell r="D1804">
            <v>1801</v>
          </cell>
        </row>
        <row r="1805">
          <cell r="B1805">
            <v>56</v>
          </cell>
          <cell r="C1805">
            <v>-0.60499999999999954</v>
          </cell>
          <cell r="D1805">
            <v>1802</v>
          </cell>
        </row>
        <row r="1806">
          <cell r="B1806">
            <v>57</v>
          </cell>
          <cell r="C1806">
            <v>-0.64499999999999957</v>
          </cell>
          <cell r="D1806">
            <v>1803</v>
          </cell>
        </row>
        <row r="1807">
          <cell r="B1807">
            <v>58</v>
          </cell>
          <cell r="C1807">
            <v>-0.62999999999999989</v>
          </cell>
          <cell r="D1807">
            <v>1804</v>
          </cell>
        </row>
        <row r="1808">
          <cell r="B1808">
            <v>59</v>
          </cell>
          <cell r="C1808">
            <v>-0.65000000000000036</v>
          </cell>
          <cell r="D1808">
            <v>1805</v>
          </cell>
        </row>
        <row r="1809">
          <cell r="B1809">
            <v>60</v>
          </cell>
          <cell r="C1809">
            <v>-0.63000000000000078</v>
          </cell>
          <cell r="D1809">
            <v>1806</v>
          </cell>
        </row>
        <row r="1810">
          <cell r="B1810">
            <v>61</v>
          </cell>
          <cell r="C1810">
            <v>-0.62999999999999901</v>
          </cell>
          <cell r="D1810">
            <v>1807</v>
          </cell>
        </row>
        <row r="1811">
          <cell r="B1811">
            <v>62</v>
          </cell>
          <cell r="C1811">
            <v>-0.67499999999999982</v>
          </cell>
          <cell r="D1811">
            <v>1808</v>
          </cell>
        </row>
        <row r="1812">
          <cell r="B1812">
            <v>63</v>
          </cell>
          <cell r="C1812">
            <v>-0.67499999999999982</v>
          </cell>
          <cell r="D1812">
            <v>1809</v>
          </cell>
        </row>
        <row r="1813">
          <cell r="B1813">
            <v>64</v>
          </cell>
          <cell r="C1813">
            <v>-0.67499999999999982</v>
          </cell>
          <cell r="D1813">
            <v>1810</v>
          </cell>
        </row>
        <row r="1814">
          <cell r="B1814">
            <v>65</v>
          </cell>
          <cell r="C1814">
            <v>-0.67999999999999972</v>
          </cell>
          <cell r="D1814">
            <v>1811</v>
          </cell>
        </row>
        <row r="1815">
          <cell r="B1815">
            <v>66</v>
          </cell>
          <cell r="C1815">
            <v>-0.69999999999999929</v>
          </cell>
          <cell r="D1815">
            <v>1812</v>
          </cell>
        </row>
        <row r="1816">
          <cell r="B1816">
            <v>67</v>
          </cell>
          <cell r="C1816">
            <v>-0.70000000000000018</v>
          </cell>
          <cell r="D1816">
            <v>1813</v>
          </cell>
        </row>
        <row r="1817">
          <cell r="B1817">
            <v>68</v>
          </cell>
          <cell r="C1817">
            <v>-0.69500000000000028</v>
          </cell>
          <cell r="D1817">
            <v>1814</v>
          </cell>
        </row>
        <row r="1818">
          <cell r="B1818">
            <v>69</v>
          </cell>
          <cell r="C1818">
            <v>-0.67499999999999982</v>
          </cell>
          <cell r="D1818">
            <v>1815</v>
          </cell>
        </row>
        <row r="1819">
          <cell r="B1819">
            <v>70</v>
          </cell>
          <cell r="C1819">
            <v>-0.67499999999999982</v>
          </cell>
          <cell r="D1819">
            <v>1816</v>
          </cell>
        </row>
        <row r="1820">
          <cell r="B1820">
            <v>71</v>
          </cell>
          <cell r="C1820">
            <v>-0.66500000000000004</v>
          </cell>
          <cell r="D1820">
            <v>1817</v>
          </cell>
        </row>
        <row r="1821">
          <cell r="B1821">
            <v>72</v>
          </cell>
          <cell r="C1821">
            <v>-0.6899999999999995</v>
          </cell>
          <cell r="D1821">
            <v>1818</v>
          </cell>
        </row>
        <row r="1822">
          <cell r="B1822">
            <v>73</v>
          </cell>
          <cell r="C1822">
            <v>-0.66500000000000004</v>
          </cell>
          <cell r="D1822">
            <v>1819</v>
          </cell>
        </row>
        <row r="1823">
          <cell r="B1823">
            <v>74</v>
          </cell>
          <cell r="C1823">
            <v>-0.66500000000000004</v>
          </cell>
          <cell r="D1823">
            <v>1820</v>
          </cell>
        </row>
        <row r="1824">
          <cell r="B1824">
            <v>75</v>
          </cell>
          <cell r="C1824">
            <v>-0.67999999999999972</v>
          </cell>
          <cell r="D1824">
            <v>1821</v>
          </cell>
        </row>
        <row r="1825">
          <cell r="B1825">
            <v>76</v>
          </cell>
          <cell r="C1825">
            <v>-0.66000000000000014</v>
          </cell>
          <cell r="D1825">
            <v>1822</v>
          </cell>
        </row>
        <row r="1826">
          <cell r="B1826">
            <v>77</v>
          </cell>
          <cell r="C1826">
            <v>-0.58000000000000007</v>
          </cell>
          <cell r="D1826">
            <v>1823</v>
          </cell>
        </row>
        <row r="1827">
          <cell r="B1827">
            <v>78</v>
          </cell>
          <cell r="C1827">
            <v>-0.55000000000000071</v>
          </cell>
          <cell r="D1827">
            <v>1824</v>
          </cell>
        </row>
        <row r="1828">
          <cell r="B1828">
            <v>79</v>
          </cell>
          <cell r="C1828">
            <v>-0.50999999999999979</v>
          </cell>
          <cell r="D1828">
            <v>1825</v>
          </cell>
        </row>
        <row r="1829">
          <cell r="B1829">
            <v>80</v>
          </cell>
          <cell r="C1829">
            <v>-0.50499999999999901</v>
          </cell>
          <cell r="D1829">
            <v>1826</v>
          </cell>
        </row>
        <row r="1830">
          <cell r="B1830">
            <v>81</v>
          </cell>
          <cell r="C1830">
            <v>-0.53000000000000025</v>
          </cell>
          <cell r="D1830">
            <v>1827</v>
          </cell>
        </row>
        <row r="1831">
          <cell r="B1831">
            <v>82</v>
          </cell>
          <cell r="C1831">
            <v>-0.53000000000000114</v>
          </cell>
          <cell r="D1831">
            <v>1828</v>
          </cell>
        </row>
        <row r="1832">
          <cell r="B1832">
            <v>83</v>
          </cell>
          <cell r="C1832">
            <v>-0.5550000000000006</v>
          </cell>
          <cell r="D1832">
            <v>1829</v>
          </cell>
        </row>
        <row r="1833">
          <cell r="B1833">
            <v>84</v>
          </cell>
          <cell r="C1833">
            <v>-0.47499999999999964</v>
          </cell>
          <cell r="D1833">
            <v>1830</v>
          </cell>
        </row>
        <row r="1834">
          <cell r="B1834">
            <v>85</v>
          </cell>
          <cell r="C1834">
            <v>-0.47000000000000064</v>
          </cell>
          <cell r="D1834">
            <v>1831</v>
          </cell>
        </row>
        <row r="1835">
          <cell r="B1835">
            <v>86</v>
          </cell>
          <cell r="C1835">
            <v>-0.47000000000000064</v>
          </cell>
          <cell r="D1835">
            <v>1832</v>
          </cell>
        </row>
        <row r="1836">
          <cell r="B1836">
            <v>87</v>
          </cell>
          <cell r="C1836">
            <v>-0.47000000000000064</v>
          </cell>
          <cell r="D1836">
            <v>1833</v>
          </cell>
        </row>
        <row r="1837">
          <cell r="B1837">
            <v>88</v>
          </cell>
          <cell r="C1837">
            <v>-0.45500000000000007</v>
          </cell>
          <cell r="D1837">
            <v>1834</v>
          </cell>
        </row>
        <row r="1838">
          <cell r="B1838">
            <v>89</v>
          </cell>
          <cell r="C1838">
            <v>-0.46499999999999986</v>
          </cell>
          <cell r="D1838">
            <v>1835</v>
          </cell>
        </row>
        <row r="1839">
          <cell r="B1839">
            <v>90</v>
          </cell>
          <cell r="C1839">
            <v>-0.47000000000000064</v>
          </cell>
          <cell r="D1839">
            <v>1836</v>
          </cell>
        </row>
        <row r="1840">
          <cell r="B1840">
            <v>91</v>
          </cell>
          <cell r="C1840">
            <v>-0.48500000000000121</v>
          </cell>
          <cell r="D1840">
            <v>1837</v>
          </cell>
        </row>
        <row r="1841">
          <cell r="B1841">
            <v>92</v>
          </cell>
          <cell r="C1841">
            <v>-0.54499999999999993</v>
          </cell>
          <cell r="D1841">
            <v>1838</v>
          </cell>
        </row>
        <row r="1842">
          <cell r="B1842">
            <v>93</v>
          </cell>
          <cell r="C1842">
            <v>-0.58499999999999996</v>
          </cell>
          <cell r="D1842">
            <v>1839</v>
          </cell>
        </row>
        <row r="1843">
          <cell r="B1843">
            <v>94</v>
          </cell>
          <cell r="C1843">
            <v>-0.58999999999999986</v>
          </cell>
          <cell r="D1843">
            <v>1840</v>
          </cell>
        </row>
        <row r="1844">
          <cell r="B1844">
            <v>95</v>
          </cell>
          <cell r="C1844">
            <v>-0.60500000000000043</v>
          </cell>
          <cell r="D1844">
            <v>1841</v>
          </cell>
        </row>
        <row r="1845">
          <cell r="B1845">
            <v>96</v>
          </cell>
          <cell r="C1845">
            <v>-0.62000000000000011</v>
          </cell>
          <cell r="D1845">
            <v>1842</v>
          </cell>
        </row>
        <row r="1846">
          <cell r="B1846">
            <v>97</v>
          </cell>
          <cell r="C1846">
            <v>-0.57499999999999929</v>
          </cell>
          <cell r="D1846">
            <v>1843</v>
          </cell>
        </row>
        <row r="1847">
          <cell r="B1847">
            <v>98</v>
          </cell>
          <cell r="C1847">
            <v>-0.5600000000000005</v>
          </cell>
          <cell r="D1847">
            <v>1844</v>
          </cell>
        </row>
        <row r="1848">
          <cell r="B1848">
            <v>99</v>
          </cell>
          <cell r="C1848">
            <v>-0.50500000000000078</v>
          </cell>
          <cell r="D1848">
            <v>1845</v>
          </cell>
        </row>
        <row r="1849">
          <cell r="B1849">
            <v>100</v>
          </cell>
          <cell r="C1849">
            <v>-0.50500000000000078</v>
          </cell>
          <cell r="D1849">
            <v>1846</v>
          </cell>
        </row>
        <row r="1850">
          <cell r="B1850">
            <v>101</v>
          </cell>
          <cell r="C1850">
            <v>-0.52999999999999936</v>
          </cell>
          <cell r="D1850">
            <v>1847</v>
          </cell>
        </row>
        <row r="1851">
          <cell r="B1851">
            <v>102</v>
          </cell>
          <cell r="C1851">
            <v>-0.55499999999999972</v>
          </cell>
          <cell r="D1851">
            <v>1848</v>
          </cell>
        </row>
        <row r="1852">
          <cell r="B1852">
            <v>103</v>
          </cell>
          <cell r="C1852">
            <v>-0.57000000000000028</v>
          </cell>
          <cell r="D1852">
            <v>1849</v>
          </cell>
        </row>
        <row r="1853">
          <cell r="B1853">
            <v>104</v>
          </cell>
          <cell r="C1853">
            <v>-0.58999999999999897</v>
          </cell>
          <cell r="D1853">
            <v>1850</v>
          </cell>
        </row>
        <row r="1854">
          <cell r="B1854">
            <v>105</v>
          </cell>
          <cell r="C1854">
            <v>-0.5699999999999994</v>
          </cell>
          <cell r="D1854">
            <v>1851</v>
          </cell>
        </row>
        <row r="1855">
          <cell r="B1855">
            <v>106</v>
          </cell>
          <cell r="C1855">
            <v>-0.57499999999999929</v>
          </cell>
          <cell r="D1855">
            <v>1852</v>
          </cell>
        </row>
        <row r="1856">
          <cell r="B1856">
            <v>107</v>
          </cell>
          <cell r="C1856">
            <v>-0.57500000000000018</v>
          </cell>
          <cell r="D1856">
            <v>1853</v>
          </cell>
        </row>
        <row r="1857">
          <cell r="B1857">
            <v>108</v>
          </cell>
          <cell r="C1857">
            <v>-0.56999999999999851</v>
          </cell>
          <cell r="D1857">
            <v>1854</v>
          </cell>
        </row>
        <row r="1858">
          <cell r="B1858">
            <v>109</v>
          </cell>
          <cell r="C1858">
            <v>-0.60999999999999943</v>
          </cell>
          <cell r="D1858">
            <v>1855</v>
          </cell>
        </row>
        <row r="1859">
          <cell r="B1859">
            <v>110</v>
          </cell>
          <cell r="C1859">
            <v>-0.61000000000000032</v>
          </cell>
          <cell r="D1859">
            <v>1856</v>
          </cell>
        </row>
        <row r="1860">
          <cell r="B1860">
            <v>111</v>
          </cell>
          <cell r="C1860">
            <v>-0.61000000000000121</v>
          </cell>
          <cell r="D1860">
            <v>1857</v>
          </cell>
        </row>
        <row r="1861">
          <cell r="B1861">
            <v>112</v>
          </cell>
          <cell r="C1861">
            <v>-0.625</v>
          </cell>
          <cell r="D1861">
            <v>1858</v>
          </cell>
        </row>
        <row r="1862">
          <cell r="B1862">
            <v>113</v>
          </cell>
          <cell r="C1862">
            <v>-0.64300000000000068</v>
          </cell>
          <cell r="D1862">
            <v>1859</v>
          </cell>
        </row>
        <row r="1863">
          <cell r="B1863">
            <v>114</v>
          </cell>
          <cell r="C1863">
            <v>-0.64299999999999979</v>
          </cell>
          <cell r="D1863">
            <v>1860</v>
          </cell>
        </row>
        <row r="1864">
          <cell r="B1864">
            <v>115</v>
          </cell>
          <cell r="C1864">
            <v>-0.65199999999999925</v>
          </cell>
          <cell r="D1864">
            <v>1861</v>
          </cell>
        </row>
        <row r="1865">
          <cell r="B1865">
            <v>116</v>
          </cell>
          <cell r="C1865">
            <v>-0.65000000000000036</v>
          </cell>
          <cell r="D1865">
            <v>1862</v>
          </cell>
        </row>
        <row r="1866">
          <cell r="B1866">
            <v>117</v>
          </cell>
          <cell r="C1866">
            <v>-0.66499999999999915</v>
          </cell>
          <cell r="D1866">
            <v>1863</v>
          </cell>
        </row>
        <row r="1867">
          <cell r="B1867">
            <v>118</v>
          </cell>
          <cell r="C1867">
            <v>-0.65999999999999925</v>
          </cell>
          <cell r="D1867">
            <v>1864</v>
          </cell>
        </row>
        <row r="1868">
          <cell r="B1868">
            <v>119</v>
          </cell>
          <cell r="C1868">
            <v>-0.63999999999999968</v>
          </cell>
          <cell r="D1868">
            <v>1865</v>
          </cell>
        </row>
        <row r="1869">
          <cell r="B1869">
            <v>120</v>
          </cell>
          <cell r="C1869">
            <v>-0.61500000000000021</v>
          </cell>
          <cell r="D1869">
            <v>1866</v>
          </cell>
        </row>
        <row r="1870">
          <cell r="B1870">
            <v>121</v>
          </cell>
          <cell r="C1870">
            <v>-0.64500000000000135</v>
          </cell>
          <cell r="D1870">
            <v>1867</v>
          </cell>
        </row>
        <row r="1871">
          <cell r="B1871">
            <v>122</v>
          </cell>
          <cell r="C1871">
            <v>-0.64500000000000046</v>
          </cell>
          <cell r="D1871">
            <v>1868</v>
          </cell>
        </row>
        <row r="1872">
          <cell r="B1872">
            <v>123</v>
          </cell>
          <cell r="C1872">
            <v>-0.63000000000000078</v>
          </cell>
          <cell r="D1872">
            <v>1869</v>
          </cell>
        </row>
        <row r="1873">
          <cell r="B1873">
            <v>124</v>
          </cell>
          <cell r="C1873">
            <v>-0.62999999999999901</v>
          </cell>
          <cell r="D1873">
            <v>1870</v>
          </cell>
        </row>
        <row r="1874">
          <cell r="B1874">
            <v>125</v>
          </cell>
          <cell r="C1874">
            <v>-0.64499999999999957</v>
          </cell>
          <cell r="D1874">
            <v>1871</v>
          </cell>
        </row>
        <row r="1875">
          <cell r="B1875">
            <v>126</v>
          </cell>
          <cell r="C1875">
            <v>-0.63999999999999879</v>
          </cell>
          <cell r="D1875">
            <v>1872</v>
          </cell>
        </row>
        <row r="1876">
          <cell r="B1876">
            <v>127</v>
          </cell>
          <cell r="C1876">
            <v>-0.64499999999999957</v>
          </cell>
          <cell r="D1876">
            <v>1873</v>
          </cell>
        </row>
        <row r="1877">
          <cell r="B1877">
            <v>128</v>
          </cell>
          <cell r="C1877">
            <v>-0.66500000000000004</v>
          </cell>
          <cell r="D1877">
            <v>1874</v>
          </cell>
        </row>
        <row r="1878">
          <cell r="B1878">
            <v>129</v>
          </cell>
          <cell r="C1878">
            <v>-0.67999999999999972</v>
          </cell>
          <cell r="D1878">
            <v>1875</v>
          </cell>
        </row>
        <row r="1879">
          <cell r="B1879">
            <v>130</v>
          </cell>
          <cell r="C1879">
            <v>-0.69500000000000028</v>
          </cell>
          <cell r="D1879">
            <v>1876</v>
          </cell>
        </row>
        <row r="1880">
          <cell r="B1880">
            <v>131</v>
          </cell>
          <cell r="C1880">
            <v>-0.6899999999999995</v>
          </cell>
          <cell r="D1880">
            <v>1877</v>
          </cell>
        </row>
        <row r="1881">
          <cell r="B1881">
            <v>132</v>
          </cell>
          <cell r="C1881">
            <v>-0.66000000000000014</v>
          </cell>
          <cell r="D1881">
            <v>1878</v>
          </cell>
        </row>
        <row r="1882">
          <cell r="B1882">
            <v>133</v>
          </cell>
          <cell r="C1882">
            <v>-0.66499999999999915</v>
          </cell>
          <cell r="D1882">
            <v>1879</v>
          </cell>
        </row>
        <row r="1883">
          <cell r="B1883">
            <v>134</v>
          </cell>
          <cell r="C1883">
            <v>-0.65000000000000036</v>
          </cell>
          <cell r="D1883">
            <v>1880</v>
          </cell>
        </row>
        <row r="1884">
          <cell r="B1884">
            <v>135</v>
          </cell>
          <cell r="C1884">
            <v>-0.63000000000000078</v>
          </cell>
          <cell r="D1884">
            <v>1881</v>
          </cell>
        </row>
        <row r="1885">
          <cell r="B1885">
            <v>136</v>
          </cell>
          <cell r="C1885">
            <v>-0.66499999999999915</v>
          </cell>
          <cell r="D1885">
            <v>1882</v>
          </cell>
        </row>
        <row r="1886">
          <cell r="B1886">
            <v>137</v>
          </cell>
          <cell r="C1886">
            <v>-0.66499999999999915</v>
          </cell>
          <cell r="D1886">
            <v>1883</v>
          </cell>
        </row>
        <row r="1887">
          <cell r="B1887">
            <v>138</v>
          </cell>
          <cell r="C1887">
            <v>-0.66500000000000092</v>
          </cell>
          <cell r="D1887">
            <v>1884</v>
          </cell>
        </row>
        <row r="1888">
          <cell r="B1888">
            <v>139</v>
          </cell>
          <cell r="C1888">
            <v>-0.66499999999999915</v>
          </cell>
          <cell r="D1888">
            <v>1885</v>
          </cell>
        </row>
        <row r="1889">
          <cell r="B1889">
            <v>140</v>
          </cell>
          <cell r="C1889">
            <v>-0.67499999999999982</v>
          </cell>
          <cell r="D1889">
            <v>1886</v>
          </cell>
        </row>
        <row r="1890">
          <cell r="B1890">
            <v>141</v>
          </cell>
          <cell r="C1890">
            <v>-0.67500000000000071</v>
          </cell>
          <cell r="D1890">
            <v>1887</v>
          </cell>
        </row>
        <row r="1891">
          <cell r="B1891">
            <v>142</v>
          </cell>
          <cell r="C1891">
            <v>-0.68499999999999872</v>
          </cell>
          <cell r="D1891">
            <v>1888</v>
          </cell>
        </row>
        <row r="1892">
          <cell r="B1892">
            <v>143</v>
          </cell>
          <cell r="C1892">
            <v>-0.69000000000000128</v>
          </cell>
          <cell r="D1892">
            <v>1889</v>
          </cell>
        </row>
        <row r="1893">
          <cell r="B1893">
            <v>144</v>
          </cell>
          <cell r="C1893">
            <v>-0.70500000000000007</v>
          </cell>
          <cell r="D1893">
            <v>1890</v>
          </cell>
        </row>
        <row r="1894">
          <cell r="B1894">
            <v>145</v>
          </cell>
          <cell r="C1894">
            <v>-0.68000000000000149</v>
          </cell>
          <cell r="D1894">
            <v>1891</v>
          </cell>
        </row>
        <row r="1895">
          <cell r="B1895">
            <v>146</v>
          </cell>
          <cell r="C1895">
            <v>-0.67999999999999972</v>
          </cell>
          <cell r="D1895">
            <v>1892</v>
          </cell>
        </row>
        <row r="1896">
          <cell r="B1896">
            <v>147</v>
          </cell>
          <cell r="C1896">
            <v>-0.6850000000000005</v>
          </cell>
          <cell r="D1896">
            <v>1893</v>
          </cell>
        </row>
        <row r="1897">
          <cell r="B1897">
            <v>148</v>
          </cell>
          <cell r="C1897">
            <v>-0.67999999999999972</v>
          </cell>
          <cell r="D1897">
            <v>1894</v>
          </cell>
        </row>
        <row r="1898">
          <cell r="B1898">
            <v>149</v>
          </cell>
          <cell r="C1898">
            <v>-0.66499999999999915</v>
          </cell>
          <cell r="D1898">
            <v>1895</v>
          </cell>
        </row>
        <row r="1899">
          <cell r="B1899">
            <v>150</v>
          </cell>
          <cell r="C1899">
            <v>-0.66000000000000014</v>
          </cell>
          <cell r="D1899">
            <v>1896</v>
          </cell>
        </row>
        <row r="1900">
          <cell r="B1900">
            <v>151</v>
          </cell>
          <cell r="C1900">
            <v>-0.67999999999999972</v>
          </cell>
          <cell r="D1900">
            <v>1897</v>
          </cell>
        </row>
        <row r="1901">
          <cell r="B1901">
            <v>152</v>
          </cell>
          <cell r="C1901">
            <v>-0.69500000000000028</v>
          </cell>
          <cell r="D1901">
            <v>1898</v>
          </cell>
        </row>
        <row r="1902">
          <cell r="B1902">
            <v>153</v>
          </cell>
          <cell r="C1902">
            <v>-0.67999999999999972</v>
          </cell>
          <cell r="D1902">
            <v>1899</v>
          </cell>
        </row>
        <row r="1903">
          <cell r="B1903">
            <v>154</v>
          </cell>
          <cell r="C1903">
            <v>-0.67999999999999972</v>
          </cell>
          <cell r="D1903">
            <v>1900</v>
          </cell>
        </row>
        <row r="1904">
          <cell r="B1904">
            <v>155</v>
          </cell>
          <cell r="C1904">
            <v>-0.66000000000000014</v>
          </cell>
          <cell r="D1904">
            <v>1901</v>
          </cell>
        </row>
        <row r="1905">
          <cell r="B1905">
            <v>156</v>
          </cell>
          <cell r="C1905">
            <v>-0.65000000000000036</v>
          </cell>
          <cell r="D1905">
            <v>1902</v>
          </cell>
        </row>
        <row r="1906">
          <cell r="B1906">
            <v>157</v>
          </cell>
          <cell r="C1906">
            <v>-0.66500000000000092</v>
          </cell>
          <cell r="D1906">
            <v>1903</v>
          </cell>
        </row>
        <row r="1907">
          <cell r="B1907">
            <v>158</v>
          </cell>
          <cell r="C1907">
            <v>-0.66499999999999915</v>
          </cell>
          <cell r="D1907">
            <v>1904</v>
          </cell>
        </row>
        <row r="1908">
          <cell r="B1908">
            <v>159</v>
          </cell>
          <cell r="C1908">
            <v>-0.64000000000000057</v>
          </cell>
          <cell r="D1908">
            <v>1905</v>
          </cell>
        </row>
        <row r="1909">
          <cell r="B1909">
            <v>160</v>
          </cell>
          <cell r="C1909">
            <v>-0.64000000000000057</v>
          </cell>
          <cell r="D1909">
            <v>1906</v>
          </cell>
        </row>
        <row r="1910">
          <cell r="B1910">
            <v>161</v>
          </cell>
          <cell r="C1910">
            <v>-0.64999999999999858</v>
          </cell>
          <cell r="D1910">
            <v>1907</v>
          </cell>
        </row>
        <row r="1911">
          <cell r="B1911">
            <v>162</v>
          </cell>
          <cell r="C1911">
            <v>-0.67999999999999972</v>
          </cell>
          <cell r="D1911">
            <v>1908</v>
          </cell>
        </row>
        <row r="1912">
          <cell r="B1912">
            <v>163</v>
          </cell>
          <cell r="C1912">
            <v>-0.6899999999999995</v>
          </cell>
          <cell r="D1912">
            <v>1909</v>
          </cell>
        </row>
        <row r="1913">
          <cell r="B1913">
            <v>164</v>
          </cell>
          <cell r="C1913">
            <v>-0.69500000000000028</v>
          </cell>
          <cell r="D1913">
            <v>1910</v>
          </cell>
        </row>
        <row r="1914">
          <cell r="B1914">
            <v>165</v>
          </cell>
          <cell r="C1914">
            <v>-0.70500000000000007</v>
          </cell>
          <cell r="D1914">
            <v>1911</v>
          </cell>
        </row>
        <row r="1915">
          <cell r="B1915">
            <v>166</v>
          </cell>
          <cell r="C1915">
            <v>-0.70500000000000007</v>
          </cell>
          <cell r="D1915">
            <v>1912</v>
          </cell>
        </row>
        <row r="1916">
          <cell r="B1916">
            <v>167</v>
          </cell>
          <cell r="C1916">
            <v>-0.6850000000000005</v>
          </cell>
          <cell r="D1916">
            <v>1913</v>
          </cell>
        </row>
        <row r="1917">
          <cell r="B1917">
            <v>168</v>
          </cell>
          <cell r="C1917">
            <v>-0.6850000000000005</v>
          </cell>
          <cell r="D1917">
            <v>1914</v>
          </cell>
        </row>
        <row r="1918">
          <cell r="B1918">
            <v>169</v>
          </cell>
          <cell r="C1918">
            <v>-0.69500000000000028</v>
          </cell>
          <cell r="D1918">
            <v>1915</v>
          </cell>
        </row>
        <row r="1919">
          <cell r="B1919">
            <v>170</v>
          </cell>
          <cell r="C1919">
            <v>-0.66499999999999915</v>
          </cell>
          <cell r="D1919">
            <v>1916</v>
          </cell>
        </row>
        <row r="1920">
          <cell r="B1920">
            <v>171</v>
          </cell>
          <cell r="C1920">
            <v>-0.68000000000000149</v>
          </cell>
          <cell r="D1920">
            <v>1917</v>
          </cell>
        </row>
        <row r="1921">
          <cell r="B1921">
            <v>172</v>
          </cell>
          <cell r="C1921">
            <v>-0.66999999999999993</v>
          </cell>
          <cell r="D1921">
            <v>1918</v>
          </cell>
        </row>
        <row r="1922">
          <cell r="B1922">
            <v>173</v>
          </cell>
          <cell r="C1922">
            <v>-0.70500000000000007</v>
          </cell>
          <cell r="D1922">
            <v>1919</v>
          </cell>
        </row>
        <row r="1923">
          <cell r="B1923">
            <v>174</v>
          </cell>
          <cell r="C1923">
            <v>-0.73000000000000043</v>
          </cell>
          <cell r="D1923">
            <v>1920</v>
          </cell>
        </row>
        <row r="1924">
          <cell r="B1924">
            <v>175</v>
          </cell>
          <cell r="C1924">
            <v>-0.75</v>
          </cell>
          <cell r="D1924">
            <v>1921</v>
          </cell>
        </row>
        <row r="1925">
          <cell r="B1925">
            <v>176</v>
          </cell>
          <cell r="C1925">
            <v>-0.74500000000000099</v>
          </cell>
          <cell r="D1925">
            <v>1922</v>
          </cell>
        </row>
        <row r="1926">
          <cell r="B1926">
            <v>177</v>
          </cell>
          <cell r="C1926">
            <v>-0.77299999999999969</v>
          </cell>
          <cell r="D1926">
            <v>1923</v>
          </cell>
        </row>
        <row r="1927">
          <cell r="B1927">
            <v>178</v>
          </cell>
          <cell r="C1927">
            <v>-0.75999999999999979</v>
          </cell>
          <cell r="D1927">
            <v>1924</v>
          </cell>
        </row>
        <row r="1928">
          <cell r="B1928">
            <v>179</v>
          </cell>
          <cell r="C1928">
            <v>-0.75200000000000067</v>
          </cell>
          <cell r="D1928">
            <v>1925</v>
          </cell>
        </row>
        <row r="1929">
          <cell r="B1929">
            <v>180</v>
          </cell>
          <cell r="C1929">
            <v>-0.79000000000000092</v>
          </cell>
          <cell r="D1929">
            <v>1926</v>
          </cell>
        </row>
        <row r="1930">
          <cell r="B1930">
            <v>181</v>
          </cell>
          <cell r="C1930">
            <v>-0.80499999999999883</v>
          </cell>
          <cell r="D1930">
            <v>1927</v>
          </cell>
        </row>
        <row r="1931">
          <cell r="B1931">
            <v>182</v>
          </cell>
          <cell r="C1931">
            <v>-0.77000000000000046</v>
          </cell>
          <cell r="D1931">
            <v>1928</v>
          </cell>
        </row>
        <row r="1932">
          <cell r="B1932">
            <v>183</v>
          </cell>
          <cell r="C1932">
            <v>-0.71699999999999964</v>
          </cell>
          <cell r="D1932">
            <v>1929</v>
          </cell>
        </row>
        <row r="1933">
          <cell r="B1933">
            <v>184</v>
          </cell>
          <cell r="C1933">
            <v>-0.75499999999999989</v>
          </cell>
          <cell r="D1933">
            <v>1930</v>
          </cell>
        </row>
        <row r="1934">
          <cell r="B1934">
            <v>185</v>
          </cell>
          <cell r="C1934">
            <v>-0.75499999999999901</v>
          </cell>
          <cell r="D1934">
            <v>1931</v>
          </cell>
        </row>
        <row r="1935">
          <cell r="B1935">
            <v>186</v>
          </cell>
          <cell r="C1935">
            <v>-0.7370000000000001</v>
          </cell>
          <cell r="D1935">
            <v>1932</v>
          </cell>
        </row>
        <row r="1936">
          <cell r="B1936">
            <v>187</v>
          </cell>
          <cell r="C1936">
            <v>-0.75000000000000089</v>
          </cell>
          <cell r="D1936">
            <v>1933</v>
          </cell>
        </row>
        <row r="1937">
          <cell r="B1937">
            <v>188</v>
          </cell>
          <cell r="C1937">
            <v>-0.79999999999999982</v>
          </cell>
          <cell r="D1937">
            <v>1934</v>
          </cell>
        </row>
        <row r="1938">
          <cell r="B1938">
            <v>189</v>
          </cell>
          <cell r="C1938">
            <v>-0.78000000000000025</v>
          </cell>
          <cell r="D1938">
            <v>1935</v>
          </cell>
        </row>
        <row r="1939">
          <cell r="B1939">
            <v>190</v>
          </cell>
          <cell r="C1939">
            <v>-0.77000000000000046</v>
          </cell>
          <cell r="D1939">
            <v>1936</v>
          </cell>
        </row>
        <row r="1940">
          <cell r="B1940">
            <v>191</v>
          </cell>
          <cell r="C1940">
            <v>-0.78000000000000025</v>
          </cell>
          <cell r="D1940">
            <v>1937</v>
          </cell>
        </row>
        <row r="1941">
          <cell r="B1941">
            <v>192</v>
          </cell>
          <cell r="C1941">
            <v>-0.79800000000000004</v>
          </cell>
          <cell r="D1941">
            <v>1938</v>
          </cell>
        </row>
        <row r="1942">
          <cell r="B1942">
            <v>193</v>
          </cell>
          <cell r="C1942">
            <v>-0.79300000000000015</v>
          </cell>
          <cell r="D1942">
            <v>1939</v>
          </cell>
        </row>
        <row r="1943">
          <cell r="B1943">
            <v>194</v>
          </cell>
          <cell r="C1943">
            <v>-0.79499999999999993</v>
          </cell>
          <cell r="D1943">
            <v>1940</v>
          </cell>
        </row>
        <row r="1944">
          <cell r="B1944">
            <v>195</v>
          </cell>
          <cell r="C1944">
            <v>-0.76499999999999968</v>
          </cell>
          <cell r="D1944">
            <v>1941</v>
          </cell>
        </row>
        <row r="1945">
          <cell r="B1945">
            <v>196</v>
          </cell>
          <cell r="C1945">
            <v>-0.75999999999999979</v>
          </cell>
          <cell r="D1945">
            <v>1942</v>
          </cell>
        </row>
        <row r="1946">
          <cell r="B1946">
            <v>197</v>
          </cell>
          <cell r="C1946">
            <v>-0.78500000000000014</v>
          </cell>
          <cell r="D1946">
            <v>1943</v>
          </cell>
        </row>
        <row r="1947">
          <cell r="B1947">
            <v>198</v>
          </cell>
          <cell r="C1947">
            <v>-0.78000000000000025</v>
          </cell>
          <cell r="D1947">
            <v>1944</v>
          </cell>
        </row>
        <row r="1948">
          <cell r="B1948">
            <v>199</v>
          </cell>
          <cell r="C1948">
            <v>-0.80999999999999961</v>
          </cell>
          <cell r="D1948">
            <v>1945</v>
          </cell>
        </row>
        <row r="1949">
          <cell r="B1949">
            <v>200</v>
          </cell>
          <cell r="C1949">
            <v>-0.82500000000000018</v>
          </cell>
          <cell r="D1949">
            <v>1946</v>
          </cell>
        </row>
        <row r="1950">
          <cell r="B1950">
            <v>201</v>
          </cell>
          <cell r="C1950">
            <v>-0.85000000000000053</v>
          </cell>
          <cell r="D1950">
            <v>1947</v>
          </cell>
        </row>
        <row r="1951">
          <cell r="B1951">
            <v>202</v>
          </cell>
          <cell r="C1951">
            <v>-0.875</v>
          </cell>
          <cell r="D1951">
            <v>1948</v>
          </cell>
        </row>
        <row r="1952">
          <cell r="B1952">
            <v>203</v>
          </cell>
          <cell r="C1952">
            <v>-0.89999999999999947</v>
          </cell>
          <cell r="D1952">
            <v>1949</v>
          </cell>
        </row>
        <row r="1953">
          <cell r="B1953">
            <v>204</v>
          </cell>
          <cell r="C1953">
            <v>-0.94000000000000039</v>
          </cell>
          <cell r="D1953">
            <v>1950</v>
          </cell>
        </row>
        <row r="1954">
          <cell r="B1954">
            <v>205</v>
          </cell>
          <cell r="C1954">
            <v>-0.95000000000000018</v>
          </cell>
          <cell r="D1954">
            <v>1951</v>
          </cell>
        </row>
        <row r="1955">
          <cell r="B1955">
            <v>206</v>
          </cell>
          <cell r="C1955">
            <v>-0.96799999999999997</v>
          </cell>
          <cell r="D1955">
            <v>1952</v>
          </cell>
        </row>
        <row r="1956">
          <cell r="B1956">
            <v>207</v>
          </cell>
          <cell r="C1956">
            <v>-0.98999999999999932</v>
          </cell>
          <cell r="D1956">
            <v>1953</v>
          </cell>
        </row>
        <row r="1957">
          <cell r="B1957">
            <v>208</v>
          </cell>
          <cell r="C1957">
            <v>-0.97499999999999964</v>
          </cell>
          <cell r="D1957">
            <v>1954</v>
          </cell>
        </row>
        <row r="1958">
          <cell r="B1958">
            <v>209</v>
          </cell>
          <cell r="C1958">
            <v>-0.9449999999999994</v>
          </cell>
          <cell r="D1958">
            <v>1955</v>
          </cell>
        </row>
        <row r="1959">
          <cell r="B1959">
            <v>210</v>
          </cell>
          <cell r="C1959">
            <v>-0.9529999999999994</v>
          </cell>
          <cell r="D1959">
            <v>1956</v>
          </cell>
        </row>
        <row r="1960">
          <cell r="B1960">
            <v>211</v>
          </cell>
          <cell r="C1960">
            <v>-0.91999999999999993</v>
          </cell>
          <cell r="D1960">
            <v>1957</v>
          </cell>
        </row>
        <row r="1961">
          <cell r="B1961">
            <v>212</v>
          </cell>
          <cell r="C1961">
            <v>-0.92499999999999982</v>
          </cell>
          <cell r="D1961">
            <v>1958</v>
          </cell>
        </row>
        <row r="1962">
          <cell r="B1962">
            <v>213</v>
          </cell>
          <cell r="C1962">
            <v>-0.89000000000000057</v>
          </cell>
          <cell r="D1962">
            <v>1959</v>
          </cell>
        </row>
        <row r="1963">
          <cell r="B1963">
            <v>214</v>
          </cell>
          <cell r="C1963">
            <v>-0.84999999999999964</v>
          </cell>
          <cell r="D1963">
            <v>1960</v>
          </cell>
        </row>
        <row r="1964">
          <cell r="B1964">
            <v>215</v>
          </cell>
          <cell r="C1964">
            <v>-0.89000000000000057</v>
          </cell>
          <cell r="D1964">
            <v>1961</v>
          </cell>
        </row>
        <row r="1965">
          <cell r="B1965">
            <v>216</v>
          </cell>
          <cell r="C1965">
            <v>-0.9269999999999996</v>
          </cell>
          <cell r="D1965">
            <v>1962</v>
          </cell>
        </row>
        <row r="1966">
          <cell r="B1966">
            <v>217</v>
          </cell>
          <cell r="C1966">
            <v>-0.85499999999999954</v>
          </cell>
          <cell r="D1966">
            <v>1963</v>
          </cell>
        </row>
        <row r="1967">
          <cell r="B1967">
            <v>218</v>
          </cell>
          <cell r="C1967">
            <v>-0.79999999999999982</v>
          </cell>
          <cell r="D1967">
            <v>1964</v>
          </cell>
        </row>
        <row r="1968">
          <cell r="B1968">
            <v>219</v>
          </cell>
          <cell r="C1968">
            <v>-0.83100000000000041</v>
          </cell>
          <cell r="D1968">
            <v>1965</v>
          </cell>
        </row>
        <row r="1969">
          <cell r="B1969">
            <v>220</v>
          </cell>
          <cell r="C1969">
            <v>-0.80499999999999972</v>
          </cell>
          <cell r="D1969">
            <v>1966</v>
          </cell>
        </row>
        <row r="1970">
          <cell r="B1970">
            <v>221</v>
          </cell>
          <cell r="C1970">
            <v>-0.79499999999999993</v>
          </cell>
          <cell r="D1970">
            <v>1967</v>
          </cell>
        </row>
        <row r="1971">
          <cell r="B1971">
            <v>222</v>
          </cell>
          <cell r="C1971">
            <v>-0.73000000000000043</v>
          </cell>
          <cell r="D1971">
            <v>1968</v>
          </cell>
        </row>
        <row r="1972">
          <cell r="B1972">
            <v>223</v>
          </cell>
          <cell r="C1972">
            <v>-0.70500000000000007</v>
          </cell>
          <cell r="D1972">
            <v>1969</v>
          </cell>
        </row>
        <row r="1973">
          <cell r="B1973">
            <v>224</v>
          </cell>
          <cell r="C1973">
            <v>-0.87999999999999989</v>
          </cell>
          <cell r="D1973">
            <v>1970</v>
          </cell>
        </row>
        <row r="1974">
          <cell r="B1974">
            <v>225</v>
          </cell>
          <cell r="C1974">
            <v>-0.93299999999999983</v>
          </cell>
          <cell r="D1974">
            <v>1971</v>
          </cell>
        </row>
        <row r="1975">
          <cell r="B1975">
            <v>226</v>
          </cell>
          <cell r="C1975">
            <v>-0.97999999999999954</v>
          </cell>
          <cell r="D1975">
            <v>1972</v>
          </cell>
        </row>
        <row r="1976">
          <cell r="B1976">
            <v>227</v>
          </cell>
          <cell r="C1976">
            <v>-0.96</v>
          </cell>
          <cell r="D1976">
            <v>1973</v>
          </cell>
        </row>
        <row r="1977">
          <cell r="B1977">
            <v>228</v>
          </cell>
          <cell r="C1977">
            <v>-0.96499999999999986</v>
          </cell>
          <cell r="D1977">
            <v>1974</v>
          </cell>
        </row>
        <row r="1978">
          <cell r="B1978">
            <v>229</v>
          </cell>
          <cell r="C1978">
            <v>-0.98000000000000043</v>
          </cell>
          <cell r="D1978">
            <v>1975</v>
          </cell>
        </row>
        <row r="1979">
          <cell r="B1979">
            <v>230</v>
          </cell>
          <cell r="C1979">
            <v>-0.93499999999999961</v>
          </cell>
          <cell r="D1979">
            <v>1976</v>
          </cell>
        </row>
        <row r="1980">
          <cell r="B1980">
            <v>231</v>
          </cell>
          <cell r="C1980">
            <v>-0.97999999999999954</v>
          </cell>
          <cell r="D1980">
            <v>1977</v>
          </cell>
        </row>
        <row r="1981">
          <cell r="B1981">
            <v>232</v>
          </cell>
          <cell r="C1981">
            <v>-0.97200000000000042</v>
          </cell>
          <cell r="D1981">
            <v>1978</v>
          </cell>
        </row>
        <row r="1982">
          <cell r="B1982">
            <v>233</v>
          </cell>
          <cell r="C1982">
            <v>-0.99300000000000033</v>
          </cell>
          <cell r="D1982">
            <v>1979</v>
          </cell>
        </row>
        <row r="1983">
          <cell r="B1983">
            <v>234</v>
          </cell>
          <cell r="C1983">
            <v>-0.94700000000000006</v>
          </cell>
          <cell r="D1983">
            <v>1980</v>
          </cell>
        </row>
        <row r="1984">
          <cell r="B1984">
            <v>235</v>
          </cell>
          <cell r="C1984">
            <v>-0.88500000000000068</v>
          </cell>
          <cell r="D1984">
            <v>1981</v>
          </cell>
        </row>
        <row r="1985">
          <cell r="B1985">
            <v>236</v>
          </cell>
          <cell r="C1985">
            <v>-0.9269999999999996</v>
          </cell>
          <cell r="D1985">
            <v>1982</v>
          </cell>
        </row>
        <row r="1986">
          <cell r="B1986">
            <v>237</v>
          </cell>
          <cell r="C1986">
            <v>-0.9449999999999994</v>
          </cell>
          <cell r="D1986">
            <v>1983</v>
          </cell>
        </row>
        <row r="1987">
          <cell r="B1987">
            <v>238</v>
          </cell>
          <cell r="C1987">
            <v>-0.82500000000000018</v>
          </cell>
          <cell r="D1987">
            <v>1984</v>
          </cell>
        </row>
        <row r="1988">
          <cell r="B1988">
            <v>239</v>
          </cell>
          <cell r="C1988">
            <v>-0.82299999999999951</v>
          </cell>
          <cell r="D1988">
            <v>1985</v>
          </cell>
        </row>
        <row r="1989">
          <cell r="B1989">
            <v>240</v>
          </cell>
          <cell r="C1989">
            <v>-0.79099999999999948</v>
          </cell>
          <cell r="D1989">
            <v>1986</v>
          </cell>
        </row>
        <row r="1990">
          <cell r="B1990">
            <v>241</v>
          </cell>
          <cell r="C1990">
            <v>-0.85200000000000031</v>
          </cell>
          <cell r="D1990">
            <v>1987</v>
          </cell>
        </row>
        <row r="1991">
          <cell r="B1991">
            <v>242</v>
          </cell>
          <cell r="C1991">
            <v>-0.77500000000000036</v>
          </cell>
          <cell r="D1991">
            <v>1988</v>
          </cell>
        </row>
        <row r="1992">
          <cell r="B1992">
            <v>243</v>
          </cell>
          <cell r="C1992">
            <v>-0.6639999999999997</v>
          </cell>
          <cell r="D1992">
            <v>1989</v>
          </cell>
        </row>
        <row r="1993">
          <cell r="B1993">
            <v>244</v>
          </cell>
          <cell r="C1993">
            <v>-0.65999999999999925</v>
          </cell>
          <cell r="D1993">
            <v>1990</v>
          </cell>
        </row>
        <row r="1994">
          <cell r="B1994">
            <v>245</v>
          </cell>
          <cell r="C1994">
            <v>-0.72999999999999954</v>
          </cell>
          <cell r="D1994">
            <v>1991</v>
          </cell>
        </row>
        <row r="1995">
          <cell r="B1995">
            <v>246</v>
          </cell>
          <cell r="C1995">
            <v>-0.96999999999999975</v>
          </cell>
          <cell r="D1995">
            <v>1992</v>
          </cell>
        </row>
        <row r="1996">
          <cell r="B1996">
            <v>247</v>
          </cell>
          <cell r="C1996">
            <v>-0.91000000000000014</v>
          </cell>
          <cell r="D1996">
            <v>1993</v>
          </cell>
        </row>
        <row r="1997">
          <cell r="B1997">
            <v>248</v>
          </cell>
          <cell r="C1997">
            <v>-0.79800000000000004</v>
          </cell>
          <cell r="D1997">
            <v>1994</v>
          </cell>
        </row>
        <row r="1998">
          <cell r="B1998">
            <v>249</v>
          </cell>
          <cell r="C1998">
            <v>-0.72699999999999942</v>
          </cell>
          <cell r="D1998">
            <v>1995</v>
          </cell>
        </row>
        <row r="1999">
          <cell r="B1999">
            <v>250</v>
          </cell>
          <cell r="C1999">
            <v>-0.62300000000000022</v>
          </cell>
          <cell r="D1999">
            <v>1996</v>
          </cell>
        </row>
        <row r="2000">
          <cell r="B2000">
            <v>1</v>
          </cell>
          <cell r="C2000">
            <v>-0.40299999999999958</v>
          </cell>
          <cell r="D2000">
            <v>1997</v>
          </cell>
        </row>
        <row r="2001">
          <cell r="B2001">
            <v>2</v>
          </cell>
          <cell r="C2001">
            <v>-0.40300000000000047</v>
          </cell>
          <cell r="D2001">
            <v>1998</v>
          </cell>
        </row>
        <row r="2002">
          <cell r="B2002">
            <v>3</v>
          </cell>
          <cell r="C2002">
            <v>-0.40000000000000036</v>
          </cell>
          <cell r="D2002">
            <v>1999</v>
          </cell>
        </row>
        <row r="2003">
          <cell r="B2003">
            <v>4</v>
          </cell>
          <cell r="C2003">
            <v>-0.39500000000000135</v>
          </cell>
          <cell r="D2003">
            <v>2000</v>
          </cell>
        </row>
        <row r="2004">
          <cell r="B2004">
            <v>5</v>
          </cell>
          <cell r="C2004">
            <v>-0.39000000000000057</v>
          </cell>
          <cell r="D2004">
            <v>2001</v>
          </cell>
        </row>
        <row r="2005">
          <cell r="B2005">
            <v>6</v>
          </cell>
          <cell r="C2005">
            <v>-0.375</v>
          </cell>
          <cell r="D2005">
            <v>2002</v>
          </cell>
        </row>
        <row r="2006">
          <cell r="B2006">
            <v>7</v>
          </cell>
          <cell r="C2006">
            <v>-0.38499999999999979</v>
          </cell>
          <cell r="D2006">
            <v>2003</v>
          </cell>
        </row>
        <row r="2007">
          <cell r="B2007">
            <v>8</v>
          </cell>
          <cell r="C2007">
            <v>-0.38500000000000068</v>
          </cell>
          <cell r="D2007">
            <v>2004</v>
          </cell>
        </row>
        <row r="2008">
          <cell r="B2008">
            <v>9</v>
          </cell>
          <cell r="C2008">
            <v>-0.3830000000000009</v>
          </cell>
          <cell r="D2008">
            <v>2005</v>
          </cell>
        </row>
        <row r="2009">
          <cell r="B2009">
            <v>10</v>
          </cell>
          <cell r="C2009">
            <v>-0.375</v>
          </cell>
          <cell r="D2009">
            <v>2006</v>
          </cell>
        </row>
        <row r="2010">
          <cell r="B2010">
            <v>11</v>
          </cell>
          <cell r="C2010">
            <v>-0.37999999999999989</v>
          </cell>
          <cell r="D2010">
            <v>2007</v>
          </cell>
        </row>
        <row r="2011">
          <cell r="B2011">
            <v>12</v>
          </cell>
          <cell r="C2011">
            <v>-0.38500000000000068</v>
          </cell>
          <cell r="D2011">
            <v>2008</v>
          </cell>
        </row>
        <row r="2012">
          <cell r="B2012">
            <v>13</v>
          </cell>
          <cell r="C2012">
            <v>-0.375</v>
          </cell>
          <cell r="D2012">
            <v>2009</v>
          </cell>
        </row>
        <row r="2013">
          <cell r="B2013">
            <v>14</v>
          </cell>
          <cell r="C2013">
            <v>-0.38000000000000078</v>
          </cell>
          <cell r="D2013">
            <v>2010</v>
          </cell>
        </row>
        <row r="2014">
          <cell r="B2014">
            <v>15</v>
          </cell>
          <cell r="C2014">
            <v>-0.38000000000000078</v>
          </cell>
          <cell r="D2014">
            <v>2011</v>
          </cell>
        </row>
        <row r="2015">
          <cell r="B2015">
            <v>16</v>
          </cell>
          <cell r="C2015">
            <v>-0.38000000000000078</v>
          </cell>
          <cell r="D2015">
            <v>2012</v>
          </cell>
        </row>
        <row r="2016">
          <cell r="B2016">
            <v>17</v>
          </cell>
          <cell r="C2016">
            <v>-0.38999999999999968</v>
          </cell>
          <cell r="D2016">
            <v>2013</v>
          </cell>
        </row>
        <row r="2017">
          <cell r="B2017">
            <v>18</v>
          </cell>
          <cell r="C2017">
            <v>-0.38999999999999968</v>
          </cell>
          <cell r="D2017">
            <v>2014</v>
          </cell>
        </row>
        <row r="2018">
          <cell r="B2018">
            <v>19</v>
          </cell>
          <cell r="C2018">
            <v>-0.40500000000000025</v>
          </cell>
          <cell r="D2018">
            <v>2015</v>
          </cell>
        </row>
        <row r="2019">
          <cell r="B2019">
            <v>20</v>
          </cell>
          <cell r="C2019">
            <v>-0.39499999999999957</v>
          </cell>
          <cell r="D2019">
            <v>2016</v>
          </cell>
        </row>
        <row r="2020">
          <cell r="B2020">
            <v>21</v>
          </cell>
          <cell r="C2020">
            <v>-0.38999999999999879</v>
          </cell>
          <cell r="D2020">
            <v>2017</v>
          </cell>
        </row>
        <row r="2021">
          <cell r="B2021">
            <v>22</v>
          </cell>
          <cell r="C2021">
            <v>-0.39499999999999957</v>
          </cell>
          <cell r="D2021">
            <v>2018</v>
          </cell>
        </row>
        <row r="2022">
          <cell r="B2022">
            <v>23</v>
          </cell>
          <cell r="C2022">
            <v>-0.39500000000000135</v>
          </cell>
          <cell r="D2022">
            <v>2019</v>
          </cell>
        </row>
        <row r="2023">
          <cell r="B2023">
            <v>24</v>
          </cell>
          <cell r="C2023">
            <v>-0.38999999999999879</v>
          </cell>
          <cell r="D2023">
            <v>2020</v>
          </cell>
        </row>
        <row r="2024">
          <cell r="B2024">
            <v>25</v>
          </cell>
          <cell r="C2024">
            <v>-0.375</v>
          </cell>
          <cell r="D2024">
            <v>2021</v>
          </cell>
        </row>
        <row r="2025">
          <cell r="B2025">
            <v>26</v>
          </cell>
          <cell r="C2025">
            <v>-0.375</v>
          </cell>
          <cell r="D2025">
            <v>2022</v>
          </cell>
        </row>
        <row r="2026">
          <cell r="B2026">
            <v>27</v>
          </cell>
          <cell r="C2026">
            <v>-0.37699999999999889</v>
          </cell>
          <cell r="D2026">
            <v>2023</v>
          </cell>
        </row>
        <row r="2027">
          <cell r="B2027">
            <v>28</v>
          </cell>
          <cell r="C2027">
            <v>-0.38499999999999979</v>
          </cell>
          <cell r="D2027">
            <v>2024</v>
          </cell>
        </row>
        <row r="2028">
          <cell r="B2028">
            <v>29</v>
          </cell>
          <cell r="C2028">
            <v>-0.38500000000000156</v>
          </cell>
          <cell r="D2028">
            <v>2025</v>
          </cell>
        </row>
        <row r="2029">
          <cell r="B2029">
            <v>30</v>
          </cell>
          <cell r="C2029">
            <v>-0.39499999999999957</v>
          </cell>
          <cell r="D2029">
            <v>2026</v>
          </cell>
        </row>
        <row r="2030">
          <cell r="B2030">
            <v>31</v>
          </cell>
          <cell r="C2030">
            <v>-0.39500000000000135</v>
          </cell>
          <cell r="D2030">
            <v>2027</v>
          </cell>
        </row>
        <row r="2031">
          <cell r="B2031">
            <v>32</v>
          </cell>
          <cell r="C2031">
            <v>-0.38499999999999979</v>
          </cell>
          <cell r="D2031">
            <v>2028</v>
          </cell>
        </row>
        <row r="2032">
          <cell r="B2032">
            <v>33</v>
          </cell>
          <cell r="C2032">
            <v>-0.38499999999999979</v>
          </cell>
          <cell r="D2032">
            <v>2029</v>
          </cell>
        </row>
        <row r="2033">
          <cell r="B2033">
            <v>34</v>
          </cell>
          <cell r="C2033">
            <v>-0.37999999999999901</v>
          </cell>
          <cell r="D2033">
            <v>2030</v>
          </cell>
        </row>
        <row r="2034">
          <cell r="B2034">
            <v>35</v>
          </cell>
          <cell r="C2034">
            <v>-0.38000000000000078</v>
          </cell>
          <cell r="D2034">
            <v>2031</v>
          </cell>
        </row>
        <row r="2035">
          <cell r="B2035">
            <v>36</v>
          </cell>
          <cell r="C2035">
            <v>-0.375</v>
          </cell>
          <cell r="D2035">
            <v>2032</v>
          </cell>
        </row>
        <row r="2036">
          <cell r="B2036">
            <v>37</v>
          </cell>
          <cell r="C2036">
            <v>-0.36999999999999922</v>
          </cell>
          <cell r="D2036">
            <v>2033</v>
          </cell>
        </row>
        <row r="2037">
          <cell r="B2037">
            <v>38</v>
          </cell>
          <cell r="C2037">
            <v>-0.375</v>
          </cell>
          <cell r="D2037">
            <v>2034</v>
          </cell>
        </row>
        <row r="2038">
          <cell r="B2038">
            <v>39</v>
          </cell>
          <cell r="C2038">
            <v>-0.38000000000000078</v>
          </cell>
          <cell r="D2038">
            <v>2035</v>
          </cell>
        </row>
        <row r="2039">
          <cell r="B2039">
            <v>40</v>
          </cell>
          <cell r="C2039">
            <v>-0.3849999999999989</v>
          </cell>
          <cell r="D2039">
            <v>2036</v>
          </cell>
        </row>
        <row r="2040">
          <cell r="B2040">
            <v>41</v>
          </cell>
          <cell r="C2040">
            <v>-0.38499999999999979</v>
          </cell>
          <cell r="D2040">
            <v>2037</v>
          </cell>
        </row>
        <row r="2041">
          <cell r="B2041">
            <v>42</v>
          </cell>
          <cell r="C2041">
            <v>-0.38499999999999979</v>
          </cell>
          <cell r="D2041">
            <v>2038</v>
          </cell>
        </row>
        <row r="2042">
          <cell r="B2042">
            <v>43</v>
          </cell>
          <cell r="C2042">
            <v>-0.38499999999999979</v>
          </cell>
          <cell r="D2042">
            <v>2039</v>
          </cell>
        </row>
        <row r="2043">
          <cell r="B2043">
            <v>44</v>
          </cell>
          <cell r="C2043">
            <v>-0.39500000000000046</v>
          </cell>
          <cell r="D2043">
            <v>2040</v>
          </cell>
        </row>
        <row r="2044">
          <cell r="B2044">
            <v>45</v>
          </cell>
          <cell r="C2044">
            <v>-0.39999999999999947</v>
          </cell>
          <cell r="D2044">
            <v>2041</v>
          </cell>
        </row>
        <row r="2045">
          <cell r="B2045">
            <v>46</v>
          </cell>
          <cell r="C2045">
            <v>-0.41000000000000014</v>
          </cell>
          <cell r="D2045">
            <v>2042</v>
          </cell>
        </row>
        <row r="2046">
          <cell r="B2046">
            <v>47</v>
          </cell>
          <cell r="C2046">
            <v>-0.41000000000000014</v>
          </cell>
          <cell r="D2046">
            <v>2043</v>
          </cell>
        </row>
        <row r="2047">
          <cell r="B2047">
            <v>48</v>
          </cell>
          <cell r="C2047">
            <v>-0.41000000000000014</v>
          </cell>
          <cell r="D2047">
            <v>2044</v>
          </cell>
        </row>
        <row r="2048">
          <cell r="B2048">
            <v>49</v>
          </cell>
          <cell r="C2048">
            <v>-0.40999999999999925</v>
          </cell>
          <cell r="D2048">
            <v>2045</v>
          </cell>
        </row>
        <row r="2049">
          <cell r="B2049">
            <v>50</v>
          </cell>
          <cell r="C2049">
            <v>-0.40499999999999936</v>
          </cell>
          <cell r="D2049">
            <v>2046</v>
          </cell>
        </row>
        <row r="2050">
          <cell r="B2050">
            <v>51</v>
          </cell>
          <cell r="C2050">
            <v>-0.40500000000000025</v>
          </cell>
          <cell r="D2050">
            <v>2047</v>
          </cell>
        </row>
        <row r="2051">
          <cell r="B2051">
            <v>52</v>
          </cell>
          <cell r="C2051">
            <v>-0.40499999999999936</v>
          </cell>
          <cell r="D2051">
            <v>2048</v>
          </cell>
        </row>
        <row r="2052">
          <cell r="B2052">
            <v>53</v>
          </cell>
          <cell r="C2052">
            <v>-0.39999999999999947</v>
          </cell>
          <cell r="D2052">
            <v>2049</v>
          </cell>
        </row>
        <row r="2053">
          <cell r="B2053">
            <v>54</v>
          </cell>
          <cell r="C2053">
            <v>-0.38999999999999968</v>
          </cell>
          <cell r="D2053">
            <v>2050</v>
          </cell>
        </row>
        <row r="2054">
          <cell r="B2054">
            <v>55</v>
          </cell>
          <cell r="C2054">
            <v>-0.38500000000000068</v>
          </cell>
          <cell r="D2054">
            <v>2051</v>
          </cell>
        </row>
        <row r="2055">
          <cell r="B2055">
            <v>56</v>
          </cell>
          <cell r="C2055">
            <v>-0.38499999999999979</v>
          </cell>
          <cell r="D2055">
            <v>2052</v>
          </cell>
        </row>
        <row r="2056">
          <cell r="B2056">
            <v>57</v>
          </cell>
          <cell r="C2056">
            <v>-0.38500000000000068</v>
          </cell>
          <cell r="D2056">
            <v>2053</v>
          </cell>
        </row>
        <row r="2057">
          <cell r="B2057">
            <v>58</v>
          </cell>
          <cell r="C2057">
            <v>-0.37800000000000011</v>
          </cell>
          <cell r="D2057">
            <v>2054</v>
          </cell>
        </row>
        <row r="2058">
          <cell r="B2058">
            <v>59</v>
          </cell>
          <cell r="C2058">
            <v>-0.37199999999999989</v>
          </cell>
          <cell r="D2058">
            <v>2055</v>
          </cell>
        </row>
        <row r="2059">
          <cell r="B2059">
            <v>60</v>
          </cell>
          <cell r="C2059">
            <v>-0.36800000000000033</v>
          </cell>
          <cell r="D2059">
            <v>2056</v>
          </cell>
        </row>
        <row r="2060">
          <cell r="B2060">
            <v>61</v>
          </cell>
          <cell r="C2060">
            <v>-0.36500000000000021</v>
          </cell>
          <cell r="D2060">
            <v>2057</v>
          </cell>
        </row>
        <row r="2061">
          <cell r="B2061">
            <v>62</v>
          </cell>
          <cell r="C2061">
            <v>-0.37000000000000011</v>
          </cell>
          <cell r="D2061">
            <v>2058</v>
          </cell>
        </row>
        <row r="2062">
          <cell r="B2062">
            <v>63</v>
          </cell>
          <cell r="C2062">
            <v>-0.37300000000000022</v>
          </cell>
          <cell r="D2062">
            <v>2059</v>
          </cell>
        </row>
        <row r="2063">
          <cell r="B2063">
            <v>64</v>
          </cell>
          <cell r="C2063">
            <v>-0.38200000000000056</v>
          </cell>
          <cell r="D2063">
            <v>2060</v>
          </cell>
        </row>
        <row r="2064">
          <cell r="B2064">
            <v>65</v>
          </cell>
          <cell r="C2064">
            <v>-0.37999999999999989</v>
          </cell>
          <cell r="D2064">
            <v>2061</v>
          </cell>
        </row>
        <row r="2065">
          <cell r="B2065">
            <v>66</v>
          </cell>
          <cell r="C2065">
            <v>-0.3650000000000011</v>
          </cell>
          <cell r="D2065">
            <v>2062</v>
          </cell>
        </row>
        <row r="2066">
          <cell r="B2066">
            <v>67</v>
          </cell>
          <cell r="C2066">
            <v>-0.34299999999999997</v>
          </cell>
          <cell r="D2066">
            <v>2063</v>
          </cell>
        </row>
        <row r="2067">
          <cell r="B2067">
            <v>68</v>
          </cell>
          <cell r="C2067">
            <v>-0.32499999999999929</v>
          </cell>
          <cell r="D2067">
            <v>2064</v>
          </cell>
        </row>
        <row r="2068">
          <cell r="B2068">
            <v>69</v>
          </cell>
          <cell r="C2068">
            <v>-0.29499999999999993</v>
          </cell>
          <cell r="D2068">
            <v>2065</v>
          </cell>
        </row>
        <row r="2069">
          <cell r="B2069">
            <v>70</v>
          </cell>
          <cell r="C2069">
            <v>-0.28200000000000003</v>
          </cell>
          <cell r="D2069">
            <v>2066</v>
          </cell>
        </row>
        <row r="2070">
          <cell r="B2070">
            <v>71</v>
          </cell>
          <cell r="C2070">
            <v>-0.26999999999999957</v>
          </cell>
          <cell r="D2070">
            <v>2067</v>
          </cell>
        </row>
        <row r="2071">
          <cell r="B2071">
            <v>72</v>
          </cell>
          <cell r="C2071">
            <v>-0.25499999999999901</v>
          </cell>
          <cell r="D2071">
            <v>2068</v>
          </cell>
        </row>
        <row r="2072">
          <cell r="B2072">
            <v>73</v>
          </cell>
          <cell r="C2072">
            <v>-0.24500000000000099</v>
          </cell>
          <cell r="D2072">
            <v>2069</v>
          </cell>
        </row>
        <row r="2073">
          <cell r="B2073">
            <v>74</v>
          </cell>
          <cell r="C2073">
            <v>-0.26500000000000057</v>
          </cell>
          <cell r="D2073">
            <v>2070</v>
          </cell>
        </row>
        <row r="2074">
          <cell r="B2074">
            <v>75</v>
          </cell>
          <cell r="C2074">
            <v>-0.26499999999999879</v>
          </cell>
          <cell r="D2074">
            <v>2071</v>
          </cell>
        </row>
        <row r="2075">
          <cell r="B2075">
            <v>76</v>
          </cell>
          <cell r="C2075">
            <v>-0.26999999999999957</v>
          </cell>
          <cell r="D2075">
            <v>2072</v>
          </cell>
        </row>
        <row r="2076">
          <cell r="B2076">
            <v>77</v>
          </cell>
          <cell r="C2076">
            <v>-0.2629999999999999</v>
          </cell>
          <cell r="D2076">
            <v>2073</v>
          </cell>
        </row>
        <row r="2077">
          <cell r="B2077">
            <v>78</v>
          </cell>
          <cell r="C2077">
            <v>-0.24499999999999922</v>
          </cell>
          <cell r="D2077">
            <v>2074</v>
          </cell>
        </row>
        <row r="2078">
          <cell r="B2078">
            <v>79</v>
          </cell>
          <cell r="C2078">
            <v>-0.25500000000000078</v>
          </cell>
          <cell r="D2078">
            <v>2075</v>
          </cell>
        </row>
        <row r="2079">
          <cell r="B2079">
            <v>80</v>
          </cell>
          <cell r="C2079">
            <v>-0.25999999999999979</v>
          </cell>
          <cell r="D2079">
            <v>2076</v>
          </cell>
        </row>
        <row r="2080">
          <cell r="B2080">
            <v>81</v>
          </cell>
          <cell r="C2080">
            <v>-0.25500000000000078</v>
          </cell>
          <cell r="D2080">
            <v>2077</v>
          </cell>
        </row>
        <row r="2081">
          <cell r="B2081">
            <v>82</v>
          </cell>
          <cell r="C2081">
            <v>-0.24800000000000111</v>
          </cell>
          <cell r="D2081">
            <v>2078</v>
          </cell>
        </row>
        <row r="2082">
          <cell r="B2082">
            <v>83</v>
          </cell>
          <cell r="C2082">
            <v>-0.24499999999999922</v>
          </cell>
          <cell r="D2082">
            <v>2079</v>
          </cell>
        </row>
        <row r="2083">
          <cell r="B2083">
            <v>84</v>
          </cell>
          <cell r="C2083">
            <v>-0.23999999999999844</v>
          </cell>
          <cell r="D2083">
            <v>2080</v>
          </cell>
        </row>
        <row r="2084">
          <cell r="B2084">
            <v>85</v>
          </cell>
          <cell r="C2084">
            <v>-0.24500000000000099</v>
          </cell>
          <cell r="D2084">
            <v>2081</v>
          </cell>
        </row>
        <row r="2085">
          <cell r="B2085">
            <v>86</v>
          </cell>
          <cell r="C2085">
            <v>-0.24500000000000099</v>
          </cell>
          <cell r="D2085">
            <v>2082</v>
          </cell>
        </row>
        <row r="2086">
          <cell r="B2086">
            <v>87</v>
          </cell>
          <cell r="C2086">
            <v>-0.25200000000000067</v>
          </cell>
          <cell r="D2086">
            <v>2083</v>
          </cell>
        </row>
        <row r="2087">
          <cell r="B2087">
            <v>88</v>
          </cell>
          <cell r="C2087">
            <v>-0.28000000000000114</v>
          </cell>
          <cell r="D2087">
            <v>2084</v>
          </cell>
        </row>
        <row r="2088">
          <cell r="B2088">
            <v>89</v>
          </cell>
          <cell r="C2088">
            <v>-0.27500000000000036</v>
          </cell>
          <cell r="D2088">
            <v>2085</v>
          </cell>
        </row>
        <row r="2089">
          <cell r="B2089">
            <v>90</v>
          </cell>
          <cell r="C2089">
            <v>-0.27999999999999936</v>
          </cell>
          <cell r="D2089">
            <v>2086</v>
          </cell>
        </row>
        <row r="2090">
          <cell r="B2090">
            <v>91</v>
          </cell>
          <cell r="C2090">
            <v>-0.27499999999999858</v>
          </cell>
          <cell r="D2090">
            <v>2087</v>
          </cell>
        </row>
        <row r="2091">
          <cell r="B2091">
            <v>92</v>
          </cell>
          <cell r="C2091">
            <v>-0.26999999999999957</v>
          </cell>
          <cell r="D2091">
            <v>2088</v>
          </cell>
        </row>
        <row r="2092">
          <cell r="B2092">
            <v>93</v>
          </cell>
          <cell r="C2092">
            <v>-0.28800000000000026</v>
          </cell>
          <cell r="D2092">
            <v>2089</v>
          </cell>
        </row>
        <row r="2093">
          <cell r="B2093">
            <v>94</v>
          </cell>
          <cell r="C2093">
            <v>-0.29000000000000092</v>
          </cell>
          <cell r="D2093">
            <v>2090</v>
          </cell>
        </row>
        <row r="2094">
          <cell r="B2094">
            <v>95</v>
          </cell>
          <cell r="C2094">
            <v>-0.30500000000000149</v>
          </cell>
          <cell r="D2094">
            <v>2091</v>
          </cell>
        </row>
        <row r="2095">
          <cell r="B2095">
            <v>96</v>
          </cell>
          <cell r="C2095">
            <v>-0.3279999999999994</v>
          </cell>
          <cell r="D2095">
            <v>2092</v>
          </cell>
        </row>
        <row r="2096">
          <cell r="B2096">
            <v>97</v>
          </cell>
          <cell r="C2096">
            <v>-0.30799999999999983</v>
          </cell>
          <cell r="D2096">
            <v>2093</v>
          </cell>
        </row>
        <row r="2097">
          <cell r="B2097">
            <v>98</v>
          </cell>
          <cell r="C2097">
            <v>-0.28999999999999915</v>
          </cell>
          <cell r="D2097">
            <v>2094</v>
          </cell>
        </row>
        <row r="2098">
          <cell r="B2098">
            <v>99</v>
          </cell>
          <cell r="C2098">
            <v>-0.25999999999999979</v>
          </cell>
          <cell r="D2098">
            <v>2095</v>
          </cell>
        </row>
        <row r="2099">
          <cell r="B2099">
            <v>100</v>
          </cell>
          <cell r="C2099">
            <v>-0.25999999999999979</v>
          </cell>
          <cell r="D2099">
            <v>2096</v>
          </cell>
        </row>
        <row r="2100">
          <cell r="B2100">
            <v>101</v>
          </cell>
          <cell r="C2100">
            <v>-0.26500000000000057</v>
          </cell>
          <cell r="D2100">
            <v>2097</v>
          </cell>
        </row>
        <row r="2101">
          <cell r="B2101">
            <v>102</v>
          </cell>
          <cell r="C2101">
            <v>-0.25499999999999901</v>
          </cell>
          <cell r="D2101">
            <v>2098</v>
          </cell>
        </row>
        <row r="2102">
          <cell r="B2102">
            <v>103</v>
          </cell>
          <cell r="C2102">
            <v>-0.26499999999999879</v>
          </cell>
          <cell r="D2102">
            <v>2099</v>
          </cell>
        </row>
        <row r="2103">
          <cell r="B2103">
            <v>104</v>
          </cell>
          <cell r="C2103">
            <v>-0.28500000000000014</v>
          </cell>
          <cell r="D2103">
            <v>2100</v>
          </cell>
        </row>
        <row r="2104">
          <cell r="B2104">
            <v>105</v>
          </cell>
          <cell r="C2104">
            <v>-0.29000000000000092</v>
          </cell>
          <cell r="D2104">
            <v>2101</v>
          </cell>
        </row>
        <row r="2105">
          <cell r="B2105">
            <v>106</v>
          </cell>
          <cell r="C2105">
            <v>-0.27999999999999936</v>
          </cell>
          <cell r="D2105">
            <v>2102</v>
          </cell>
        </row>
        <row r="2106">
          <cell r="B2106">
            <v>107</v>
          </cell>
          <cell r="C2106">
            <v>-0.28500000000000014</v>
          </cell>
          <cell r="D2106">
            <v>2103</v>
          </cell>
        </row>
        <row r="2107">
          <cell r="B2107">
            <v>108</v>
          </cell>
          <cell r="C2107">
            <v>-0.29499999999999993</v>
          </cell>
          <cell r="D2107">
            <v>2104</v>
          </cell>
        </row>
        <row r="2108">
          <cell r="B2108">
            <v>109</v>
          </cell>
          <cell r="C2108">
            <v>-0.27999999999999936</v>
          </cell>
          <cell r="D2108">
            <v>2105</v>
          </cell>
        </row>
        <row r="2109">
          <cell r="B2109">
            <v>110</v>
          </cell>
          <cell r="C2109">
            <v>-0.24500000000000099</v>
          </cell>
          <cell r="D2109">
            <v>2106</v>
          </cell>
        </row>
        <row r="2110">
          <cell r="B2110">
            <v>111</v>
          </cell>
          <cell r="C2110">
            <v>-0.22500000000000142</v>
          </cell>
          <cell r="D2110">
            <v>2107</v>
          </cell>
        </row>
        <row r="2111">
          <cell r="B2111">
            <v>112</v>
          </cell>
          <cell r="C2111">
            <v>-0.22500000000000142</v>
          </cell>
          <cell r="D2111">
            <v>2108</v>
          </cell>
        </row>
        <row r="2112">
          <cell r="B2112">
            <v>113</v>
          </cell>
          <cell r="C2112">
            <v>-0.21499999999999986</v>
          </cell>
          <cell r="D2112">
            <v>2109</v>
          </cell>
        </row>
        <row r="2113">
          <cell r="B2113">
            <v>114</v>
          </cell>
          <cell r="C2113">
            <v>-0.22000000000000064</v>
          </cell>
          <cell r="D2113">
            <v>2110</v>
          </cell>
        </row>
        <row r="2114">
          <cell r="B2114">
            <v>115</v>
          </cell>
          <cell r="C2114">
            <v>-0.24000000000000021</v>
          </cell>
          <cell r="D2114">
            <v>2111</v>
          </cell>
        </row>
        <row r="2115">
          <cell r="B2115">
            <v>116</v>
          </cell>
          <cell r="C2115">
            <v>-0.25499999999999901</v>
          </cell>
          <cell r="D2115">
            <v>2112</v>
          </cell>
        </row>
        <row r="2116">
          <cell r="B2116">
            <v>117</v>
          </cell>
          <cell r="C2116">
            <v>-0.25999999999999979</v>
          </cell>
          <cell r="D2116">
            <v>2113</v>
          </cell>
        </row>
        <row r="2117">
          <cell r="B2117">
            <v>118</v>
          </cell>
          <cell r="C2117">
            <v>-0.24499999999999922</v>
          </cell>
          <cell r="D2117">
            <v>2114</v>
          </cell>
        </row>
        <row r="2118">
          <cell r="B2118">
            <v>119</v>
          </cell>
          <cell r="C2118">
            <v>-0.23000000000000043</v>
          </cell>
          <cell r="D2118">
            <v>2115</v>
          </cell>
        </row>
        <row r="2119">
          <cell r="B2119">
            <v>120</v>
          </cell>
          <cell r="C2119">
            <v>-0.24500000000000099</v>
          </cell>
          <cell r="D2119">
            <v>2116</v>
          </cell>
        </row>
        <row r="2120">
          <cell r="B2120">
            <v>121</v>
          </cell>
          <cell r="C2120">
            <v>-0.23499999999999943</v>
          </cell>
          <cell r="D2120">
            <v>2117</v>
          </cell>
        </row>
        <row r="2121">
          <cell r="B2121">
            <v>122</v>
          </cell>
          <cell r="C2121">
            <v>-0.25500000000000078</v>
          </cell>
          <cell r="D2121">
            <v>2118</v>
          </cell>
        </row>
        <row r="2122">
          <cell r="B2122">
            <v>123</v>
          </cell>
          <cell r="C2122">
            <v>-0.26500000000000057</v>
          </cell>
          <cell r="D2122">
            <v>2119</v>
          </cell>
        </row>
        <row r="2123">
          <cell r="B2123">
            <v>124</v>
          </cell>
          <cell r="C2123">
            <v>-0.25799999999999912</v>
          </cell>
          <cell r="D2123">
            <v>2120</v>
          </cell>
        </row>
        <row r="2124">
          <cell r="B2124">
            <v>125</v>
          </cell>
          <cell r="C2124">
            <v>-0.26999999999999957</v>
          </cell>
          <cell r="D2124">
            <v>2121</v>
          </cell>
        </row>
        <row r="2125">
          <cell r="B2125">
            <v>126</v>
          </cell>
          <cell r="C2125">
            <v>-0.27999999999999936</v>
          </cell>
          <cell r="D2125">
            <v>2122</v>
          </cell>
        </row>
        <row r="2126">
          <cell r="B2126">
            <v>127</v>
          </cell>
          <cell r="C2126">
            <v>-0.25</v>
          </cell>
          <cell r="D2126">
            <v>2123</v>
          </cell>
        </row>
        <row r="2127">
          <cell r="B2127">
            <v>128</v>
          </cell>
          <cell r="C2127">
            <v>-0.24499999999999922</v>
          </cell>
          <cell r="D2127">
            <v>2124</v>
          </cell>
        </row>
        <row r="2128">
          <cell r="B2128">
            <v>129</v>
          </cell>
          <cell r="C2128">
            <v>-0.26499999999999879</v>
          </cell>
          <cell r="D2128">
            <v>2125</v>
          </cell>
        </row>
        <row r="2129">
          <cell r="B2129">
            <v>130</v>
          </cell>
          <cell r="C2129">
            <v>-0.27500000000000036</v>
          </cell>
          <cell r="D2129">
            <v>2126</v>
          </cell>
        </row>
        <row r="2130">
          <cell r="B2130">
            <v>131</v>
          </cell>
          <cell r="C2130">
            <v>-0.26000000000000156</v>
          </cell>
          <cell r="D2130">
            <v>2127</v>
          </cell>
        </row>
        <row r="2131">
          <cell r="B2131">
            <v>132</v>
          </cell>
          <cell r="C2131">
            <v>-0.25</v>
          </cell>
          <cell r="D2131">
            <v>2128</v>
          </cell>
        </row>
        <row r="2132">
          <cell r="B2132">
            <v>133</v>
          </cell>
          <cell r="C2132">
            <v>-0.25999999999999979</v>
          </cell>
          <cell r="D2132">
            <v>2129</v>
          </cell>
        </row>
        <row r="2133">
          <cell r="B2133">
            <v>134</v>
          </cell>
          <cell r="C2133">
            <v>-0.24500000000000099</v>
          </cell>
          <cell r="D2133">
            <v>2130</v>
          </cell>
        </row>
        <row r="2134">
          <cell r="B2134">
            <v>135</v>
          </cell>
          <cell r="C2134">
            <v>-0.24000000000000021</v>
          </cell>
          <cell r="D2134">
            <v>2131</v>
          </cell>
        </row>
        <row r="2135">
          <cell r="B2135">
            <v>136</v>
          </cell>
          <cell r="C2135">
            <v>-0.24499999999999922</v>
          </cell>
          <cell r="D2135">
            <v>2132</v>
          </cell>
        </row>
        <row r="2136">
          <cell r="B2136">
            <v>137</v>
          </cell>
          <cell r="C2136">
            <v>-0.24499999999999922</v>
          </cell>
          <cell r="D2136">
            <v>2133</v>
          </cell>
        </row>
        <row r="2137">
          <cell r="B2137">
            <v>138</v>
          </cell>
          <cell r="C2137">
            <v>-0.25</v>
          </cell>
          <cell r="D2137">
            <v>2134</v>
          </cell>
        </row>
        <row r="2138">
          <cell r="B2138">
            <v>139</v>
          </cell>
          <cell r="C2138">
            <v>-0.25499999999999901</v>
          </cell>
          <cell r="D2138">
            <v>2135</v>
          </cell>
        </row>
        <row r="2139">
          <cell r="B2139">
            <v>140</v>
          </cell>
          <cell r="C2139">
            <v>-0.25999999999999979</v>
          </cell>
          <cell r="D2139">
            <v>2136</v>
          </cell>
        </row>
        <row r="2140">
          <cell r="B2140">
            <v>141</v>
          </cell>
          <cell r="C2140">
            <v>-0.25499999999999901</v>
          </cell>
          <cell r="D2140">
            <v>2137</v>
          </cell>
        </row>
        <row r="2141">
          <cell r="B2141">
            <v>142</v>
          </cell>
          <cell r="C2141">
            <v>-0.26500000000000057</v>
          </cell>
          <cell r="D2141">
            <v>2138</v>
          </cell>
        </row>
        <row r="2142">
          <cell r="B2142">
            <v>143</v>
          </cell>
          <cell r="C2142">
            <v>-0.26500000000000057</v>
          </cell>
          <cell r="D2142">
            <v>2139</v>
          </cell>
        </row>
        <row r="2143">
          <cell r="B2143">
            <v>144</v>
          </cell>
          <cell r="C2143">
            <v>-0.26499999999999879</v>
          </cell>
          <cell r="D2143">
            <v>2140</v>
          </cell>
        </row>
        <row r="2144">
          <cell r="B2144">
            <v>145</v>
          </cell>
          <cell r="C2144">
            <v>-0.25999999999999979</v>
          </cell>
          <cell r="D2144">
            <v>2141</v>
          </cell>
        </row>
        <row r="2145">
          <cell r="B2145">
            <v>146</v>
          </cell>
          <cell r="C2145">
            <v>-0.25500000000000078</v>
          </cell>
          <cell r="D2145">
            <v>2142</v>
          </cell>
        </row>
        <row r="2146">
          <cell r="B2146">
            <v>147</v>
          </cell>
          <cell r="C2146">
            <v>-0.24499999999999922</v>
          </cell>
          <cell r="D2146">
            <v>2143</v>
          </cell>
        </row>
        <row r="2147">
          <cell r="B2147">
            <v>148</v>
          </cell>
          <cell r="C2147">
            <v>-0.24799999999999933</v>
          </cell>
          <cell r="D2147">
            <v>2144</v>
          </cell>
        </row>
        <row r="2148">
          <cell r="B2148">
            <v>149</v>
          </cell>
          <cell r="C2148">
            <v>-0.25</v>
          </cell>
          <cell r="D2148">
            <v>2145</v>
          </cell>
        </row>
        <row r="2149">
          <cell r="B2149">
            <v>150</v>
          </cell>
          <cell r="C2149">
            <v>-0.25999999999999979</v>
          </cell>
          <cell r="D2149">
            <v>2146</v>
          </cell>
        </row>
        <row r="2150">
          <cell r="B2150">
            <v>151</v>
          </cell>
          <cell r="C2150">
            <v>-0.25999999999999979</v>
          </cell>
          <cell r="D2150">
            <v>2147</v>
          </cell>
        </row>
        <row r="2151">
          <cell r="B2151">
            <v>152</v>
          </cell>
          <cell r="C2151">
            <v>-0.25</v>
          </cell>
          <cell r="D2151">
            <v>2148</v>
          </cell>
        </row>
        <row r="2152">
          <cell r="B2152">
            <v>153</v>
          </cell>
          <cell r="C2152">
            <v>-0.25</v>
          </cell>
          <cell r="D2152">
            <v>2149</v>
          </cell>
        </row>
        <row r="2153">
          <cell r="B2153">
            <v>154</v>
          </cell>
          <cell r="C2153">
            <v>-0.25</v>
          </cell>
          <cell r="D2153">
            <v>2150</v>
          </cell>
        </row>
        <row r="2154">
          <cell r="B2154">
            <v>155</v>
          </cell>
          <cell r="C2154">
            <v>-0.25</v>
          </cell>
          <cell r="D2154">
            <v>2151</v>
          </cell>
        </row>
        <row r="2155">
          <cell r="B2155">
            <v>156</v>
          </cell>
          <cell r="C2155">
            <v>-0.25</v>
          </cell>
          <cell r="D2155">
            <v>2152</v>
          </cell>
        </row>
        <row r="2156">
          <cell r="B2156">
            <v>157</v>
          </cell>
          <cell r="C2156">
            <v>-0.25499999999999901</v>
          </cell>
          <cell r="D2156">
            <v>2153</v>
          </cell>
        </row>
        <row r="2157">
          <cell r="B2157">
            <v>158</v>
          </cell>
          <cell r="C2157">
            <v>-0.25</v>
          </cell>
          <cell r="D2157">
            <v>2154</v>
          </cell>
        </row>
        <row r="2158">
          <cell r="B2158">
            <v>159</v>
          </cell>
          <cell r="C2158">
            <v>-0.25</v>
          </cell>
          <cell r="D2158">
            <v>2155</v>
          </cell>
        </row>
        <row r="2159">
          <cell r="B2159">
            <v>160</v>
          </cell>
          <cell r="C2159">
            <v>-0.26499999999999879</v>
          </cell>
          <cell r="D2159">
            <v>2156</v>
          </cell>
        </row>
        <row r="2160">
          <cell r="B2160">
            <v>161</v>
          </cell>
          <cell r="C2160">
            <v>-0.26999999999999957</v>
          </cell>
          <cell r="D2160">
            <v>2157</v>
          </cell>
        </row>
        <row r="2161">
          <cell r="B2161">
            <v>162</v>
          </cell>
          <cell r="C2161">
            <v>-0.28500000000000014</v>
          </cell>
          <cell r="D2161">
            <v>2158</v>
          </cell>
        </row>
        <row r="2162">
          <cell r="B2162">
            <v>163</v>
          </cell>
          <cell r="C2162">
            <v>-0.26500000000000057</v>
          </cell>
          <cell r="D2162">
            <v>2159</v>
          </cell>
        </row>
        <row r="2163">
          <cell r="B2163">
            <v>164</v>
          </cell>
          <cell r="C2163">
            <v>-0.27500000000000036</v>
          </cell>
          <cell r="D2163">
            <v>2160</v>
          </cell>
        </row>
        <row r="2164">
          <cell r="B2164">
            <v>165</v>
          </cell>
          <cell r="C2164">
            <v>-0.26999999999999957</v>
          </cell>
          <cell r="D2164">
            <v>2161</v>
          </cell>
        </row>
        <row r="2165">
          <cell r="B2165">
            <v>166</v>
          </cell>
          <cell r="C2165">
            <v>-0.25999999999999979</v>
          </cell>
          <cell r="D2165">
            <v>2162</v>
          </cell>
        </row>
        <row r="2166">
          <cell r="B2166">
            <v>167</v>
          </cell>
          <cell r="C2166">
            <v>-0.25499999999999901</v>
          </cell>
          <cell r="D2166">
            <v>2163</v>
          </cell>
        </row>
        <row r="2167">
          <cell r="B2167">
            <v>168</v>
          </cell>
          <cell r="C2167">
            <v>-0.23999999999999844</v>
          </cell>
          <cell r="D2167">
            <v>2164</v>
          </cell>
        </row>
        <row r="2168">
          <cell r="B2168">
            <v>169</v>
          </cell>
          <cell r="C2168">
            <v>-0.25</v>
          </cell>
          <cell r="D2168">
            <v>2165</v>
          </cell>
        </row>
        <row r="2169">
          <cell r="B2169">
            <v>170</v>
          </cell>
          <cell r="C2169">
            <v>-0.22999999999999865</v>
          </cell>
          <cell r="D2169">
            <v>2166</v>
          </cell>
        </row>
        <row r="2170">
          <cell r="B2170">
            <v>171</v>
          </cell>
          <cell r="C2170">
            <v>-0.21499999999999986</v>
          </cell>
          <cell r="D2170">
            <v>2167</v>
          </cell>
        </row>
        <row r="2171">
          <cell r="B2171">
            <v>172</v>
          </cell>
          <cell r="C2171">
            <v>-0.20999999999999908</v>
          </cell>
          <cell r="D2171">
            <v>2168</v>
          </cell>
        </row>
        <row r="2172">
          <cell r="B2172">
            <v>173</v>
          </cell>
          <cell r="C2172">
            <v>-0.19500000000000028</v>
          </cell>
          <cell r="D2172">
            <v>2169</v>
          </cell>
        </row>
        <row r="2173">
          <cell r="B2173">
            <v>174</v>
          </cell>
          <cell r="C2173">
            <v>-0.1850000000000005</v>
          </cell>
          <cell r="D2173">
            <v>2170</v>
          </cell>
        </row>
        <row r="2174">
          <cell r="B2174">
            <v>175</v>
          </cell>
          <cell r="C2174">
            <v>-0.1850000000000005</v>
          </cell>
          <cell r="D2174">
            <v>2171</v>
          </cell>
        </row>
        <row r="2175">
          <cell r="B2175">
            <v>176</v>
          </cell>
          <cell r="C2175">
            <v>-0.21000000000000085</v>
          </cell>
          <cell r="D2175">
            <v>2172</v>
          </cell>
        </row>
        <row r="2176">
          <cell r="B2176">
            <v>177</v>
          </cell>
          <cell r="C2176">
            <v>-0.22000000000000064</v>
          </cell>
          <cell r="D2176">
            <v>2173</v>
          </cell>
        </row>
        <row r="2177">
          <cell r="B2177">
            <v>178</v>
          </cell>
          <cell r="C2177">
            <v>-0.20800000000000018</v>
          </cell>
          <cell r="D2177">
            <v>2174</v>
          </cell>
        </row>
        <row r="2178">
          <cell r="B2178">
            <v>179</v>
          </cell>
          <cell r="C2178">
            <v>-0.22499999999999964</v>
          </cell>
          <cell r="D2178">
            <v>2175</v>
          </cell>
        </row>
        <row r="2179">
          <cell r="B2179">
            <v>180</v>
          </cell>
          <cell r="C2179">
            <v>-0.24500000000000099</v>
          </cell>
          <cell r="D2179">
            <v>2176</v>
          </cell>
        </row>
        <row r="2180">
          <cell r="B2180">
            <v>181</v>
          </cell>
          <cell r="C2180">
            <v>-0.24499999999999922</v>
          </cell>
          <cell r="D2180">
            <v>2177</v>
          </cell>
        </row>
        <row r="2181">
          <cell r="B2181">
            <v>182</v>
          </cell>
          <cell r="C2181">
            <v>-0.24000000000000021</v>
          </cell>
          <cell r="D2181">
            <v>2178</v>
          </cell>
        </row>
        <row r="2182">
          <cell r="B2182">
            <v>183</v>
          </cell>
          <cell r="C2182">
            <v>-0.21999999999999886</v>
          </cell>
          <cell r="D2182">
            <v>2179</v>
          </cell>
        </row>
        <row r="2183">
          <cell r="B2183">
            <v>184</v>
          </cell>
          <cell r="C2183">
            <v>-0.23999999999999844</v>
          </cell>
          <cell r="D2183">
            <v>2180</v>
          </cell>
        </row>
        <row r="2184">
          <cell r="B2184">
            <v>185</v>
          </cell>
          <cell r="C2184">
            <v>-0.24000000000000021</v>
          </cell>
          <cell r="D2184">
            <v>2181</v>
          </cell>
        </row>
        <row r="2185">
          <cell r="B2185">
            <v>186</v>
          </cell>
          <cell r="C2185">
            <v>-0.24000000000000021</v>
          </cell>
          <cell r="D2185">
            <v>2182</v>
          </cell>
        </row>
        <row r="2186">
          <cell r="B2186">
            <v>187</v>
          </cell>
          <cell r="C2186">
            <v>-0.26199999999999868</v>
          </cell>
          <cell r="D2186">
            <v>2183</v>
          </cell>
        </row>
        <row r="2187">
          <cell r="B2187">
            <v>188</v>
          </cell>
          <cell r="C2187">
            <v>-0.26600000000000001</v>
          </cell>
          <cell r="D2187">
            <v>2184</v>
          </cell>
        </row>
        <row r="2188">
          <cell r="B2188">
            <v>189</v>
          </cell>
          <cell r="C2188">
            <v>-0.24000000000000021</v>
          </cell>
          <cell r="D2188">
            <v>2185</v>
          </cell>
        </row>
        <row r="2189">
          <cell r="B2189">
            <v>190</v>
          </cell>
          <cell r="C2189">
            <v>-0.25300000000000011</v>
          </cell>
          <cell r="D2189">
            <v>2186</v>
          </cell>
        </row>
        <row r="2190">
          <cell r="B2190">
            <v>191</v>
          </cell>
          <cell r="C2190">
            <v>-0.25999999999999979</v>
          </cell>
          <cell r="D2190">
            <v>2187</v>
          </cell>
        </row>
        <row r="2191">
          <cell r="B2191">
            <v>192</v>
          </cell>
          <cell r="C2191">
            <v>-0.25699999999999967</v>
          </cell>
          <cell r="D2191">
            <v>2188</v>
          </cell>
        </row>
        <row r="2192">
          <cell r="B2192">
            <v>193</v>
          </cell>
          <cell r="C2192">
            <v>-0.25700000000000145</v>
          </cell>
          <cell r="D2192">
            <v>2189</v>
          </cell>
        </row>
        <row r="2193">
          <cell r="B2193">
            <v>194</v>
          </cell>
          <cell r="C2193">
            <v>-0.25699999999999967</v>
          </cell>
          <cell r="D2193">
            <v>2190</v>
          </cell>
        </row>
        <row r="2194">
          <cell r="B2194">
            <v>195</v>
          </cell>
          <cell r="C2194">
            <v>-0.27999999999999936</v>
          </cell>
          <cell r="D2194">
            <v>2191</v>
          </cell>
        </row>
        <row r="2195">
          <cell r="B2195">
            <v>196</v>
          </cell>
          <cell r="C2195">
            <v>-0.30999999999999872</v>
          </cell>
          <cell r="D2195">
            <v>2192</v>
          </cell>
        </row>
        <row r="2196">
          <cell r="B2196">
            <v>197</v>
          </cell>
          <cell r="C2196">
            <v>-0.33799999999999919</v>
          </cell>
          <cell r="D2196">
            <v>2193</v>
          </cell>
        </row>
        <row r="2197">
          <cell r="B2197">
            <v>198</v>
          </cell>
          <cell r="C2197">
            <v>-0.31500000000000128</v>
          </cell>
          <cell r="D2197">
            <v>2194</v>
          </cell>
        </row>
        <row r="2198">
          <cell r="B2198">
            <v>199</v>
          </cell>
          <cell r="C2198">
            <v>-0.34200000000000053</v>
          </cell>
          <cell r="D2198">
            <v>2195</v>
          </cell>
        </row>
        <row r="2199">
          <cell r="B2199">
            <v>200</v>
          </cell>
          <cell r="C2199">
            <v>-0.33500000000000085</v>
          </cell>
          <cell r="D2199">
            <v>2196</v>
          </cell>
        </row>
        <row r="2200">
          <cell r="B2200">
            <v>201</v>
          </cell>
          <cell r="C2200">
            <v>-0.33000000000000007</v>
          </cell>
          <cell r="D2200">
            <v>2197</v>
          </cell>
        </row>
        <row r="2201">
          <cell r="B2201">
            <v>202</v>
          </cell>
          <cell r="C2201">
            <v>-0.28500000000000014</v>
          </cell>
          <cell r="D2201">
            <v>2198</v>
          </cell>
        </row>
        <row r="2202">
          <cell r="B2202">
            <v>203</v>
          </cell>
          <cell r="C2202">
            <v>-0.33000000000000007</v>
          </cell>
          <cell r="D2202">
            <v>2199</v>
          </cell>
        </row>
        <row r="2203">
          <cell r="B2203">
            <v>204</v>
          </cell>
          <cell r="C2203">
            <v>-0.32000000000000028</v>
          </cell>
          <cell r="D2203">
            <v>2200</v>
          </cell>
        </row>
        <row r="2204">
          <cell r="B2204">
            <v>205</v>
          </cell>
          <cell r="C2204">
            <v>-0.34999999999999964</v>
          </cell>
          <cell r="D2204">
            <v>2201</v>
          </cell>
        </row>
        <row r="2205">
          <cell r="B2205">
            <v>206</v>
          </cell>
          <cell r="C2205">
            <v>-0.35999999999999943</v>
          </cell>
          <cell r="D2205">
            <v>2202</v>
          </cell>
        </row>
        <row r="2206">
          <cell r="B2206">
            <v>207</v>
          </cell>
          <cell r="C2206">
            <v>-0.33000000000000007</v>
          </cell>
          <cell r="D2206">
            <v>2203</v>
          </cell>
        </row>
        <row r="2207">
          <cell r="B2207">
            <v>208</v>
          </cell>
          <cell r="C2207">
            <v>-0.35500000000000043</v>
          </cell>
          <cell r="D2207">
            <v>2204</v>
          </cell>
        </row>
        <row r="2208">
          <cell r="B2208">
            <v>209</v>
          </cell>
          <cell r="C2208">
            <v>-0.35500000000000043</v>
          </cell>
          <cell r="D2208">
            <v>2205</v>
          </cell>
        </row>
        <row r="2209">
          <cell r="B2209">
            <v>210</v>
          </cell>
          <cell r="C2209">
            <v>-0.35500000000000043</v>
          </cell>
          <cell r="D2209">
            <v>2206</v>
          </cell>
        </row>
        <row r="2210">
          <cell r="B2210">
            <v>211</v>
          </cell>
          <cell r="C2210">
            <v>-0.35000000000000142</v>
          </cell>
          <cell r="D2210">
            <v>2207</v>
          </cell>
        </row>
        <row r="2211">
          <cell r="B2211">
            <v>212</v>
          </cell>
          <cell r="C2211">
            <v>-0.34999999999999964</v>
          </cell>
          <cell r="D2211">
            <v>2208</v>
          </cell>
        </row>
        <row r="2212">
          <cell r="B2212">
            <v>213</v>
          </cell>
          <cell r="C2212">
            <v>-0.36999999999999922</v>
          </cell>
          <cell r="D2212">
            <v>2209</v>
          </cell>
        </row>
        <row r="2213">
          <cell r="B2213">
            <v>214</v>
          </cell>
          <cell r="C2213">
            <v>-0.37199999999999989</v>
          </cell>
          <cell r="D2213">
            <v>2210</v>
          </cell>
        </row>
        <row r="2214">
          <cell r="B2214">
            <v>215</v>
          </cell>
          <cell r="C2214">
            <v>-0.41699999999999982</v>
          </cell>
          <cell r="D2214">
            <v>2211</v>
          </cell>
        </row>
        <row r="2215">
          <cell r="B2215">
            <v>216</v>
          </cell>
          <cell r="C2215">
            <v>-0.39499999999999957</v>
          </cell>
          <cell r="D2215">
            <v>2212</v>
          </cell>
        </row>
        <row r="2216">
          <cell r="B2216">
            <v>217</v>
          </cell>
          <cell r="C2216">
            <v>-0.36999999999999922</v>
          </cell>
          <cell r="D2216">
            <v>2213</v>
          </cell>
        </row>
        <row r="2217">
          <cell r="B2217">
            <v>218</v>
          </cell>
          <cell r="C2217">
            <v>-0.36999999999999922</v>
          </cell>
          <cell r="D2217">
            <v>2214</v>
          </cell>
        </row>
        <row r="2218">
          <cell r="B2218">
            <v>219</v>
          </cell>
          <cell r="C2218">
            <v>-0.37800000000000011</v>
          </cell>
          <cell r="D2218">
            <v>2215</v>
          </cell>
        </row>
        <row r="2219">
          <cell r="B2219">
            <v>220</v>
          </cell>
          <cell r="C2219">
            <v>-0.35199999999999854</v>
          </cell>
          <cell r="D2219">
            <v>2216</v>
          </cell>
        </row>
        <row r="2220">
          <cell r="B2220">
            <v>221</v>
          </cell>
          <cell r="C2220">
            <v>-0.35999999999999943</v>
          </cell>
          <cell r="D2220">
            <v>2217</v>
          </cell>
        </row>
        <row r="2221">
          <cell r="B2221">
            <v>222</v>
          </cell>
          <cell r="C2221">
            <v>-0.36100000000000065</v>
          </cell>
          <cell r="D2221">
            <v>2218</v>
          </cell>
        </row>
        <row r="2222">
          <cell r="B2222">
            <v>223</v>
          </cell>
          <cell r="C2222">
            <v>-0.38999999999999879</v>
          </cell>
          <cell r="D2222">
            <v>2219</v>
          </cell>
        </row>
        <row r="2223">
          <cell r="B2223">
            <v>224</v>
          </cell>
          <cell r="C2223">
            <v>-0.37999999999999901</v>
          </cell>
          <cell r="D2223">
            <v>2220</v>
          </cell>
        </row>
        <row r="2224">
          <cell r="B2224">
            <v>225</v>
          </cell>
          <cell r="C2224">
            <v>-0.38499999999999979</v>
          </cell>
          <cell r="D2224">
            <v>2221</v>
          </cell>
        </row>
        <row r="2225">
          <cell r="B2225">
            <v>226</v>
          </cell>
          <cell r="C2225">
            <v>-0.36299999999999955</v>
          </cell>
          <cell r="D2225">
            <v>2222</v>
          </cell>
        </row>
        <row r="2226">
          <cell r="B2226">
            <v>227</v>
          </cell>
          <cell r="C2226">
            <v>-0.36999999999999922</v>
          </cell>
          <cell r="D2226">
            <v>2223</v>
          </cell>
        </row>
        <row r="2227">
          <cell r="B2227">
            <v>228</v>
          </cell>
          <cell r="C2227">
            <v>-0.36700000000000088</v>
          </cell>
          <cell r="D2227">
            <v>2224</v>
          </cell>
        </row>
        <row r="2228">
          <cell r="B2228">
            <v>229</v>
          </cell>
          <cell r="C2228">
            <v>-0.38999999999999968</v>
          </cell>
          <cell r="D2228">
            <v>2225</v>
          </cell>
        </row>
        <row r="2229">
          <cell r="B2229">
            <v>230</v>
          </cell>
          <cell r="C2229">
            <v>-0.39700000000000113</v>
          </cell>
          <cell r="D2229">
            <v>2226</v>
          </cell>
        </row>
        <row r="2230">
          <cell r="B2230">
            <v>231</v>
          </cell>
          <cell r="C2230">
            <v>-0.34999999999999964</v>
          </cell>
          <cell r="D2230">
            <v>2227</v>
          </cell>
        </row>
        <row r="2231">
          <cell r="B2231">
            <v>232</v>
          </cell>
          <cell r="C2231">
            <v>-0.35699999999999932</v>
          </cell>
          <cell r="D2231">
            <v>2228</v>
          </cell>
        </row>
        <row r="2232">
          <cell r="B2232">
            <v>233</v>
          </cell>
          <cell r="C2232">
            <v>-0.42199999999999882</v>
          </cell>
          <cell r="D2232">
            <v>2229</v>
          </cell>
        </row>
        <row r="2233">
          <cell r="B2233">
            <v>234</v>
          </cell>
          <cell r="C2233">
            <v>-0.41999999999999993</v>
          </cell>
          <cell r="D2233">
            <v>2230</v>
          </cell>
        </row>
        <row r="2234">
          <cell r="B2234">
            <v>235</v>
          </cell>
          <cell r="C2234">
            <v>-0.45800000000000018</v>
          </cell>
          <cell r="D2234">
            <v>2231</v>
          </cell>
        </row>
        <row r="2235">
          <cell r="B2235">
            <v>236</v>
          </cell>
          <cell r="C2235">
            <v>-0.45999999999999996</v>
          </cell>
          <cell r="D2235">
            <v>2232</v>
          </cell>
        </row>
        <row r="2236">
          <cell r="B2236">
            <v>237</v>
          </cell>
          <cell r="C2236">
            <v>-0.43900000000000006</v>
          </cell>
          <cell r="D2236">
            <v>2233</v>
          </cell>
        </row>
        <row r="2237">
          <cell r="B2237">
            <v>238</v>
          </cell>
          <cell r="C2237">
            <v>-0.42999999999999972</v>
          </cell>
          <cell r="D2237">
            <v>2234</v>
          </cell>
        </row>
        <row r="2238">
          <cell r="B2238">
            <v>239</v>
          </cell>
          <cell r="C2238">
            <v>-0.36399999999999988</v>
          </cell>
          <cell r="D2238">
            <v>2235</v>
          </cell>
        </row>
        <row r="2239">
          <cell r="B2239">
            <v>240</v>
          </cell>
          <cell r="C2239">
            <v>-0.3149999999999995</v>
          </cell>
          <cell r="D2239">
            <v>2236</v>
          </cell>
        </row>
        <row r="2240">
          <cell r="B2240">
            <v>241</v>
          </cell>
          <cell r="C2240">
            <v>-0.28399999999999892</v>
          </cell>
          <cell r="D2240">
            <v>2237</v>
          </cell>
        </row>
        <row r="2241">
          <cell r="B2241">
            <v>242</v>
          </cell>
          <cell r="C2241">
            <v>-0.29199999999999982</v>
          </cell>
          <cell r="D2241">
            <v>2238</v>
          </cell>
        </row>
        <row r="2242">
          <cell r="B2242">
            <v>243</v>
          </cell>
          <cell r="C2242">
            <v>-0.27499999999999947</v>
          </cell>
          <cell r="D2242">
            <v>2239</v>
          </cell>
        </row>
        <row r="2243">
          <cell r="B2243">
            <v>244</v>
          </cell>
          <cell r="C2243">
            <v>-0.28199999999999914</v>
          </cell>
          <cell r="D2243">
            <v>2240</v>
          </cell>
        </row>
        <row r="2244">
          <cell r="B2244">
            <v>245</v>
          </cell>
          <cell r="C2244">
            <v>-0.28000000000000025</v>
          </cell>
          <cell r="D2244">
            <v>2241</v>
          </cell>
        </row>
        <row r="2245">
          <cell r="B2245">
            <v>246</v>
          </cell>
          <cell r="C2245">
            <v>-0.28500000000000014</v>
          </cell>
          <cell r="D2245">
            <v>2242</v>
          </cell>
        </row>
        <row r="2246">
          <cell r="B2246">
            <v>247</v>
          </cell>
          <cell r="C2246">
            <v>-0.30499999999999972</v>
          </cell>
          <cell r="D2246">
            <v>2243</v>
          </cell>
        </row>
        <row r="2247">
          <cell r="B2247">
            <v>248</v>
          </cell>
          <cell r="C2247">
            <v>-0.31699999999999928</v>
          </cell>
          <cell r="D2247">
            <v>2244</v>
          </cell>
        </row>
        <row r="2248">
          <cell r="B2248">
            <v>249</v>
          </cell>
          <cell r="C2248">
            <v>-0.28499999999999925</v>
          </cell>
          <cell r="D2248">
            <v>2245</v>
          </cell>
        </row>
        <row r="2249">
          <cell r="B2249">
            <v>250</v>
          </cell>
          <cell r="C2249">
            <v>-0.21300000000000008</v>
          </cell>
          <cell r="D2249">
            <v>2246</v>
          </cell>
        </row>
        <row r="2250">
          <cell r="B2250">
            <v>251</v>
          </cell>
          <cell r="C2250">
            <v>-0.22900000000000009</v>
          </cell>
          <cell r="D2250">
            <v>2247</v>
          </cell>
        </row>
        <row r="2251">
          <cell r="B2251">
            <v>252</v>
          </cell>
          <cell r="C2251">
            <v>-0.20699999999999985</v>
          </cell>
          <cell r="D2251">
            <v>2248</v>
          </cell>
        </row>
        <row r="2252">
          <cell r="B2252">
            <v>253</v>
          </cell>
          <cell r="C2252">
            <v>-0.15599999999999969</v>
          </cell>
          <cell r="D2252">
            <v>2249</v>
          </cell>
        </row>
        <row r="2253">
          <cell r="B2253">
            <v>1</v>
          </cell>
          <cell r="C2253">
            <v>-0.29499999999999993</v>
          </cell>
          <cell r="D2253">
            <v>2250</v>
          </cell>
        </row>
        <row r="2254">
          <cell r="B2254">
            <v>2</v>
          </cell>
          <cell r="C2254">
            <v>-0.29000000000000092</v>
          </cell>
          <cell r="D2254">
            <v>2251</v>
          </cell>
        </row>
        <row r="2255">
          <cell r="B2255">
            <v>3</v>
          </cell>
          <cell r="C2255">
            <v>-0.27999999999999936</v>
          </cell>
          <cell r="D2255">
            <v>2252</v>
          </cell>
        </row>
        <row r="2256">
          <cell r="B2256">
            <v>4</v>
          </cell>
          <cell r="C2256">
            <v>-0.28500000000000014</v>
          </cell>
          <cell r="D2256">
            <v>2253</v>
          </cell>
        </row>
        <row r="2257">
          <cell r="B2257">
            <v>5</v>
          </cell>
          <cell r="C2257">
            <v>-0.28500000000000014</v>
          </cell>
          <cell r="D2257">
            <v>2254</v>
          </cell>
        </row>
        <row r="2258">
          <cell r="B2258">
            <v>6</v>
          </cell>
          <cell r="C2258">
            <v>-0.3149999999999995</v>
          </cell>
          <cell r="D2258">
            <v>2255</v>
          </cell>
        </row>
        <row r="2259">
          <cell r="B2259">
            <v>7</v>
          </cell>
          <cell r="C2259">
            <v>-0.3149999999999995</v>
          </cell>
          <cell r="D2259">
            <v>2256</v>
          </cell>
        </row>
        <row r="2260">
          <cell r="B2260">
            <v>8</v>
          </cell>
          <cell r="C2260">
            <v>-0.3199999999999994</v>
          </cell>
          <cell r="D2260">
            <v>2257</v>
          </cell>
        </row>
        <row r="2261">
          <cell r="B2261">
            <v>9</v>
          </cell>
          <cell r="C2261">
            <v>-0.30999999999999872</v>
          </cell>
          <cell r="D2261">
            <v>2258</v>
          </cell>
        </row>
        <row r="2262">
          <cell r="B2262">
            <v>10</v>
          </cell>
          <cell r="C2262">
            <v>-0.30999999999999961</v>
          </cell>
          <cell r="D2262">
            <v>2259</v>
          </cell>
        </row>
        <row r="2263">
          <cell r="B2263">
            <v>11</v>
          </cell>
          <cell r="C2263">
            <v>-0.3100000000000005</v>
          </cell>
          <cell r="D2263">
            <v>2260</v>
          </cell>
        </row>
        <row r="2264">
          <cell r="B2264">
            <v>12</v>
          </cell>
          <cell r="C2264">
            <v>-0.3100000000000005</v>
          </cell>
          <cell r="D2264">
            <v>2261</v>
          </cell>
        </row>
        <row r="2265">
          <cell r="B2265">
            <v>13</v>
          </cell>
          <cell r="C2265">
            <v>-0.31500000000000039</v>
          </cell>
          <cell r="D2265">
            <v>2262</v>
          </cell>
        </row>
        <row r="2266">
          <cell r="B2266">
            <v>14</v>
          </cell>
          <cell r="C2266">
            <v>-0.29999999999999982</v>
          </cell>
          <cell r="D2266">
            <v>2263</v>
          </cell>
        </row>
        <row r="2267">
          <cell r="B2267">
            <v>15</v>
          </cell>
          <cell r="C2267">
            <v>-0.29000000000000004</v>
          </cell>
          <cell r="D2267">
            <v>2264</v>
          </cell>
        </row>
        <row r="2268">
          <cell r="B2268">
            <v>16</v>
          </cell>
          <cell r="C2268">
            <v>-0.29499999999999993</v>
          </cell>
          <cell r="D2268">
            <v>2265</v>
          </cell>
        </row>
        <row r="2269">
          <cell r="B2269">
            <v>17</v>
          </cell>
          <cell r="C2269">
            <v>-0.29799999999999915</v>
          </cell>
          <cell r="D2269">
            <v>2266</v>
          </cell>
        </row>
        <row r="2270">
          <cell r="B2270">
            <v>18</v>
          </cell>
          <cell r="C2270">
            <v>-0.29800000000000004</v>
          </cell>
          <cell r="D2270">
            <v>2267</v>
          </cell>
        </row>
        <row r="2271">
          <cell r="B2271">
            <v>19</v>
          </cell>
          <cell r="C2271">
            <v>-0.30499999999999972</v>
          </cell>
          <cell r="D2271">
            <v>2268</v>
          </cell>
        </row>
        <row r="2272">
          <cell r="B2272">
            <v>20</v>
          </cell>
          <cell r="C2272">
            <v>-0.30999999999999961</v>
          </cell>
          <cell r="D2272">
            <v>2269</v>
          </cell>
        </row>
        <row r="2273">
          <cell r="B2273">
            <v>21</v>
          </cell>
          <cell r="C2273">
            <v>-0.31500000000000039</v>
          </cell>
          <cell r="D2273">
            <v>2270</v>
          </cell>
        </row>
        <row r="2274">
          <cell r="B2274">
            <v>22</v>
          </cell>
          <cell r="C2274">
            <v>-0.3149999999999995</v>
          </cell>
          <cell r="D2274">
            <v>2271</v>
          </cell>
        </row>
        <row r="2275">
          <cell r="B2275">
            <v>23</v>
          </cell>
          <cell r="C2275">
            <v>-0.3100000000000005</v>
          </cell>
          <cell r="D2275">
            <v>2272</v>
          </cell>
        </row>
        <row r="2276">
          <cell r="B2276">
            <v>24</v>
          </cell>
          <cell r="C2276">
            <v>-0.33000000000000007</v>
          </cell>
          <cell r="D2276">
            <v>2273</v>
          </cell>
        </row>
        <row r="2277">
          <cell r="B2277">
            <v>25</v>
          </cell>
          <cell r="C2277">
            <v>-0.33999999999999986</v>
          </cell>
          <cell r="D2277">
            <v>2274</v>
          </cell>
        </row>
        <row r="2278">
          <cell r="B2278">
            <v>26</v>
          </cell>
          <cell r="C2278">
            <v>-0.34000000000000075</v>
          </cell>
          <cell r="D2278">
            <v>2275</v>
          </cell>
        </row>
        <row r="2279">
          <cell r="B2279">
            <v>27</v>
          </cell>
          <cell r="C2279">
            <v>-0.32499999999999929</v>
          </cell>
          <cell r="D2279">
            <v>2276</v>
          </cell>
        </row>
        <row r="2280">
          <cell r="B2280">
            <v>28</v>
          </cell>
          <cell r="C2280">
            <v>-0.3199999999999994</v>
          </cell>
          <cell r="D2280">
            <v>2277</v>
          </cell>
        </row>
        <row r="2281">
          <cell r="B2281">
            <v>29</v>
          </cell>
          <cell r="C2281">
            <v>-0.33499999999999996</v>
          </cell>
          <cell r="D2281">
            <v>2278</v>
          </cell>
        </row>
        <row r="2282">
          <cell r="B2282">
            <v>30</v>
          </cell>
          <cell r="C2282">
            <v>-0.33999999999999986</v>
          </cell>
          <cell r="D2282">
            <v>2279</v>
          </cell>
        </row>
        <row r="2283">
          <cell r="B2283">
            <v>31</v>
          </cell>
          <cell r="C2283">
            <v>-0.32000000000000117</v>
          </cell>
          <cell r="D2283">
            <v>2280</v>
          </cell>
        </row>
        <row r="2284">
          <cell r="B2284">
            <v>32</v>
          </cell>
          <cell r="C2284">
            <v>-0.33000000000000007</v>
          </cell>
          <cell r="D2284">
            <v>2281</v>
          </cell>
        </row>
        <row r="2285">
          <cell r="B2285">
            <v>33</v>
          </cell>
          <cell r="C2285">
            <v>-0.34499999999999975</v>
          </cell>
          <cell r="D2285">
            <v>2282</v>
          </cell>
        </row>
        <row r="2286">
          <cell r="B2286">
            <v>34</v>
          </cell>
          <cell r="C2286">
            <v>-0.34800000000000075</v>
          </cell>
          <cell r="D2286">
            <v>2283</v>
          </cell>
        </row>
        <row r="2287">
          <cell r="B2287">
            <v>35</v>
          </cell>
          <cell r="C2287">
            <v>-0.35999999999999943</v>
          </cell>
          <cell r="D2287">
            <v>2284</v>
          </cell>
        </row>
        <row r="2288">
          <cell r="B2288">
            <v>36</v>
          </cell>
          <cell r="C2288">
            <v>-0.35499999999999954</v>
          </cell>
          <cell r="D2288">
            <v>2285</v>
          </cell>
        </row>
        <row r="2289">
          <cell r="B2289">
            <v>37</v>
          </cell>
          <cell r="C2289">
            <v>-0.35500000000000043</v>
          </cell>
          <cell r="D2289">
            <v>2286</v>
          </cell>
        </row>
        <row r="2290">
          <cell r="B2290">
            <v>38</v>
          </cell>
          <cell r="C2290">
            <v>-0.33999999999999986</v>
          </cell>
          <cell r="D2290">
            <v>2287</v>
          </cell>
        </row>
        <row r="2291">
          <cell r="B2291">
            <v>39</v>
          </cell>
          <cell r="C2291">
            <v>-0.35499999999999954</v>
          </cell>
          <cell r="D2291">
            <v>2288</v>
          </cell>
        </row>
        <row r="2292">
          <cell r="B2292">
            <v>40</v>
          </cell>
          <cell r="C2292">
            <v>-0.36500000000000021</v>
          </cell>
          <cell r="D2292">
            <v>2289</v>
          </cell>
        </row>
        <row r="2293">
          <cell r="B2293">
            <v>41</v>
          </cell>
          <cell r="C2293">
            <v>-0.34499999999999975</v>
          </cell>
          <cell r="D2293">
            <v>2290</v>
          </cell>
        </row>
        <row r="2294">
          <cell r="B2294">
            <v>42</v>
          </cell>
          <cell r="C2294">
            <v>-0.37000000000000011</v>
          </cell>
          <cell r="D2294">
            <v>2291</v>
          </cell>
        </row>
        <row r="2295">
          <cell r="B2295">
            <v>43</v>
          </cell>
          <cell r="C2295">
            <v>-0.34499999999999975</v>
          </cell>
          <cell r="D2295">
            <v>2292</v>
          </cell>
        </row>
        <row r="2296">
          <cell r="B2296">
            <v>44</v>
          </cell>
          <cell r="C2296">
            <v>-0.36000000000000032</v>
          </cell>
          <cell r="D2296">
            <v>2293</v>
          </cell>
        </row>
        <row r="2297">
          <cell r="B2297">
            <v>45</v>
          </cell>
          <cell r="C2297">
            <v>-0.36000000000000032</v>
          </cell>
          <cell r="D2297">
            <v>2294</v>
          </cell>
        </row>
        <row r="2298">
          <cell r="B2298">
            <v>46</v>
          </cell>
          <cell r="C2298">
            <v>-0.36500000000000021</v>
          </cell>
          <cell r="D2298">
            <v>2295</v>
          </cell>
        </row>
        <row r="2299">
          <cell r="B2299">
            <v>47</v>
          </cell>
          <cell r="C2299">
            <v>-0.37999999999999989</v>
          </cell>
          <cell r="D2299">
            <v>2296</v>
          </cell>
        </row>
        <row r="2300">
          <cell r="B2300">
            <v>48</v>
          </cell>
          <cell r="C2300">
            <v>-0.40999999999999925</v>
          </cell>
          <cell r="D2300">
            <v>2297</v>
          </cell>
        </row>
        <row r="2301">
          <cell r="B2301">
            <v>49</v>
          </cell>
          <cell r="C2301">
            <v>-0.41999999999999993</v>
          </cell>
          <cell r="D2301">
            <v>2298</v>
          </cell>
        </row>
        <row r="2302">
          <cell r="B2302">
            <v>50</v>
          </cell>
          <cell r="C2302">
            <v>-0.4399999999999995</v>
          </cell>
          <cell r="D2302">
            <v>2299</v>
          </cell>
        </row>
        <row r="2303">
          <cell r="B2303">
            <v>51</v>
          </cell>
          <cell r="C2303">
            <v>-0.4449999999999994</v>
          </cell>
          <cell r="D2303">
            <v>2300</v>
          </cell>
        </row>
        <row r="2304">
          <cell r="B2304">
            <v>52</v>
          </cell>
          <cell r="C2304">
            <v>-0.44500000000000028</v>
          </cell>
          <cell r="D2304">
            <v>2301</v>
          </cell>
        </row>
        <row r="2305">
          <cell r="B2305">
            <v>53</v>
          </cell>
          <cell r="C2305">
            <v>-0.44999999999999929</v>
          </cell>
          <cell r="D2305">
            <v>2302</v>
          </cell>
        </row>
        <row r="2306">
          <cell r="B2306">
            <v>54</v>
          </cell>
          <cell r="C2306">
            <v>-0.45500000000000007</v>
          </cell>
          <cell r="D2306">
            <v>2303</v>
          </cell>
        </row>
        <row r="2307">
          <cell r="B2307">
            <v>55</v>
          </cell>
          <cell r="C2307">
            <v>-0.44000000000000039</v>
          </cell>
          <cell r="D2307">
            <v>2304</v>
          </cell>
        </row>
        <row r="2308">
          <cell r="B2308">
            <v>56</v>
          </cell>
          <cell r="C2308">
            <v>-0.42499999999999982</v>
          </cell>
          <cell r="D2308">
            <v>2305</v>
          </cell>
        </row>
        <row r="2309">
          <cell r="B2309">
            <v>57</v>
          </cell>
          <cell r="C2309">
            <v>-0.42499999999999982</v>
          </cell>
          <cell r="D2309">
            <v>2306</v>
          </cell>
        </row>
        <row r="2310">
          <cell r="B2310">
            <v>58</v>
          </cell>
          <cell r="C2310">
            <v>-0.39000000000000057</v>
          </cell>
          <cell r="D2310">
            <v>2307</v>
          </cell>
        </row>
        <row r="2311">
          <cell r="B2311">
            <v>59</v>
          </cell>
          <cell r="C2311">
            <v>-0.375</v>
          </cell>
          <cell r="D2311">
            <v>2308</v>
          </cell>
        </row>
        <row r="2312">
          <cell r="B2312">
            <v>60</v>
          </cell>
          <cell r="C2312">
            <v>-0.39500000000000046</v>
          </cell>
          <cell r="D2312">
            <v>2309</v>
          </cell>
        </row>
        <row r="2313">
          <cell r="B2313">
            <v>61</v>
          </cell>
          <cell r="C2313">
            <v>-0.375</v>
          </cell>
          <cell r="D2313">
            <v>2310</v>
          </cell>
        </row>
        <row r="2314">
          <cell r="B2314">
            <v>62</v>
          </cell>
          <cell r="C2314">
            <v>-0.37000000000000011</v>
          </cell>
          <cell r="D2314">
            <v>2311</v>
          </cell>
        </row>
        <row r="2315">
          <cell r="B2315">
            <v>63</v>
          </cell>
          <cell r="C2315">
            <v>-0.375</v>
          </cell>
          <cell r="D2315">
            <v>2312</v>
          </cell>
        </row>
        <row r="2316">
          <cell r="B2316">
            <v>64</v>
          </cell>
          <cell r="C2316">
            <v>-0.34999999999999964</v>
          </cell>
          <cell r="D2316">
            <v>2313</v>
          </cell>
        </row>
        <row r="2317">
          <cell r="B2317">
            <v>65</v>
          </cell>
          <cell r="C2317">
            <v>-0.36500000000000021</v>
          </cell>
          <cell r="D2317">
            <v>2314</v>
          </cell>
        </row>
        <row r="2318">
          <cell r="B2318">
            <v>66</v>
          </cell>
          <cell r="C2318">
            <v>-0.39500000000000046</v>
          </cell>
          <cell r="D2318">
            <v>2315</v>
          </cell>
        </row>
        <row r="2319">
          <cell r="B2319">
            <v>67</v>
          </cell>
          <cell r="C2319">
            <v>-0.37999999999999989</v>
          </cell>
          <cell r="D2319">
            <v>2316</v>
          </cell>
        </row>
        <row r="2320">
          <cell r="B2320">
            <v>68</v>
          </cell>
          <cell r="C2320">
            <v>-0.39499999999999957</v>
          </cell>
          <cell r="D2320">
            <v>2317</v>
          </cell>
        </row>
        <row r="2321">
          <cell r="B2321">
            <v>69</v>
          </cell>
          <cell r="C2321">
            <v>-0.41500000000000004</v>
          </cell>
          <cell r="D2321">
            <v>2318</v>
          </cell>
        </row>
        <row r="2322">
          <cell r="B2322">
            <v>70</v>
          </cell>
          <cell r="C2322">
            <v>-0.42499999999999982</v>
          </cell>
          <cell r="D2322">
            <v>2319</v>
          </cell>
        </row>
        <row r="2323">
          <cell r="B2323">
            <v>71</v>
          </cell>
          <cell r="C2323">
            <v>-0.4399999999999995</v>
          </cell>
          <cell r="D2323">
            <v>2320</v>
          </cell>
        </row>
        <row r="2324">
          <cell r="B2324">
            <v>72</v>
          </cell>
          <cell r="C2324">
            <v>-0.44999999999999929</v>
          </cell>
          <cell r="D2324">
            <v>2321</v>
          </cell>
        </row>
        <row r="2325">
          <cell r="B2325">
            <v>73</v>
          </cell>
          <cell r="C2325">
            <v>-0.45500000000000007</v>
          </cell>
          <cell r="D2325">
            <v>2322</v>
          </cell>
        </row>
        <row r="2326">
          <cell r="B2326">
            <v>74</v>
          </cell>
          <cell r="C2326">
            <v>-0.50499999999999989</v>
          </cell>
          <cell r="D2326">
            <v>2323</v>
          </cell>
        </row>
        <row r="2327">
          <cell r="B2327">
            <v>75</v>
          </cell>
          <cell r="C2327">
            <v>-0.51500000000000057</v>
          </cell>
          <cell r="D2327">
            <v>2324</v>
          </cell>
        </row>
        <row r="2328">
          <cell r="B2328">
            <v>76</v>
          </cell>
          <cell r="C2328">
            <v>-0.50499999999999989</v>
          </cell>
          <cell r="D2328">
            <v>2325</v>
          </cell>
        </row>
        <row r="2329">
          <cell r="B2329">
            <v>77</v>
          </cell>
          <cell r="C2329">
            <v>-0.52000000000000046</v>
          </cell>
          <cell r="D2329">
            <v>2326</v>
          </cell>
        </row>
        <row r="2330">
          <cell r="B2330">
            <v>78</v>
          </cell>
          <cell r="C2330">
            <v>-0.53000000000000025</v>
          </cell>
          <cell r="D2330">
            <v>2327</v>
          </cell>
        </row>
        <row r="2331">
          <cell r="B2331">
            <v>79</v>
          </cell>
          <cell r="C2331">
            <v>-0.52499999999999947</v>
          </cell>
          <cell r="D2331">
            <v>2328</v>
          </cell>
        </row>
        <row r="2332">
          <cell r="B2332">
            <v>80</v>
          </cell>
          <cell r="C2332">
            <v>-0.54199999999999982</v>
          </cell>
          <cell r="D2332">
            <v>2329</v>
          </cell>
        </row>
        <row r="2333">
          <cell r="B2333">
            <v>81</v>
          </cell>
          <cell r="C2333">
            <v>-0.55700000000000038</v>
          </cell>
          <cell r="D2333">
            <v>2330</v>
          </cell>
        </row>
        <row r="2334">
          <cell r="B2334">
            <v>82</v>
          </cell>
          <cell r="C2334">
            <v>-0.58999999999999986</v>
          </cell>
          <cell r="D2334">
            <v>2331</v>
          </cell>
        </row>
        <row r="2335">
          <cell r="B2335">
            <v>83</v>
          </cell>
          <cell r="C2335">
            <v>-0.59499999999999975</v>
          </cell>
          <cell r="D2335">
            <v>2332</v>
          </cell>
        </row>
        <row r="2336">
          <cell r="B2336">
            <v>84</v>
          </cell>
          <cell r="C2336">
            <v>-0.58499999999999996</v>
          </cell>
          <cell r="D2336">
            <v>2333</v>
          </cell>
        </row>
        <row r="2337">
          <cell r="B2337">
            <v>85</v>
          </cell>
          <cell r="C2337">
            <v>-0.5649999999999995</v>
          </cell>
          <cell r="D2337">
            <v>2334</v>
          </cell>
        </row>
        <row r="2338">
          <cell r="B2338">
            <v>86</v>
          </cell>
          <cell r="C2338">
            <v>-0.57499999999999929</v>
          </cell>
          <cell r="D2338">
            <v>2335</v>
          </cell>
        </row>
        <row r="2339">
          <cell r="B2339">
            <v>87</v>
          </cell>
          <cell r="C2339">
            <v>-0.51799999999999979</v>
          </cell>
          <cell r="D2339">
            <v>2336</v>
          </cell>
        </row>
        <row r="2340">
          <cell r="B2340">
            <v>88</v>
          </cell>
          <cell r="C2340">
            <v>-0.52199999999999935</v>
          </cell>
          <cell r="D2340">
            <v>2337</v>
          </cell>
        </row>
        <row r="2341">
          <cell r="B2341">
            <v>89</v>
          </cell>
          <cell r="C2341">
            <v>-0.52499999999999947</v>
          </cell>
          <cell r="D2341">
            <v>2338</v>
          </cell>
        </row>
        <row r="2342">
          <cell r="B2342">
            <v>90</v>
          </cell>
          <cell r="C2342">
            <v>-0.5</v>
          </cell>
          <cell r="D2342">
            <v>2339</v>
          </cell>
        </row>
        <row r="2343">
          <cell r="B2343">
            <v>91</v>
          </cell>
          <cell r="C2343">
            <v>-0.47799999999999976</v>
          </cell>
          <cell r="D2343">
            <v>2340</v>
          </cell>
        </row>
        <row r="2344">
          <cell r="B2344">
            <v>92</v>
          </cell>
          <cell r="C2344">
            <v>-0.49300000000000033</v>
          </cell>
          <cell r="D2344">
            <v>2341</v>
          </cell>
        </row>
        <row r="2345">
          <cell r="B2345">
            <v>93</v>
          </cell>
          <cell r="C2345">
            <v>-0.53000000000000025</v>
          </cell>
          <cell r="D2345">
            <v>2342</v>
          </cell>
        </row>
        <row r="2346">
          <cell r="B2346">
            <v>94</v>
          </cell>
          <cell r="C2346">
            <v>-0.54</v>
          </cell>
          <cell r="D2346">
            <v>2343</v>
          </cell>
        </row>
        <row r="2347">
          <cell r="B2347">
            <v>95</v>
          </cell>
          <cell r="C2347">
            <v>-0.54999999999999982</v>
          </cell>
          <cell r="D2347">
            <v>2344</v>
          </cell>
        </row>
        <row r="2348">
          <cell r="B2348">
            <v>96</v>
          </cell>
          <cell r="C2348">
            <v>-0.5470000000000006</v>
          </cell>
          <cell r="D2348">
            <v>2345</v>
          </cell>
        </row>
        <row r="2349">
          <cell r="B2349">
            <v>97</v>
          </cell>
          <cell r="C2349">
            <v>-0.55499999999999972</v>
          </cell>
          <cell r="D2349">
            <v>2346</v>
          </cell>
        </row>
        <row r="2350">
          <cell r="B2350">
            <v>98</v>
          </cell>
          <cell r="C2350">
            <v>-0.50800000000000001</v>
          </cell>
          <cell r="D2350">
            <v>2347</v>
          </cell>
        </row>
        <row r="2351">
          <cell r="B2351">
            <v>99</v>
          </cell>
          <cell r="C2351">
            <v>-0.51500000000000057</v>
          </cell>
          <cell r="D2351">
            <v>2348</v>
          </cell>
        </row>
        <row r="2352">
          <cell r="B2352">
            <v>100</v>
          </cell>
          <cell r="C2352">
            <v>-0.52499999999999947</v>
          </cell>
          <cell r="D2352">
            <v>2349</v>
          </cell>
        </row>
        <row r="2353">
          <cell r="B2353">
            <v>101</v>
          </cell>
          <cell r="C2353">
            <v>-0.52000000000000046</v>
          </cell>
          <cell r="D2353">
            <v>2350</v>
          </cell>
        </row>
        <row r="2354">
          <cell r="B2354">
            <v>102</v>
          </cell>
          <cell r="C2354">
            <v>-0.50999999999999979</v>
          </cell>
          <cell r="D2354">
            <v>2351</v>
          </cell>
        </row>
        <row r="2355">
          <cell r="B2355">
            <v>103</v>
          </cell>
          <cell r="C2355">
            <v>-0.52499999999999947</v>
          </cell>
          <cell r="D2355">
            <v>2352</v>
          </cell>
        </row>
        <row r="2356">
          <cell r="B2356">
            <v>104</v>
          </cell>
          <cell r="C2356">
            <v>-0.52999999999999936</v>
          </cell>
          <cell r="D2356">
            <v>2353</v>
          </cell>
        </row>
        <row r="2357">
          <cell r="B2357">
            <v>105</v>
          </cell>
          <cell r="C2357">
            <v>-0.51500000000000057</v>
          </cell>
          <cell r="D2357">
            <v>2354</v>
          </cell>
        </row>
        <row r="2358">
          <cell r="B2358">
            <v>106</v>
          </cell>
          <cell r="C2358">
            <v>-0.51499999999999968</v>
          </cell>
          <cell r="D2358">
            <v>2355</v>
          </cell>
        </row>
        <row r="2359">
          <cell r="B2359">
            <v>107</v>
          </cell>
          <cell r="C2359">
            <v>-0.47999999999999954</v>
          </cell>
          <cell r="D2359">
            <v>2356</v>
          </cell>
        </row>
        <row r="2360">
          <cell r="B2360">
            <v>108</v>
          </cell>
          <cell r="C2360">
            <v>-0.46499999999999986</v>
          </cell>
          <cell r="D2360">
            <v>2357</v>
          </cell>
        </row>
        <row r="2361">
          <cell r="B2361">
            <v>109</v>
          </cell>
          <cell r="C2361">
            <v>-0.47500000000000053</v>
          </cell>
          <cell r="D2361">
            <v>2358</v>
          </cell>
        </row>
        <row r="2362">
          <cell r="B2362">
            <v>110</v>
          </cell>
          <cell r="C2362">
            <v>-0.5</v>
          </cell>
          <cell r="D2362">
            <v>2359</v>
          </cell>
        </row>
        <row r="2363">
          <cell r="B2363">
            <v>111</v>
          </cell>
          <cell r="C2363">
            <v>-0.51999999999999957</v>
          </cell>
          <cell r="D2363">
            <v>2360</v>
          </cell>
        </row>
        <row r="2364">
          <cell r="B2364">
            <v>112</v>
          </cell>
          <cell r="C2364">
            <v>-0.50999999999999979</v>
          </cell>
          <cell r="D2364">
            <v>2361</v>
          </cell>
        </row>
        <row r="2365">
          <cell r="B2365">
            <v>113</v>
          </cell>
          <cell r="C2365">
            <v>-0.50499999999999989</v>
          </cell>
          <cell r="D2365">
            <v>2362</v>
          </cell>
        </row>
        <row r="2366">
          <cell r="B2366">
            <v>114</v>
          </cell>
          <cell r="C2366">
            <v>-0.48500000000000032</v>
          </cell>
          <cell r="D2366">
            <v>2363</v>
          </cell>
        </row>
        <row r="2367">
          <cell r="B2367">
            <v>115</v>
          </cell>
          <cell r="C2367">
            <v>-0.47999999999999954</v>
          </cell>
          <cell r="D2367">
            <v>2364</v>
          </cell>
        </row>
        <row r="2368">
          <cell r="B2368">
            <v>116</v>
          </cell>
          <cell r="C2368">
            <v>-0.49000000000000021</v>
          </cell>
          <cell r="D2368">
            <v>2365</v>
          </cell>
        </row>
        <row r="2369">
          <cell r="B2369">
            <v>117</v>
          </cell>
          <cell r="C2369">
            <v>-0.4870000000000001</v>
          </cell>
          <cell r="D2369">
            <v>2366</v>
          </cell>
        </row>
        <row r="2370">
          <cell r="B2370">
            <v>118</v>
          </cell>
          <cell r="C2370">
            <v>-0.50500000000000078</v>
          </cell>
          <cell r="D2370">
            <v>2367</v>
          </cell>
        </row>
        <row r="2371">
          <cell r="B2371">
            <v>119</v>
          </cell>
          <cell r="C2371">
            <v>-0.45999999999999996</v>
          </cell>
          <cell r="D2371">
            <v>2368</v>
          </cell>
        </row>
        <row r="2372">
          <cell r="B2372">
            <v>120</v>
          </cell>
          <cell r="C2372">
            <v>-0.47500000000000053</v>
          </cell>
          <cell r="D2372">
            <v>2369</v>
          </cell>
        </row>
        <row r="2373">
          <cell r="B2373">
            <v>121</v>
          </cell>
          <cell r="C2373">
            <v>-0.49500000000000011</v>
          </cell>
          <cell r="D2373">
            <v>2370</v>
          </cell>
        </row>
        <row r="2374">
          <cell r="B2374">
            <v>122</v>
          </cell>
          <cell r="C2374">
            <v>-0.50499999999999989</v>
          </cell>
          <cell r="D2374">
            <v>2371</v>
          </cell>
        </row>
        <row r="2375">
          <cell r="B2375">
            <v>123</v>
          </cell>
          <cell r="C2375">
            <v>-0.49299999999999944</v>
          </cell>
          <cell r="D2375">
            <v>2372</v>
          </cell>
        </row>
        <row r="2376">
          <cell r="B2376">
            <v>124</v>
          </cell>
          <cell r="C2376">
            <v>-0.53500000000000014</v>
          </cell>
          <cell r="D2376">
            <v>2373</v>
          </cell>
        </row>
        <row r="2377">
          <cell r="B2377">
            <v>125</v>
          </cell>
          <cell r="C2377">
            <v>-0.5699999999999994</v>
          </cell>
          <cell r="D2377">
            <v>2374</v>
          </cell>
        </row>
        <row r="2378">
          <cell r="B2378">
            <v>126</v>
          </cell>
          <cell r="C2378">
            <v>-0.56799999999999962</v>
          </cell>
          <cell r="D2378">
            <v>2375</v>
          </cell>
        </row>
        <row r="2379">
          <cell r="B2379">
            <v>127</v>
          </cell>
          <cell r="C2379">
            <v>-0.57199999999999918</v>
          </cell>
          <cell r="D2379">
            <v>2376</v>
          </cell>
        </row>
        <row r="2380">
          <cell r="B2380">
            <v>128</v>
          </cell>
          <cell r="C2380">
            <v>-0.57299999999999951</v>
          </cell>
          <cell r="D2380">
            <v>2377</v>
          </cell>
        </row>
        <row r="2381">
          <cell r="B2381">
            <v>129</v>
          </cell>
          <cell r="C2381">
            <v>-0.57500000000000018</v>
          </cell>
          <cell r="D2381">
            <v>2378</v>
          </cell>
        </row>
        <row r="2382">
          <cell r="B2382">
            <v>130</v>
          </cell>
          <cell r="C2382">
            <v>-0.57800000000000029</v>
          </cell>
          <cell r="D2382">
            <v>2379</v>
          </cell>
        </row>
        <row r="2383">
          <cell r="B2383">
            <v>131</v>
          </cell>
          <cell r="C2383">
            <v>-0.59299999999999997</v>
          </cell>
          <cell r="D2383">
            <v>2380</v>
          </cell>
        </row>
        <row r="2384">
          <cell r="B2384">
            <v>132</v>
          </cell>
          <cell r="C2384">
            <v>-0.59999999999999964</v>
          </cell>
          <cell r="D2384">
            <v>2381</v>
          </cell>
        </row>
        <row r="2385">
          <cell r="B2385">
            <v>133</v>
          </cell>
          <cell r="C2385">
            <v>-0.59999999999999964</v>
          </cell>
          <cell r="D2385">
            <v>2382</v>
          </cell>
        </row>
        <row r="2386">
          <cell r="B2386">
            <v>134</v>
          </cell>
          <cell r="C2386">
            <v>-0.60500000000000043</v>
          </cell>
          <cell r="D2386">
            <v>2383</v>
          </cell>
        </row>
        <row r="2387">
          <cell r="B2387">
            <v>135</v>
          </cell>
          <cell r="C2387">
            <v>-0.60000000000000053</v>
          </cell>
          <cell r="D2387">
            <v>2384</v>
          </cell>
        </row>
        <row r="2388">
          <cell r="B2388">
            <v>136</v>
          </cell>
          <cell r="C2388">
            <v>-0.61500000000000021</v>
          </cell>
          <cell r="D2388">
            <v>2385</v>
          </cell>
        </row>
        <row r="2389">
          <cell r="B2389">
            <v>137</v>
          </cell>
          <cell r="C2389">
            <v>-0.62000000000000011</v>
          </cell>
          <cell r="D2389">
            <v>2386</v>
          </cell>
        </row>
        <row r="2390">
          <cell r="B2390">
            <v>138</v>
          </cell>
          <cell r="C2390">
            <v>-0.64799999999999969</v>
          </cell>
          <cell r="D2390">
            <v>2387</v>
          </cell>
        </row>
        <row r="2391">
          <cell r="B2391">
            <v>139</v>
          </cell>
          <cell r="C2391">
            <v>-0.65500000000000025</v>
          </cell>
          <cell r="D2391">
            <v>2388</v>
          </cell>
        </row>
        <row r="2392">
          <cell r="B2392">
            <v>140</v>
          </cell>
          <cell r="C2392">
            <v>-0.68499999999999961</v>
          </cell>
          <cell r="D2392">
            <v>2389</v>
          </cell>
        </row>
        <row r="2393">
          <cell r="B2393">
            <v>141</v>
          </cell>
          <cell r="C2393">
            <v>-0.69599999999999973</v>
          </cell>
          <cell r="D2393">
            <v>2390</v>
          </cell>
        </row>
        <row r="2394">
          <cell r="B2394">
            <v>142</v>
          </cell>
          <cell r="C2394">
            <v>-0.69700000000000006</v>
          </cell>
          <cell r="D2394">
            <v>2391</v>
          </cell>
        </row>
        <row r="2395">
          <cell r="B2395">
            <v>143</v>
          </cell>
          <cell r="C2395">
            <v>-0.70000000000000018</v>
          </cell>
          <cell r="D2395">
            <v>2392</v>
          </cell>
        </row>
        <row r="2396">
          <cell r="B2396">
            <v>144</v>
          </cell>
          <cell r="C2396">
            <v>-0.70300000000000029</v>
          </cell>
          <cell r="D2396">
            <v>2393</v>
          </cell>
        </row>
        <row r="2397">
          <cell r="B2397">
            <v>145</v>
          </cell>
          <cell r="C2397">
            <v>-0.68800000000000017</v>
          </cell>
          <cell r="D2397">
            <v>2394</v>
          </cell>
        </row>
        <row r="2398">
          <cell r="B2398">
            <v>146</v>
          </cell>
          <cell r="C2398">
            <v>-0.65799999999999947</v>
          </cell>
          <cell r="D2398">
            <v>2395</v>
          </cell>
        </row>
        <row r="2399">
          <cell r="B2399">
            <v>147</v>
          </cell>
          <cell r="C2399">
            <v>-0.67500000000000027</v>
          </cell>
          <cell r="D2399">
            <v>2396</v>
          </cell>
        </row>
        <row r="2400">
          <cell r="B2400">
            <v>148</v>
          </cell>
          <cell r="C2400">
            <v>-0.66500000000000004</v>
          </cell>
          <cell r="D2400">
            <v>2397</v>
          </cell>
        </row>
        <row r="2401">
          <cell r="B2401">
            <v>149</v>
          </cell>
          <cell r="C2401">
            <v>-0.63999999999999968</v>
          </cell>
          <cell r="D2401">
            <v>2398</v>
          </cell>
        </row>
        <row r="2402">
          <cell r="B2402">
            <v>150</v>
          </cell>
          <cell r="C2402">
            <v>-0.63999999999999968</v>
          </cell>
          <cell r="D2402">
            <v>2399</v>
          </cell>
        </row>
        <row r="2403">
          <cell r="B2403">
            <v>151</v>
          </cell>
          <cell r="C2403">
            <v>-0.66199999999999992</v>
          </cell>
          <cell r="D2403">
            <v>2400</v>
          </cell>
        </row>
        <row r="2404">
          <cell r="B2404">
            <v>152</v>
          </cell>
          <cell r="C2404">
            <v>-0.64999999999999947</v>
          </cell>
          <cell r="D2404">
            <v>2401</v>
          </cell>
        </row>
        <row r="2405">
          <cell r="B2405">
            <v>153</v>
          </cell>
          <cell r="C2405">
            <v>-0.67999999999999972</v>
          </cell>
          <cell r="D2405">
            <v>2402</v>
          </cell>
        </row>
        <row r="2406">
          <cell r="B2406">
            <v>154</v>
          </cell>
          <cell r="C2406">
            <v>-0.66000000000000014</v>
          </cell>
          <cell r="D2406">
            <v>2403</v>
          </cell>
        </row>
        <row r="2407">
          <cell r="B2407">
            <v>155</v>
          </cell>
          <cell r="C2407">
            <v>-0.64199999999999946</v>
          </cell>
          <cell r="D2407">
            <v>2404</v>
          </cell>
        </row>
        <row r="2408">
          <cell r="B2408">
            <v>156</v>
          </cell>
          <cell r="C2408">
            <v>-0.59700000000000042</v>
          </cell>
          <cell r="D2408">
            <v>2405</v>
          </cell>
        </row>
        <row r="2409">
          <cell r="B2409">
            <v>157</v>
          </cell>
          <cell r="C2409">
            <v>-0.58499999999999996</v>
          </cell>
          <cell r="D2409">
            <v>2406</v>
          </cell>
        </row>
        <row r="2410">
          <cell r="B2410">
            <v>158</v>
          </cell>
          <cell r="C2410">
            <v>-0.59499999999999975</v>
          </cell>
          <cell r="D2410">
            <v>2407</v>
          </cell>
        </row>
        <row r="2411">
          <cell r="B2411">
            <v>159</v>
          </cell>
          <cell r="C2411">
            <v>-0.6120000000000001</v>
          </cell>
          <cell r="D2411">
            <v>2408</v>
          </cell>
        </row>
        <row r="2412">
          <cell r="B2412">
            <v>160</v>
          </cell>
          <cell r="C2412">
            <v>-0.62000000000000011</v>
          </cell>
          <cell r="D2412">
            <v>2409</v>
          </cell>
        </row>
        <row r="2413">
          <cell r="B2413">
            <v>161</v>
          </cell>
          <cell r="C2413">
            <v>-0.64799999999999969</v>
          </cell>
          <cell r="D2413">
            <v>2410</v>
          </cell>
        </row>
        <row r="2414">
          <cell r="B2414">
            <v>162</v>
          </cell>
          <cell r="C2414">
            <v>-0.64200000000000035</v>
          </cell>
          <cell r="D2414">
            <v>2411</v>
          </cell>
        </row>
        <row r="2415">
          <cell r="B2415">
            <v>163</v>
          </cell>
          <cell r="C2415">
            <v>-0.68700000000000028</v>
          </cell>
          <cell r="D2415">
            <v>2412</v>
          </cell>
        </row>
        <row r="2416">
          <cell r="B2416">
            <v>164</v>
          </cell>
          <cell r="C2416">
            <v>-0.69600000000000062</v>
          </cell>
          <cell r="D2416">
            <v>2413</v>
          </cell>
        </row>
        <row r="2417">
          <cell r="B2417">
            <v>165</v>
          </cell>
          <cell r="C2417">
            <v>-0.6949999999999994</v>
          </cell>
          <cell r="D2417">
            <v>2414</v>
          </cell>
        </row>
        <row r="2418">
          <cell r="B2418">
            <v>166</v>
          </cell>
          <cell r="C2418">
            <v>-0.70300000000000029</v>
          </cell>
          <cell r="D2418">
            <v>2415</v>
          </cell>
        </row>
        <row r="2419">
          <cell r="B2419">
            <v>167</v>
          </cell>
          <cell r="C2419">
            <v>-0.66999999999999993</v>
          </cell>
          <cell r="D2419">
            <v>2416</v>
          </cell>
        </row>
        <row r="2420">
          <cell r="B2420">
            <v>168</v>
          </cell>
          <cell r="C2420">
            <v>-0.65899999999999981</v>
          </cell>
          <cell r="D2420">
            <v>2417</v>
          </cell>
        </row>
        <row r="2421">
          <cell r="B2421">
            <v>169</v>
          </cell>
          <cell r="C2421">
            <v>-0.625</v>
          </cell>
          <cell r="D2421">
            <v>2418</v>
          </cell>
        </row>
        <row r="2422">
          <cell r="B2422">
            <v>170</v>
          </cell>
          <cell r="C2422">
            <v>-0.62999999999999989</v>
          </cell>
          <cell r="D2422">
            <v>2419</v>
          </cell>
        </row>
        <row r="2423">
          <cell r="B2423">
            <v>171</v>
          </cell>
          <cell r="C2423">
            <v>-0.6639999999999997</v>
          </cell>
          <cell r="D2423">
            <v>2420</v>
          </cell>
        </row>
        <row r="2424">
          <cell r="B2424">
            <v>172</v>
          </cell>
          <cell r="C2424">
            <v>-0.69700000000000006</v>
          </cell>
          <cell r="D2424">
            <v>2421</v>
          </cell>
        </row>
        <row r="2425">
          <cell r="B2425">
            <v>173</v>
          </cell>
          <cell r="C2425">
            <v>-0.72300000000000075</v>
          </cell>
          <cell r="D2425">
            <v>2422</v>
          </cell>
        </row>
        <row r="2426">
          <cell r="B2426">
            <v>174</v>
          </cell>
          <cell r="C2426">
            <v>-0.72100000000000009</v>
          </cell>
          <cell r="D2426">
            <v>2423</v>
          </cell>
        </row>
        <row r="2427">
          <cell r="B2427">
            <v>175</v>
          </cell>
          <cell r="C2427">
            <v>-0.72299999999999986</v>
          </cell>
          <cell r="D2427">
            <v>2424</v>
          </cell>
        </row>
        <row r="2428">
          <cell r="B2428">
            <v>176</v>
          </cell>
          <cell r="C2428">
            <v>-0.69999999999999929</v>
          </cell>
          <cell r="D2428">
            <v>2425</v>
          </cell>
        </row>
        <row r="2429">
          <cell r="B2429">
            <v>177</v>
          </cell>
          <cell r="C2429">
            <v>-0.67700000000000049</v>
          </cell>
          <cell r="D2429">
            <v>2426</v>
          </cell>
        </row>
        <row r="2430">
          <cell r="B2430">
            <v>178</v>
          </cell>
          <cell r="C2430">
            <v>-0.67599999999999927</v>
          </cell>
          <cell r="D2430">
            <v>2427</v>
          </cell>
        </row>
        <row r="2431">
          <cell r="B2431">
            <v>179</v>
          </cell>
          <cell r="C2431">
            <v>-0.62199999999999989</v>
          </cell>
          <cell r="D2431">
            <v>2428</v>
          </cell>
        </row>
        <row r="2432">
          <cell r="B2432">
            <v>180</v>
          </cell>
          <cell r="C2432">
            <v>-0.61500000000000021</v>
          </cell>
          <cell r="D2432">
            <v>2429</v>
          </cell>
        </row>
        <row r="2433">
          <cell r="B2433">
            <v>181</v>
          </cell>
          <cell r="C2433">
            <v>-0.62899999999999956</v>
          </cell>
          <cell r="D2433">
            <v>2430</v>
          </cell>
        </row>
        <row r="2434">
          <cell r="B2434">
            <v>182</v>
          </cell>
          <cell r="C2434">
            <v>-0.65200000000000014</v>
          </cell>
          <cell r="D2434">
            <v>2431</v>
          </cell>
        </row>
        <row r="2435">
          <cell r="B2435">
            <v>183</v>
          </cell>
          <cell r="C2435">
            <v>-0.63699999999999957</v>
          </cell>
          <cell r="D2435">
            <v>2432</v>
          </cell>
        </row>
        <row r="2436">
          <cell r="B2436">
            <v>184</v>
          </cell>
          <cell r="C2436">
            <v>-0.63499999999999979</v>
          </cell>
          <cell r="D2436">
            <v>2433</v>
          </cell>
        </row>
        <row r="2437">
          <cell r="B2437">
            <v>185</v>
          </cell>
          <cell r="C2437">
            <v>-0.62199999999999989</v>
          </cell>
          <cell r="D2437">
            <v>2434</v>
          </cell>
        </row>
        <row r="2438">
          <cell r="B2438">
            <v>186</v>
          </cell>
          <cell r="C2438">
            <v>-0.62699999999999978</v>
          </cell>
          <cell r="D2438">
            <v>2435</v>
          </cell>
        </row>
        <row r="2439">
          <cell r="B2439">
            <v>187</v>
          </cell>
          <cell r="C2439">
            <v>-0.62599999999999945</v>
          </cell>
          <cell r="D2439">
            <v>2436</v>
          </cell>
        </row>
        <row r="2440">
          <cell r="B2440">
            <v>188</v>
          </cell>
          <cell r="C2440">
            <v>-0.62700000000000067</v>
          </cell>
          <cell r="D2440">
            <v>2437</v>
          </cell>
        </row>
        <row r="2441">
          <cell r="B2441">
            <v>189</v>
          </cell>
          <cell r="C2441">
            <v>-0.64500000000000046</v>
          </cell>
          <cell r="D2441">
            <v>2438</v>
          </cell>
        </row>
        <row r="2442">
          <cell r="B2442">
            <v>190</v>
          </cell>
          <cell r="C2442">
            <v>-0.65100000000000069</v>
          </cell>
          <cell r="D2442">
            <v>2439</v>
          </cell>
        </row>
        <row r="2443">
          <cell r="B2443">
            <v>191</v>
          </cell>
          <cell r="C2443">
            <v>-0.66699999999999982</v>
          </cell>
          <cell r="D2443">
            <v>2440</v>
          </cell>
        </row>
        <row r="2444">
          <cell r="B2444">
            <v>192</v>
          </cell>
          <cell r="C2444">
            <v>-0.69600000000000017</v>
          </cell>
          <cell r="D2444">
            <v>2441</v>
          </cell>
        </row>
        <row r="2445">
          <cell r="B2445">
            <v>193</v>
          </cell>
          <cell r="C2445">
            <v>-0.7200000000000002</v>
          </cell>
          <cell r="D2445">
            <v>2442</v>
          </cell>
        </row>
        <row r="2446">
          <cell r="B2446">
            <v>194</v>
          </cell>
          <cell r="C2446">
            <v>-0.70700000000000029</v>
          </cell>
          <cell r="D2446">
            <v>2443</v>
          </cell>
        </row>
        <row r="2447">
          <cell r="B2447">
            <v>195</v>
          </cell>
          <cell r="C2447">
            <v>-0.70700000000000029</v>
          </cell>
          <cell r="D2447">
            <v>2444</v>
          </cell>
        </row>
        <row r="2448">
          <cell r="B2448">
            <v>196</v>
          </cell>
          <cell r="C2448">
            <v>-0.69200000000000017</v>
          </cell>
          <cell r="D2448">
            <v>2445</v>
          </cell>
        </row>
        <row r="2449">
          <cell r="B2449">
            <v>197</v>
          </cell>
          <cell r="C2449">
            <v>-0.67899999999999938</v>
          </cell>
          <cell r="D2449">
            <v>2446</v>
          </cell>
        </row>
        <row r="2450">
          <cell r="B2450">
            <v>198</v>
          </cell>
          <cell r="C2450">
            <v>-0.66299999999999981</v>
          </cell>
          <cell r="D2450">
            <v>2447</v>
          </cell>
        </row>
        <row r="2451">
          <cell r="B2451">
            <v>199</v>
          </cell>
          <cell r="C2451">
            <v>-0.65900000000000025</v>
          </cell>
          <cell r="D2451">
            <v>2448</v>
          </cell>
        </row>
        <row r="2452">
          <cell r="B2452">
            <v>200</v>
          </cell>
          <cell r="C2452">
            <v>-0.67700000000000049</v>
          </cell>
          <cell r="D2452">
            <v>2449</v>
          </cell>
        </row>
        <row r="2453">
          <cell r="B2453">
            <v>201</v>
          </cell>
          <cell r="C2453">
            <v>-0.6460000000000008</v>
          </cell>
          <cell r="D2453">
            <v>2450</v>
          </cell>
        </row>
        <row r="2454">
          <cell r="B2454">
            <v>202</v>
          </cell>
          <cell r="C2454">
            <v>-0.64500000000000046</v>
          </cell>
          <cell r="D2454">
            <v>2451</v>
          </cell>
        </row>
        <row r="2455">
          <cell r="B2455">
            <v>203</v>
          </cell>
          <cell r="C2455">
            <v>-0.64900000000000002</v>
          </cell>
          <cell r="D2455">
            <v>2452</v>
          </cell>
        </row>
        <row r="2456">
          <cell r="B2456">
            <v>204</v>
          </cell>
          <cell r="C2456">
            <v>-0.65800000000000036</v>
          </cell>
          <cell r="D2456">
            <v>2453</v>
          </cell>
        </row>
        <row r="2457">
          <cell r="B2457">
            <v>205</v>
          </cell>
          <cell r="C2457">
            <v>-0.64699999999999935</v>
          </cell>
          <cell r="D2457">
            <v>2454</v>
          </cell>
        </row>
        <row r="2458">
          <cell r="B2458">
            <v>206</v>
          </cell>
          <cell r="C2458">
            <v>-0.66600000000000037</v>
          </cell>
          <cell r="D2458">
            <v>2455</v>
          </cell>
        </row>
        <row r="2459">
          <cell r="B2459">
            <v>207</v>
          </cell>
          <cell r="C2459">
            <v>-0.67399999999999949</v>
          </cell>
          <cell r="D2459">
            <v>2456</v>
          </cell>
        </row>
        <row r="2460">
          <cell r="B2460">
            <v>208</v>
          </cell>
          <cell r="C2460">
            <v>-0.69200000000000017</v>
          </cell>
          <cell r="D2460">
            <v>2457</v>
          </cell>
        </row>
        <row r="2461">
          <cell r="B2461">
            <v>209</v>
          </cell>
          <cell r="C2461">
            <v>-0.69400000000000039</v>
          </cell>
          <cell r="D2461">
            <v>2458</v>
          </cell>
        </row>
        <row r="2462">
          <cell r="B2462">
            <v>210</v>
          </cell>
          <cell r="C2462">
            <v>-0.70599999999999996</v>
          </cell>
          <cell r="D2462">
            <v>2459</v>
          </cell>
        </row>
        <row r="2463">
          <cell r="B2463">
            <v>211</v>
          </cell>
          <cell r="C2463">
            <v>-0.7150000000000003</v>
          </cell>
          <cell r="D2463">
            <v>2460</v>
          </cell>
        </row>
        <row r="2464">
          <cell r="B2464">
            <v>212</v>
          </cell>
          <cell r="C2464">
            <v>-0.74699999999999989</v>
          </cell>
          <cell r="D2464">
            <v>2461</v>
          </cell>
        </row>
        <row r="2465">
          <cell r="B2465">
            <v>213</v>
          </cell>
          <cell r="C2465">
            <v>-0.72599999999999998</v>
          </cell>
          <cell r="D2465">
            <v>2462</v>
          </cell>
        </row>
        <row r="2466">
          <cell r="B2466">
            <v>214</v>
          </cell>
          <cell r="C2466">
            <v>-0.72999999999999954</v>
          </cell>
          <cell r="D2466">
            <v>2463</v>
          </cell>
        </row>
        <row r="2467">
          <cell r="B2467">
            <v>215</v>
          </cell>
          <cell r="C2467">
            <v>-0.72900000000000009</v>
          </cell>
          <cell r="D2467">
            <v>2464</v>
          </cell>
        </row>
        <row r="2468">
          <cell r="B2468">
            <v>216</v>
          </cell>
          <cell r="C2468">
            <v>-0.76100000000000012</v>
          </cell>
          <cell r="D2468">
            <v>2465</v>
          </cell>
        </row>
        <row r="2469">
          <cell r="B2469">
            <v>217</v>
          </cell>
          <cell r="C2469">
            <v>-0.77899999999999991</v>
          </cell>
          <cell r="D2469">
            <v>2466</v>
          </cell>
        </row>
        <row r="2470">
          <cell r="B2470">
            <v>218</v>
          </cell>
          <cell r="C2470">
            <v>-0.80699999999999994</v>
          </cell>
          <cell r="D2470">
            <v>2467</v>
          </cell>
        </row>
        <row r="2471">
          <cell r="B2471">
            <v>219</v>
          </cell>
          <cell r="C2471">
            <v>-0.84300000000000042</v>
          </cell>
          <cell r="D2471">
            <v>2468</v>
          </cell>
        </row>
        <row r="2472">
          <cell r="B2472">
            <v>220</v>
          </cell>
          <cell r="C2472">
            <v>-0.87599999999999989</v>
          </cell>
          <cell r="D2472">
            <v>2469</v>
          </cell>
        </row>
        <row r="2473">
          <cell r="B2473">
            <v>221</v>
          </cell>
          <cell r="C2473">
            <v>-0.88199999999999967</v>
          </cell>
          <cell r="D2473">
            <v>2470</v>
          </cell>
        </row>
        <row r="2474">
          <cell r="B2474">
            <v>222</v>
          </cell>
          <cell r="C2474">
            <v>-0.88100000000000023</v>
          </cell>
          <cell r="D2474">
            <v>2471</v>
          </cell>
        </row>
        <row r="2475">
          <cell r="B2475">
            <v>223</v>
          </cell>
          <cell r="C2475">
            <v>-0.85699999999999976</v>
          </cell>
          <cell r="D2475">
            <v>2472</v>
          </cell>
        </row>
        <row r="2476">
          <cell r="B2476">
            <v>224</v>
          </cell>
          <cell r="C2476">
            <v>-0.86199999999999966</v>
          </cell>
          <cell r="D2476">
            <v>2473</v>
          </cell>
        </row>
        <row r="2477">
          <cell r="B2477">
            <v>225</v>
          </cell>
          <cell r="C2477">
            <v>-0.86100000000000021</v>
          </cell>
          <cell r="D2477">
            <v>2474</v>
          </cell>
        </row>
        <row r="2478">
          <cell r="B2478">
            <v>226</v>
          </cell>
          <cell r="C2478">
            <v>-0.92099999999999982</v>
          </cell>
          <cell r="D2478">
            <v>2475</v>
          </cell>
        </row>
        <row r="2479">
          <cell r="B2479">
            <v>227</v>
          </cell>
          <cell r="C2479">
            <v>-0.97199999999999998</v>
          </cell>
          <cell r="D2479">
            <v>2476</v>
          </cell>
        </row>
        <row r="2480">
          <cell r="B2480">
            <v>228</v>
          </cell>
          <cell r="C2480">
            <v>-0.9700000000000002</v>
          </cell>
          <cell r="D2480">
            <v>2477</v>
          </cell>
        </row>
        <row r="2481">
          <cell r="B2481">
            <v>229</v>
          </cell>
          <cell r="C2481">
            <v>-0.97300000000000031</v>
          </cell>
          <cell r="D2481">
            <v>2478</v>
          </cell>
        </row>
        <row r="2482">
          <cell r="B2482">
            <v>230</v>
          </cell>
          <cell r="C2482">
            <v>-0.97500000000000009</v>
          </cell>
          <cell r="D2482">
            <v>2479</v>
          </cell>
        </row>
        <row r="2483">
          <cell r="B2483">
            <v>231</v>
          </cell>
          <cell r="C2483">
            <v>-0.9830000000000001</v>
          </cell>
          <cell r="D2483">
            <v>2480</v>
          </cell>
        </row>
        <row r="2484">
          <cell r="B2484">
            <v>232</v>
          </cell>
          <cell r="C2484">
            <v>-1.02</v>
          </cell>
          <cell r="D2484">
            <v>2481</v>
          </cell>
        </row>
        <row r="2485">
          <cell r="B2485">
            <v>233</v>
          </cell>
          <cell r="C2485">
            <v>-1.0210000000000004</v>
          </cell>
          <cell r="D2485">
            <v>2482</v>
          </cell>
        </row>
        <row r="2486">
          <cell r="B2486">
            <v>234</v>
          </cell>
          <cell r="C2486">
            <v>-1.0469999999999997</v>
          </cell>
          <cell r="D2486">
            <v>2483</v>
          </cell>
        </row>
        <row r="2487">
          <cell r="B2487">
            <v>235</v>
          </cell>
          <cell r="C2487">
            <v>-1.1540000000000004</v>
          </cell>
          <cell r="D2487">
            <v>2484</v>
          </cell>
        </row>
        <row r="2488">
          <cell r="B2488">
            <v>236</v>
          </cell>
          <cell r="C2488">
            <v>-1.1539999999999999</v>
          </cell>
          <cell r="D2488">
            <v>2485</v>
          </cell>
        </row>
        <row r="2489">
          <cell r="B2489">
            <v>237</v>
          </cell>
          <cell r="C2489">
            <v>-1.0089999999999999</v>
          </cell>
          <cell r="D2489">
            <v>2486</v>
          </cell>
        </row>
        <row r="2490">
          <cell r="B2490">
            <v>238</v>
          </cell>
          <cell r="C2490">
            <v>-1.0500000000000003</v>
          </cell>
          <cell r="D2490">
            <v>2487</v>
          </cell>
        </row>
        <row r="2491">
          <cell r="B2491">
            <v>239</v>
          </cell>
          <cell r="C2491">
            <v>-1.0409999999999999</v>
          </cell>
          <cell r="D2491">
            <v>2488</v>
          </cell>
        </row>
        <row r="2492">
          <cell r="B2492">
            <v>240</v>
          </cell>
          <cell r="C2492">
            <v>-0.99299999999999944</v>
          </cell>
          <cell r="D2492">
            <v>2489</v>
          </cell>
        </row>
        <row r="2493">
          <cell r="B2493">
            <v>241</v>
          </cell>
          <cell r="C2493">
            <v>-1.0510000000000002</v>
          </cell>
          <cell r="D2493">
            <v>2490</v>
          </cell>
        </row>
        <row r="2494">
          <cell r="B2494">
            <v>242</v>
          </cell>
          <cell r="C2494">
            <v>-1.0269999999999997</v>
          </cell>
          <cell r="D2494">
            <v>2491</v>
          </cell>
        </row>
        <row r="2495">
          <cell r="B2495">
            <v>243</v>
          </cell>
          <cell r="C2495">
            <v>-0.98099999999999987</v>
          </cell>
          <cell r="D2495">
            <v>2492</v>
          </cell>
        </row>
        <row r="2496">
          <cell r="B2496">
            <v>244</v>
          </cell>
          <cell r="C2496">
            <v>-0.95499999999999963</v>
          </cell>
          <cell r="D2496">
            <v>2493</v>
          </cell>
        </row>
        <row r="2497">
          <cell r="B2497">
            <v>245</v>
          </cell>
          <cell r="C2497">
            <v>-0.99699999999999989</v>
          </cell>
          <cell r="D2497">
            <v>2494</v>
          </cell>
        </row>
        <row r="2498">
          <cell r="B2498">
            <v>246</v>
          </cell>
          <cell r="C2498">
            <v>-0.87700000000000022</v>
          </cell>
          <cell r="D2498">
            <v>2495</v>
          </cell>
        </row>
        <row r="2499">
          <cell r="B2499">
            <v>247</v>
          </cell>
          <cell r="C2499">
            <v>-0.84599999999999964</v>
          </cell>
          <cell r="D2499">
            <v>2496</v>
          </cell>
        </row>
        <row r="2500">
          <cell r="B2500">
            <v>248</v>
          </cell>
          <cell r="C2500">
            <v>-0.91099999999999959</v>
          </cell>
          <cell r="D2500">
            <v>2497</v>
          </cell>
        </row>
        <row r="2501">
          <cell r="B2501">
            <v>249</v>
          </cell>
          <cell r="C2501">
            <v>-0.89399999999999924</v>
          </cell>
          <cell r="D2501">
            <v>2498</v>
          </cell>
        </row>
        <row r="2502">
          <cell r="B2502">
            <v>250</v>
          </cell>
          <cell r="C2502">
            <v>-0.94099999999999984</v>
          </cell>
          <cell r="D2502">
            <v>2499</v>
          </cell>
        </row>
        <row r="2503">
          <cell r="B2503">
            <v>251</v>
          </cell>
          <cell r="C2503">
            <v>-0.96300000000000008</v>
          </cell>
          <cell r="D2503">
            <v>2500</v>
          </cell>
        </row>
        <row r="2504">
          <cell r="B2504">
            <v>252</v>
          </cell>
          <cell r="C2504">
            <v>-1.1000000000000001</v>
          </cell>
          <cell r="D2504">
            <v>2501</v>
          </cell>
        </row>
        <row r="2505">
          <cell r="B2505">
            <v>1</v>
          </cell>
          <cell r="C2505">
            <v>-0.34499999999999975</v>
          </cell>
          <cell r="D2505">
            <v>2502</v>
          </cell>
        </row>
        <row r="2506">
          <cell r="B2506">
            <v>2</v>
          </cell>
          <cell r="C2506">
            <v>-0.34499999999999975</v>
          </cell>
          <cell r="D2506">
            <v>2503</v>
          </cell>
        </row>
        <row r="2507">
          <cell r="B2507">
            <v>3</v>
          </cell>
          <cell r="C2507">
            <v>-0.37300000000000022</v>
          </cell>
          <cell r="D2507">
            <v>2504</v>
          </cell>
        </row>
        <row r="2508">
          <cell r="B2508">
            <v>4</v>
          </cell>
          <cell r="C2508">
            <v>-0.375</v>
          </cell>
          <cell r="D2508">
            <v>2505</v>
          </cell>
        </row>
        <row r="2509">
          <cell r="B2509">
            <v>5</v>
          </cell>
          <cell r="C2509">
            <v>-0.36500000000000021</v>
          </cell>
          <cell r="D2509">
            <v>2506</v>
          </cell>
        </row>
        <row r="2510">
          <cell r="B2510">
            <v>6</v>
          </cell>
          <cell r="C2510">
            <v>-0.37000000000000011</v>
          </cell>
          <cell r="D2510">
            <v>2507</v>
          </cell>
        </row>
        <row r="2511">
          <cell r="B2511">
            <v>7</v>
          </cell>
          <cell r="C2511">
            <v>-0.3620000000000001</v>
          </cell>
          <cell r="D2511">
            <v>2508</v>
          </cell>
        </row>
        <row r="2512">
          <cell r="B2512">
            <v>8</v>
          </cell>
          <cell r="C2512">
            <v>-0.34999999999999964</v>
          </cell>
          <cell r="D2512">
            <v>2509</v>
          </cell>
        </row>
        <row r="2513">
          <cell r="B2513">
            <v>9</v>
          </cell>
          <cell r="C2513">
            <v>-0.34999999999999964</v>
          </cell>
          <cell r="D2513">
            <v>2510</v>
          </cell>
        </row>
        <row r="2514">
          <cell r="B2514">
            <v>10</v>
          </cell>
          <cell r="C2514">
            <v>-0.34700000000000042</v>
          </cell>
          <cell r="D2514">
            <v>2511</v>
          </cell>
        </row>
        <row r="2515">
          <cell r="B2515">
            <v>11</v>
          </cell>
          <cell r="C2515">
            <v>-0.35999999999999943</v>
          </cell>
          <cell r="D2515">
            <v>2512</v>
          </cell>
        </row>
        <row r="2516">
          <cell r="B2516">
            <v>12</v>
          </cell>
          <cell r="C2516">
            <v>-0.37999999999999989</v>
          </cell>
          <cell r="D2516">
            <v>2513</v>
          </cell>
        </row>
        <row r="2517">
          <cell r="B2517">
            <v>13</v>
          </cell>
          <cell r="C2517">
            <v>-0.38499999999999979</v>
          </cell>
          <cell r="D2517">
            <v>2514</v>
          </cell>
        </row>
        <row r="2518">
          <cell r="B2518">
            <v>14</v>
          </cell>
          <cell r="C2518">
            <v>-0.37000000000000011</v>
          </cell>
          <cell r="D2518">
            <v>2515</v>
          </cell>
        </row>
        <row r="2519">
          <cell r="B2519">
            <v>15</v>
          </cell>
          <cell r="C2519">
            <v>-0.36500000000000021</v>
          </cell>
          <cell r="D2519">
            <v>2516</v>
          </cell>
        </row>
        <row r="2520">
          <cell r="B2520">
            <v>16</v>
          </cell>
          <cell r="C2520">
            <v>-0.34999999999999964</v>
          </cell>
          <cell r="D2520">
            <v>2517</v>
          </cell>
        </row>
        <row r="2521">
          <cell r="B2521">
            <v>17</v>
          </cell>
          <cell r="C2521">
            <v>-0.35500000000000043</v>
          </cell>
          <cell r="D2521">
            <v>2518</v>
          </cell>
        </row>
        <row r="2522">
          <cell r="B2522">
            <v>18</v>
          </cell>
          <cell r="C2522">
            <v>-0.35499999999999954</v>
          </cell>
          <cell r="D2522">
            <v>2519</v>
          </cell>
        </row>
        <row r="2523">
          <cell r="B2523">
            <v>19</v>
          </cell>
          <cell r="C2523">
            <v>-0.37000000000000011</v>
          </cell>
          <cell r="D2523">
            <v>2520</v>
          </cell>
        </row>
        <row r="2524">
          <cell r="B2524">
            <v>20</v>
          </cell>
          <cell r="C2524">
            <v>-0.38999999999999968</v>
          </cell>
          <cell r="D2524">
            <v>2521</v>
          </cell>
        </row>
        <row r="2525">
          <cell r="B2525">
            <v>21</v>
          </cell>
          <cell r="C2525">
            <v>-0.38499999999999979</v>
          </cell>
          <cell r="D2525">
            <v>2522</v>
          </cell>
        </row>
        <row r="2526">
          <cell r="B2526">
            <v>22</v>
          </cell>
          <cell r="C2526">
            <v>-0.40000000000000036</v>
          </cell>
          <cell r="D2526">
            <v>2523</v>
          </cell>
        </row>
        <row r="2527">
          <cell r="B2527">
            <v>23</v>
          </cell>
          <cell r="C2527">
            <v>-0.40000000000000036</v>
          </cell>
          <cell r="D2527">
            <v>2524</v>
          </cell>
        </row>
        <row r="2528">
          <cell r="B2528">
            <v>24</v>
          </cell>
          <cell r="C2528">
            <v>-0.40500000000000025</v>
          </cell>
          <cell r="D2528">
            <v>2525</v>
          </cell>
        </row>
        <row r="2529">
          <cell r="B2529">
            <v>25</v>
          </cell>
          <cell r="C2529">
            <v>-0.41000000000000014</v>
          </cell>
          <cell r="D2529">
            <v>2526</v>
          </cell>
        </row>
        <row r="2530">
          <cell r="B2530">
            <v>26</v>
          </cell>
          <cell r="C2530">
            <v>-0.40500000000000025</v>
          </cell>
          <cell r="D2530">
            <v>2527</v>
          </cell>
        </row>
        <row r="2531">
          <cell r="B2531">
            <v>27</v>
          </cell>
          <cell r="C2531">
            <v>-0.42500000000000071</v>
          </cell>
          <cell r="D2531">
            <v>2528</v>
          </cell>
        </row>
        <row r="2532">
          <cell r="B2532">
            <v>28</v>
          </cell>
          <cell r="C2532">
            <v>-0.42499999999999982</v>
          </cell>
          <cell r="D2532">
            <v>2529</v>
          </cell>
        </row>
        <row r="2533">
          <cell r="B2533">
            <v>29</v>
          </cell>
          <cell r="C2533">
            <v>-0.42999999999999972</v>
          </cell>
          <cell r="D2533">
            <v>2530</v>
          </cell>
        </row>
        <row r="2534">
          <cell r="B2534">
            <v>30</v>
          </cell>
          <cell r="C2534">
            <v>-0.41999999999999993</v>
          </cell>
          <cell r="D2534">
            <v>2531</v>
          </cell>
        </row>
        <row r="2535">
          <cell r="B2535">
            <v>31</v>
          </cell>
          <cell r="C2535">
            <v>-0.4220000000000006</v>
          </cell>
          <cell r="D2535">
            <v>2532</v>
          </cell>
        </row>
        <row r="2536">
          <cell r="B2536">
            <v>32</v>
          </cell>
          <cell r="C2536">
            <v>-0.41500000000000004</v>
          </cell>
          <cell r="D2536">
            <v>2533</v>
          </cell>
        </row>
        <row r="2537">
          <cell r="B2537">
            <v>33</v>
          </cell>
          <cell r="C2537">
            <v>-0.41800000000000015</v>
          </cell>
          <cell r="D2537">
            <v>2534</v>
          </cell>
        </row>
        <row r="2538">
          <cell r="B2538">
            <v>34</v>
          </cell>
          <cell r="C2538">
            <v>-0.40500000000000025</v>
          </cell>
          <cell r="D2538">
            <v>2535</v>
          </cell>
        </row>
        <row r="2539">
          <cell r="B2539">
            <v>35</v>
          </cell>
          <cell r="C2539">
            <v>-0.40500000000000025</v>
          </cell>
          <cell r="D2539">
            <v>2536</v>
          </cell>
        </row>
        <row r="2540">
          <cell r="B2540">
            <v>36</v>
          </cell>
          <cell r="C2540">
            <v>-0.41999999999999993</v>
          </cell>
          <cell r="D2540">
            <v>2537</v>
          </cell>
        </row>
        <row r="2541">
          <cell r="B2541">
            <v>37</v>
          </cell>
          <cell r="C2541">
            <v>-0.4350000000000005</v>
          </cell>
          <cell r="D2541">
            <v>2538</v>
          </cell>
        </row>
        <row r="2542">
          <cell r="B2542">
            <v>38</v>
          </cell>
          <cell r="C2542">
            <v>-0.43700000000000028</v>
          </cell>
          <cell r="D2542">
            <v>2539</v>
          </cell>
        </row>
        <row r="2543">
          <cell r="B2543">
            <v>39</v>
          </cell>
          <cell r="C2543">
            <v>-0.44000000000000039</v>
          </cell>
          <cell r="D2543">
            <v>2540</v>
          </cell>
        </row>
        <row r="2544">
          <cell r="B2544">
            <v>40</v>
          </cell>
          <cell r="C2544">
            <v>-0.44500000000000028</v>
          </cell>
          <cell r="D2544">
            <v>2541</v>
          </cell>
        </row>
        <row r="2545">
          <cell r="B2545">
            <v>41</v>
          </cell>
          <cell r="C2545">
            <v>-0.45000000000000018</v>
          </cell>
          <cell r="D2545">
            <v>2542</v>
          </cell>
        </row>
        <row r="2546">
          <cell r="B2546">
            <v>42</v>
          </cell>
          <cell r="C2546">
            <v>-0.42499999999999982</v>
          </cell>
          <cell r="D2546">
            <v>2543</v>
          </cell>
        </row>
        <row r="2547">
          <cell r="B2547">
            <v>43</v>
          </cell>
          <cell r="C2547">
            <v>-0.41500000000000004</v>
          </cell>
          <cell r="D2547">
            <v>2544</v>
          </cell>
        </row>
        <row r="2548">
          <cell r="B2548">
            <v>44</v>
          </cell>
          <cell r="C2548">
            <v>-0.4449999999999994</v>
          </cell>
          <cell r="D2548">
            <v>2545</v>
          </cell>
        </row>
        <row r="2549">
          <cell r="B2549">
            <v>45</v>
          </cell>
          <cell r="C2549">
            <v>-0.45999999999999996</v>
          </cell>
          <cell r="D2549">
            <v>2546</v>
          </cell>
        </row>
        <row r="2550">
          <cell r="B2550">
            <v>46</v>
          </cell>
          <cell r="C2550">
            <v>-0.46999999999999975</v>
          </cell>
          <cell r="D2550">
            <v>2547</v>
          </cell>
        </row>
        <row r="2551">
          <cell r="B2551">
            <v>47</v>
          </cell>
          <cell r="C2551">
            <v>-0.47499999999999964</v>
          </cell>
          <cell r="D2551">
            <v>2548</v>
          </cell>
        </row>
        <row r="2552">
          <cell r="B2552">
            <v>48</v>
          </cell>
          <cell r="C2552">
            <v>-0.45999999999999996</v>
          </cell>
          <cell r="D2552">
            <v>2549</v>
          </cell>
        </row>
        <row r="2553">
          <cell r="B2553">
            <v>49</v>
          </cell>
          <cell r="C2553">
            <v>-0.44000000000000039</v>
          </cell>
          <cell r="D2553">
            <v>2550</v>
          </cell>
        </row>
        <row r="2554">
          <cell r="B2554">
            <v>50</v>
          </cell>
          <cell r="C2554">
            <v>-0.42500000000000071</v>
          </cell>
          <cell r="D2554">
            <v>2551</v>
          </cell>
        </row>
        <row r="2555">
          <cell r="B2555">
            <v>51</v>
          </cell>
          <cell r="C2555">
            <v>-0.4300000000000006</v>
          </cell>
          <cell r="D2555">
            <v>2552</v>
          </cell>
        </row>
        <row r="2556">
          <cell r="B2556">
            <v>52</v>
          </cell>
          <cell r="C2556">
            <v>-0.38999999999999968</v>
          </cell>
          <cell r="D2556">
            <v>2553</v>
          </cell>
        </row>
        <row r="2557">
          <cell r="B2557">
            <v>53</v>
          </cell>
          <cell r="C2557">
            <v>-0.39500000000000046</v>
          </cell>
          <cell r="D2557">
            <v>2554</v>
          </cell>
        </row>
        <row r="2558">
          <cell r="B2558">
            <v>54</v>
          </cell>
          <cell r="C2558">
            <v>-0.38999999999999968</v>
          </cell>
          <cell r="D2558">
            <v>2555</v>
          </cell>
        </row>
        <row r="2559">
          <cell r="B2559">
            <v>55</v>
          </cell>
          <cell r="C2559">
            <v>-0.37000000000000011</v>
          </cell>
          <cell r="D2559">
            <v>2556</v>
          </cell>
        </row>
        <row r="2560">
          <cell r="B2560">
            <v>56</v>
          </cell>
          <cell r="C2560">
            <v>-0.36500000000000021</v>
          </cell>
          <cell r="D2560">
            <v>2557</v>
          </cell>
        </row>
        <row r="2561">
          <cell r="B2561">
            <v>57</v>
          </cell>
          <cell r="C2561">
            <v>-0.3069999999999995</v>
          </cell>
          <cell r="D2561">
            <v>2558</v>
          </cell>
        </row>
        <row r="2562">
          <cell r="B2562">
            <v>58</v>
          </cell>
          <cell r="C2562">
            <v>-0.28500000000000014</v>
          </cell>
          <cell r="D2562">
            <v>2559</v>
          </cell>
        </row>
        <row r="2563">
          <cell r="B2563">
            <v>59</v>
          </cell>
          <cell r="C2563">
            <v>-0.29500000000000082</v>
          </cell>
          <cell r="D2563">
            <v>2560</v>
          </cell>
        </row>
        <row r="2564">
          <cell r="B2564">
            <v>60</v>
          </cell>
          <cell r="C2564">
            <v>-0.28500000000000014</v>
          </cell>
          <cell r="D2564">
            <v>2561</v>
          </cell>
        </row>
        <row r="2565">
          <cell r="B2565">
            <v>61</v>
          </cell>
          <cell r="C2565">
            <v>-0.28500000000000014</v>
          </cell>
          <cell r="D2565">
            <v>2562</v>
          </cell>
        </row>
        <row r="2566">
          <cell r="B2566">
            <v>62</v>
          </cell>
          <cell r="C2566">
            <v>-0.31500000000000039</v>
          </cell>
          <cell r="D2566">
            <v>2563</v>
          </cell>
        </row>
        <row r="2567">
          <cell r="B2567">
            <v>63</v>
          </cell>
          <cell r="C2567">
            <v>-0.28500000000000014</v>
          </cell>
          <cell r="D2567">
            <v>2564</v>
          </cell>
        </row>
        <row r="2568">
          <cell r="B2568">
            <v>64</v>
          </cell>
          <cell r="C2568">
            <v>-0.29499999999999993</v>
          </cell>
          <cell r="D2568">
            <v>2565</v>
          </cell>
        </row>
        <row r="2569">
          <cell r="B2569">
            <v>65</v>
          </cell>
          <cell r="C2569">
            <v>-0.3149999999999995</v>
          </cell>
          <cell r="D2569">
            <v>2566</v>
          </cell>
        </row>
        <row r="2570">
          <cell r="B2570">
            <v>66</v>
          </cell>
          <cell r="C2570">
            <v>-0.3230000000000004</v>
          </cell>
          <cell r="D2570">
            <v>2567</v>
          </cell>
        </row>
        <row r="2571">
          <cell r="B2571">
            <v>67</v>
          </cell>
          <cell r="C2571">
            <v>-0.29499999999999993</v>
          </cell>
          <cell r="D2571">
            <v>2568</v>
          </cell>
        </row>
        <row r="2572">
          <cell r="B2572">
            <v>68</v>
          </cell>
          <cell r="C2572">
            <v>-0.30999999999999961</v>
          </cell>
          <cell r="D2572">
            <v>2569</v>
          </cell>
        </row>
        <row r="2573">
          <cell r="B2573">
            <v>69</v>
          </cell>
          <cell r="C2573">
            <v>-0.28000000000000025</v>
          </cell>
          <cell r="D2573">
            <v>2570</v>
          </cell>
        </row>
        <row r="2574">
          <cell r="B2574">
            <v>70</v>
          </cell>
          <cell r="C2574">
            <v>-0.29499999999999993</v>
          </cell>
          <cell r="D2574">
            <v>2571</v>
          </cell>
        </row>
        <row r="2575">
          <cell r="B2575">
            <v>71</v>
          </cell>
          <cell r="C2575">
            <v>-0.29999999999999982</v>
          </cell>
          <cell r="D2575">
            <v>2572</v>
          </cell>
        </row>
        <row r="2576">
          <cell r="B2576">
            <v>72</v>
          </cell>
          <cell r="C2576">
            <v>-0.32500000000000018</v>
          </cell>
          <cell r="D2576">
            <v>2573</v>
          </cell>
        </row>
        <row r="2577">
          <cell r="B2577">
            <v>73</v>
          </cell>
          <cell r="C2577">
            <v>-0.30499999999999972</v>
          </cell>
          <cell r="D2577">
            <v>2574</v>
          </cell>
        </row>
        <row r="2578">
          <cell r="B2578">
            <v>74</v>
          </cell>
          <cell r="C2578">
            <v>-0.30000000000000071</v>
          </cell>
          <cell r="D2578">
            <v>2575</v>
          </cell>
        </row>
        <row r="2579">
          <cell r="B2579">
            <v>75</v>
          </cell>
          <cell r="C2579">
            <v>-0.3199999999999994</v>
          </cell>
          <cell r="D2579">
            <v>2576</v>
          </cell>
        </row>
        <row r="2580">
          <cell r="B2580">
            <v>76</v>
          </cell>
          <cell r="C2580">
            <v>-0.3100000000000005</v>
          </cell>
          <cell r="D2580">
            <v>2577</v>
          </cell>
        </row>
        <row r="2581">
          <cell r="B2581">
            <v>77</v>
          </cell>
          <cell r="C2581">
            <v>-0.30999999999999961</v>
          </cell>
          <cell r="D2581">
            <v>2578</v>
          </cell>
        </row>
        <row r="2582">
          <cell r="B2582">
            <v>78</v>
          </cell>
          <cell r="C2582">
            <v>-0.3149999999999995</v>
          </cell>
          <cell r="D2582">
            <v>2579</v>
          </cell>
        </row>
        <row r="2583">
          <cell r="B2583">
            <v>79</v>
          </cell>
          <cell r="C2583">
            <v>-0.3100000000000005</v>
          </cell>
          <cell r="D2583">
            <v>2580</v>
          </cell>
        </row>
        <row r="2584">
          <cell r="B2584">
            <v>80</v>
          </cell>
          <cell r="C2584">
            <v>-0.29000000000000004</v>
          </cell>
          <cell r="D2584">
            <v>2581</v>
          </cell>
        </row>
        <row r="2585">
          <cell r="B2585">
            <v>81</v>
          </cell>
          <cell r="C2585">
            <v>-0.29999999999999982</v>
          </cell>
          <cell r="D2585">
            <v>2582</v>
          </cell>
        </row>
        <row r="2586">
          <cell r="B2586">
            <v>82</v>
          </cell>
          <cell r="C2586">
            <v>-0.32000000000000028</v>
          </cell>
          <cell r="D2586">
            <v>2583</v>
          </cell>
        </row>
        <row r="2587">
          <cell r="B2587">
            <v>83</v>
          </cell>
          <cell r="C2587">
            <v>-0.33499999999999996</v>
          </cell>
          <cell r="D2587">
            <v>2584</v>
          </cell>
        </row>
        <row r="2588">
          <cell r="B2588">
            <v>84</v>
          </cell>
          <cell r="C2588">
            <v>-0.33999999999999986</v>
          </cell>
          <cell r="D2588">
            <v>2585</v>
          </cell>
        </row>
        <row r="2589">
          <cell r="B2589">
            <v>85</v>
          </cell>
          <cell r="C2589">
            <v>-0.34199999999999964</v>
          </cell>
          <cell r="D2589">
            <v>2586</v>
          </cell>
        </row>
        <row r="2590">
          <cell r="B2590">
            <v>86</v>
          </cell>
          <cell r="C2590">
            <v>-0.31500000000000039</v>
          </cell>
          <cell r="D2590">
            <v>2587</v>
          </cell>
        </row>
        <row r="2591">
          <cell r="B2591">
            <v>87</v>
          </cell>
          <cell r="C2591">
            <v>-0.3100000000000005</v>
          </cell>
          <cell r="D2591">
            <v>2588</v>
          </cell>
        </row>
        <row r="2592">
          <cell r="B2592">
            <v>88</v>
          </cell>
          <cell r="C2592">
            <v>-0.30999999999999961</v>
          </cell>
          <cell r="D2592">
            <v>2589</v>
          </cell>
        </row>
        <row r="2593">
          <cell r="B2593">
            <v>89</v>
          </cell>
          <cell r="C2593">
            <v>-0.30299999999999994</v>
          </cell>
          <cell r="D2593">
            <v>2590</v>
          </cell>
        </row>
        <row r="2594">
          <cell r="B2594">
            <v>90</v>
          </cell>
          <cell r="C2594">
            <v>-0.29499999999999993</v>
          </cell>
          <cell r="D2594">
            <v>2591</v>
          </cell>
        </row>
        <row r="2595">
          <cell r="B2595">
            <v>91</v>
          </cell>
          <cell r="C2595">
            <v>-0.29500000000000082</v>
          </cell>
          <cell r="D2595">
            <v>2592</v>
          </cell>
        </row>
        <row r="2596">
          <cell r="B2596">
            <v>92</v>
          </cell>
          <cell r="C2596">
            <v>-0.29999999999999982</v>
          </cell>
          <cell r="D2596">
            <v>2593</v>
          </cell>
        </row>
        <row r="2597">
          <cell r="B2597">
            <v>93</v>
          </cell>
          <cell r="C2597">
            <v>-0.3019999999999996</v>
          </cell>
          <cell r="D2597">
            <v>2594</v>
          </cell>
        </row>
        <row r="2598">
          <cell r="B2598">
            <v>94</v>
          </cell>
          <cell r="C2598">
            <v>-0.29499999999999993</v>
          </cell>
          <cell r="D2598">
            <v>2595</v>
          </cell>
        </row>
        <row r="2599">
          <cell r="B2599">
            <v>95</v>
          </cell>
          <cell r="C2599">
            <v>-0.29300000000000015</v>
          </cell>
          <cell r="D2599">
            <v>2596</v>
          </cell>
        </row>
        <row r="2600">
          <cell r="B2600">
            <v>96</v>
          </cell>
          <cell r="C2600">
            <v>-0.29999999999999982</v>
          </cell>
          <cell r="D2600">
            <v>2597</v>
          </cell>
        </row>
        <row r="2601">
          <cell r="B2601">
            <v>97</v>
          </cell>
          <cell r="C2601">
            <v>-0.28699999999999992</v>
          </cell>
          <cell r="D2601">
            <v>2598</v>
          </cell>
        </row>
        <row r="2602">
          <cell r="B2602">
            <v>98</v>
          </cell>
          <cell r="C2602">
            <v>-0.29499999999999993</v>
          </cell>
          <cell r="D2602">
            <v>2599</v>
          </cell>
        </row>
        <row r="2603">
          <cell r="B2603">
            <v>99</v>
          </cell>
          <cell r="C2603">
            <v>-0.28500000000000014</v>
          </cell>
          <cell r="D2603">
            <v>2600</v>
          </cell>
        </row>
        <row r="2604">
          <cell r="B2604">
            <v>100</v>
          </cell>
          <cell r="C2604">
            <v>-0.3050000000000006</v>
          </cell>
          <cell r="D2604">
            <v>2601</v>
          </cell>
        </row>
        <row r="2605">
          <cell r="B2605">
            <v>101</v>
          </cell>
          <cell r="C2605">
            <v>-0.30700000000000038</v>
          </cell>
          <cell r="D2605">
            <v>2602</v>
          </cell>
        </row>
        <row r="2606">
          <cell r="B2606">
            <v>102</v>
          </cell>
          <cell r="C2606">
            <v>-0.3050000000000006</v>
          </cell>
          <cell r="D2606">
            <v>2603</v>
          </cell>
        </row>
        <row r="2607">
          <cell r="B2607">
            <v>103</v>
          </cell>
          <cell r="C2607">
            <v>-0.3199999999999994</v>
          </cell>
          <cell r="D2607">
            <v>2604</v>
          </cell>
        </row>
        <row r="2608">
          <cell r="B2608">
            <v>104</v>
          </cell>
          <cell r="C2608">
            <v>-0.32000000000000028</v>
          </cell>
          <cell r="D2608">
            <v>2605</v>
          </cell>
        </row>
        <row r="2609">
          <cell r="B2609">
            <v>105</v>
          </cell>
          <cell r="C2609">
            <v>-0.32800000000000029</v>
          </cell>
          <cell r="D2609">
            <v>2606</v>
          </cell>
        </row>
        <row r="2610">
          <cell r="B2610">
            <v>106</v>
          </cell>
          <cell r="C2610">
            <v>-0.31500000000000039</v>
          </cell>
          <cell r="D2610">
            <v>2607</v>
          </cell>
        </row>
        <row r="2611">
          <cell r="B2611">
            <v>107</v>
          </cell>
          <cell r="C2611">
            <v>-0.31199999999999939</v>
          </cell>
          <cell r="D2611">
            <v>2608</v>
          </cell>
        </row>
        <row r="2612">
          <cell r="B2612">
            <v>108</v>
          </cell>
          <cell r="C2612">
            <v>-0.31500000000000039</v>
          </cell>
          <cell r="D2612">
            <v>2609</v>
          </cell>
        </row>
        <row r="2613">
          <cell r="B2613">
            <v>109</v>
          </cell>
          <cell r="C2613">
            <v>-0.31500000000000039</v>
          </cell>
          <cell r="D2613">
            <v>2610</v>
          </cell>
        </row>
        <row r="2614">
          <cell r="B2614">
            <v>110</v>
          </cell>
          <cell r="C2614">
            <v>-0.32500000000000018</v>
          </cell>
          <cell r="D2614">
            <v>2611</v>
          </cell>
        </row>
        <row r="2615">
          <cell r="B2615">
            <v>111</v>
          </cell>
          <cell r="C2615">
            <v>-0.31500000000000039</v>
          </cell>
          <cell r="D2615">
            <v>2612</v>
          </cell>
        </row>
        <row r="2616">
          <cell r="B2616">
            <v>112</v>
          </cell>
          <cell r="C2616">
            <v>-0.30499999999999972</v>
          </cell>
          <cell r="D2616">
            <v>2613</v>
          </cell>
        </row>
        <row r="2617">
          <cell r="B2617">
            <v>113</v>
          </cell>
          <cell r="C2617">
            <v>-0.31700000000000017</v>
          </cell>
          <cell r="D2617">
            <v>2614</v>
          </cell>
        </row>
        <row r="2618">
          <cell r="B2618">
            <v>114</v>
          </cell>
          <cell r="C2618">
            <v>-0.32600000000000051</v>
          </cell>
          <cell r="D2618">
            <v>2615</v>
          </cell>
        </row>
        <row r="2619">
          <cell r="B2619">
            <v>115</v>
          </cell>
          <cell r="C2619">
            <v>-0.33000000000000007</v>
          </cell>
          <cell r="D2619">
            <v>2616</v>
          </cell>
        </row>
        <row r="2620">
          <cell r="B2620">
            <v>116</v>
          </cell>
          <cell r="C2620">
            <v>-0.33499999999999996</v>
          </cell>
          <cell r="D2620">
            <v>2617</v>
          </cell>
        </row>
        <row r="2621">
          <cell r="B2621">
            <v>117</v>
          </cell>
          <cell r="C2621">
            <v>-0.33900000000000041</v>
          </cell>
          <cell r="D2621">
            <v>2618</v>
          </cell>
        </row>
        <row r="2622">
          <cell r="B2622">
            <v>118</v>
          </cell>
          <cell r="C2622">
            <v>-0.38400000000000034</v>
          </cell>
          <cell r="D2622">
            <v>2619</v>
          </cell>
        </row>
        <row r="2623">
          <cell r="B2623">
            <v>119</v>
          </cell>
          <cell r="C2623">
            <v>-0.39499999999999957</v>
          </cell>
          <cell r="D2623">
            <v>2620</v>
          </cell>
        </row>
        <row r="2624">
          <cell r="B2624">
            <v>120</v>
          </cell>
          <cell r="C2624">
            <v>-0.38700000000000045</v>
          </cell>
          <cell r="D2624">
            <v>2621</v>
          </cell>
        </row>
        <row r="2625">
          <cell r="B2625">
            <v>121</v>
          </cell>
          <cell r="C2625">
            <v>-0.3620000000000001</v>
          </cell>
          <cell r="D2625">
            <v>2622</v>
          </cell>
        </row>
        <row r="2626">
          <cell r="B2626">
            <v>122</v>
          </cell>
          <cell r="C2626">
            <v>-0.35200000000000031</v>
          </cell>
          <cell r="D2626">
            <v>2623</v>
          </cell>
        </row>
        <row r="2627">
          <cell r="B2627">
            <v>123</v>
          </cell>
          <cell r="C2627">
            <v>-0.36800000000000033</v>
          </cell>
          <cell r="D2627">
            <v>2624</v>
          </cell>
        </row>
        <row r="2628">
          <cell r="B2628">
            <v>124</v>
          </cell>
          <cell r="C2628">
            <v>-0.3620000000000001</v>
          </cell>
          <cell r="D2628">
            <v>2625</v>
          </cell>
        </row>
        <row r="2629">
          <cell r="B2629">
            <v>125</v>
          </cell>
          <cell r="C2629">
            <v>-0.3620000000000001</v>
          </cell>
          <cell r="D2629">
            <v>2626</v>
          </cell>
        </row>
        <row r="2630">
          <cell r="B2630">
            <v>126</v>
          </cell>
          <cell r="C2630">
            <v>-0.37199999999999989</v>
          </cell>
          <cell r="D2630">
            <v>2627</v>
          </cell>
        </row>
        <row r="2631">
          <cell r="B2631">
            <v>127</v>
          </cell>
          <cell r="C2631">
            <v>-0.39500000000000046</v>
          </cell>
          <cell r="D2631">
            <v>2628</v>
          </cell>
        </row>
        <row r="2632">
          <cell r="B2632">
            <v>128</v>
          </cell>
          <cell r="C2632">
            <v>-0.35700000000000021</v>
          </cell>
          <cell r="D2632">
            <v>2629</v>
          </cell>
        </row>
        <row r="2633">
          <cell r="B2633">
            <v>129</v>
          </cell>
          <cell r="C2633">
            <v>-0.34600000000000009</v>
          </cell>
          <cell r="D2633">
            <v>2630</v>
          </cell>
        </row>
        <row r="2634">
          <cell r="B2634">
            <v>130</v>
          </cell>
          <cell r="C2634">
            <v>-0.36399999999999988</v>
          </cell>
          <cell r="D2634">
            <v>2631</v>
          </cell>
        </row>
        <row r="2635">
          <cell r="B2635">
            <v>131</v>
          </cell>
          <cell r="C2635">
            <v>-0.36499999999999932</v>
          </cell>
          <cell r="D2635">
            <v>2632</v>
          </cell>
        </row>
        <row r="2636">
          <cell r="B2636">
            <v>132</v>
          </cell>
          <cell r="C2636">
            <v>-0.36500000000000021</v>
          </cell>
          <cell r="D2636">
            <v>2633</v>
          </cell>
        </row>
        <row r="2637">
          <cell r="B2637">
            <v>133</v>
          </cell>
          <cell r="C2637">
            <v>-0.35499999999999954</v>
          </cell>
          <cell r="D2637">
            <v>2634</v>
          </cell>
        </row>
        <row r="2638">
          <cell r="B2638">
            <v>134</v>
          </cell>
          <cell r="C2638">
            <v>-0.35500000000000043</v>
          </cell>
          <cell r="D2638">
            <v>2635</v>
          </cell>
        </row>
        <row r="2639">
          <cell r="B2639">
            <v>135</v>
          </cell>
          <cell r="C2639">
            <v>-0.33300000000000018</v>
          </cell>
          <cell r="D2639">
            <v>2636</v>
          </cell>
        </row>
        <row r="2640">
          <cell r="B2640">
            <v>136</v>
          </cell>
          <cell r="C2640">
            <v>-0.33800000000000008</v>
          </cell>
          <cell r="D2640">
            <v>2637</v>
          </cell>
        </row>
        <row r="2641">
          <cell r="B2641">
            <v>137</v>
          </cell>
          <cell r="C2641">
            <v>-0.35500000000000043</v>
          </cell>
          <cell r="D2641">
            <v>2638</v>
          </cell>
        </row>
        <row r="2642">
          <cell r="B2642">
            <v>138</v>
          </cell>
          <cell r="C2642">
            <v>-0.35299999999999976</v>
          </cell>
          <cell r="D2642">
            <v>2639</v>
          </cell>
        </row>
        <row r="2643">
          <cell r="B2643">
            <v>139</v>
          </cell>
          <cell r="C2643">
            <v>-0.37000000000000011</v>
          </cell>
          <cell r="D2643">
            <v>2640</v>
          </cell>
        </row>
        <row r="2644">
          <cell r="B2644">
            <v>140</v>
          </cell>
          <cell r="C2644">
            <v>-0.37999999999999989</v>
          </cell>
          <cell r="D2644">
            <v>2641</v>
          </cell>
        </row>
        <row r="2645">
          <cell r="B2645">
            <v>141</v>
          </cell>
          <cell r="C2645">
            <v>-0.38500000000000068</v>
          </cell>
          <cell r="D2645">
            <v>2642</v>
          </cell>
        </row>
        <row r="2646">
          <cell r="B2646">
            <v>142</v>
          </cell>
          <cell r="C2646">
            <v>-0.36499999999999932</v>
          </cell>
          <cell r="D2646">
            <v>2643</v>
          </cell>
        </row>
        <row r="2647">
          <cell r="B2647">
            <v>143</v>
          </cell>
          <cell r="C2647">
            <v>-0.36500000000000021</v>
          </cell>
          <cell r="D2647">
            <v>2644</v>
          </cell>
        </row>
        <row r="2648">
          <cell r="B2648">
            <v>144</v>
          </cell>
          <cell r="C2648">
            <v>-0.3620000000000001</v>
          </cell>
          <cell r="D2648">
            <v>2645</v>
          </cell>
        </row>
        <row r="2649">
          <cell r="B2649">
            <v>145</v>
          </cell>
          <cell r="C2649">
            <v>-0.37900000000000045</v>
          </cell>
          <cell r="D2649">
            <v>2646</v>
          </cell>
        </row>
        <row r="2650">
          <cell r="B2650">
            <v>146</v>
          </cell>
          <cell r="C2650">
            <v>-0.37199999999999989</v>
          </cell>
          <cell r="D2650">
            <v>2647</v>
          </cell>
        </row>
        <row r="2651">
          <cell r="B2651">
            <v>147</v>
          </cell>
          <cell r="C2651">
            <v>-0.40700000000000003</v>
          </cell>
          <cell r="D2651">
            <v>2648</v>
          </cell>
        </row>
        <row r="2652">
          <cell r="B2652">
            <v>148</v>
          </cell>
          <cell r="C2652">
            <v>-0.4009999999999998</v>
          </cell>
          <cell r="D2652">
            <v>2649</v>
          </cell>
        </row>
        <row r="2653">
          <cell r="B2653">
            <v>149</v>
          </cell>
          <cell r="C2653">
            <v>-0.40300000000000047</v>
          </cell>
          <cell r="D2653">
            <v>2650</v>
          </cell>
        </row>
        <row r="2654">
          <cell r="B2654">
            <v>150</v>
          </cell>
          <cell r="C2654">
            <v>-0.42099999999999937</v>
          </cell>
          <cell r="D2654">
            <v>2651</v>
          </cell>
        </row>
        <row r="2655">
          <cell r="B2655">
            <v>151</v>
          </cell>
          <cell r="C2655">
            <v>-0.43299999999999983</v>
          </cell>
          <cell r="D2655">
            <v>2652</v>
          </cell>
        </row>
        <row r="2656">
          <cell r="B2656">
            <v>152</v>
          </cell>
          <cell r="C2656">
            <v>-0.43299999999999983</v>
          </cell>
          <cell r="D2656">
            <v>2653</v>
          </cell>
        </row>
        <row r="2657">
          <cell r="B2657">
            <v>153</v>
          </cell>
          <cell r="C2657">
            <v>-0.42900000000000027</v>
          </cell>
          <cell r="D2657">
            <v>2654</v>
          </cell>
        </row>
        <row r="2658">
          <cell r="B2658">
            <v>154</v>
          </cell>
          <cell r="C2658">
            <v>-0.43600000000000083</v>
          </cell>
          <cell r="D2658">
            <v>2655</v>
          </cell>
        </row>
        <row r="2659">
          <cell r="B2659">
            <v>155</v>
          </cell>
          <cell r="C2659">
            <v>-0.46699999999999964</v>
          </cell>
          <cell r="D2659">
            <v>2656</v>
          </cell>
        </row>
        <row r="2660">
          <cell r="B2660">
            <v>156</v>
          </cell>
          <cell r="C2660">
            <v>-0.45300000000000029</v>
          </cell>
          <cell r="D2660">
            <v>2657</v>
          </cell>
        </row>
        <row r="2661">
          <cell r="B2661">
            <v>157</v>
          </cell>
          <cell r="C2661">
            <v>-0.42300000000000004</v>
          </cell>
          <cell r="D2661">
            <v>2658</v>
          </cell>
        </row>
        <row r="2662">
          <cell r="B2662">
            <v>158</v>
          </cell>
          <cell r="C2662">
            <v>-0.37600000000000033</v>
          </cell>
          <cell r="D2662">
            <v>2659</v>
          </cell>
        </row>
        <row r="2663">
          <cell r="B2663">
            <v>159</v>
          </cell>
          <cell r="C2663">
            <v>-0.36000000000000032</v>
          </cell>
          <cell r="D2663">
            <v>2660</v>
          </cell>
        </row>
        <row r="2664">
          <cell r="B2664">
            <v>160</v>
          </cell>
          <cell r="C2664">
            <v>-0.34799999999999986</v>
          </cell>
          <cell r="D2664">
            <v>2661</v>
          </cell>
        </row>
        <row r="2665">
          <cell r="B2665">
            <v>161</v>
          </cell>
          <cell r="C2665">
            <v>-0.35699999999999932</v>
          </cell>
          <cell r="D2665">
            <v>2662</v>
          </cell>
        </row>
        <row r="2666">
          <cell r="B2666">
            <v>162</v>
          </cell>
          <cell r="C2666">
            <v>-0.36599999999999966</v>
          </cell>
          <cell r="D2666">
            <v>2663</v>
          </cell>
        </row>
        <row r="2667">
          <cell r="B2667">
            <v>163</v>
          </cell>
          <cell r="C2667">
            <v>-0.38199999999999967</v>
          </cell>
          <cell r="D2667">
            <v>2664</v>
          </cell>
        </row>
        <row r="2668">
          <cell r="B2668">
            <v>164</v>
          </cell>
          <cell r="C2668">
            <v>-0.37699999999999978</v>
          </cell>
          <cell r="D2668">
            <v>2665</v>
          </cell>
        </row>
        <row r="2669">
          <cell r="B2669">
            <v>165</v>
          </cell>
          <cell r="C2669">
            <v>-0.375</v>
          </cell>
          <cell r="D2669">
            <v>2666</v>
          </cell>
        </row>
        <row r="2670">
          <cell r="B2670">
            <v>166</v>
          </cell>
          <cell r="C2670">
            <v>-0.35899999999999999</v>
          </cell>
          <cell r="D2670">
            <v>2667</v>
          </cell>
        </row>
        <row r="2671">
          <cell r="B2671">
            <v>167</v>
          </cell>
          <cell r="C2671">
            <v>-0.3490000000000002</v>
          </cell>
          <cell r="D2671">
            <v>2668</v>
          </cell>
        </row>
        <row r="2672">
          <cell r="B2672">
            <v>168</v>
          </cell>
          <cell r="C2672">
            <v>-0.34299999999999997</v>
          </cell>
          <cell r="D2672">
            <v>2669</v>
          </cell>
        </row>
        <row r="2673">
          <cell r="B2673">
            <v>169</v>
          </cell>
          <cell r="C2673">
            <v>-0.34100000000000019</v>
          </cell>
          <cell r="D2673">
            <v>2670</v>
          </cell>
        </row>
        <row r="2674">
          <cell r="B2674">
            <v>170</v>
          </cell>
          <cell r="C2674">
            <v>-0.33699999999999974</v>
          </cell>
          <cell r="D2674">
            <v>2671</v>
          </cell>
        </row>
        <row r="2675">
          <cell r="B2675">
            <v>171</v>
          </cell>
          <cell r="C2675">
            <v>-0.29699999999999971</v>
          </cell>
          <cell r="D2675">
            <v>2672</v>
          </cell>
        </row>
        <row r="2676">
          <cell r="B2676">
            <v>172</v>
          </cell>
          <cell r="C2676">
            <v>-0.26199999999999957</v>
          </cell>
          <cell r="D2676">
            <v>2673</v>
          </cell>
        </row>
        <row r="2677">
          <cell r="B2677">
            <v>173</v>
          </cell>
          <cell r="C2677">
            <v>-0.25200000000000067</v>
          </cell>
          <cell r="D2677">
            <v>2674</v>
          </cell>
        </row>
        <row r="2678">
          <cell r="B2678">
            <v>174</v>
          </cell>
          <cell r="C2678">
            <v>-0.24600000000000044</v>
          </cell>
          <cell r="D2678">
            <v>2675</v>
          </cell>
        </row>
        <row r="2679">
          <cell r="B2679">
            <v>175</v>
          </cell>
          <cell r="C2679">
            <v>-0.2889999999999997</v>
          </cell>
          <cell r="D2679">
            <v>2676</v>
          </cell>
        </row>
        <row r="2680">
          <cell r="B2680">
            <v>176</v>
          </cell>
          <cell r="C2680">
            <v>-0.29499999999999993</v>
          </cell>
          <cell r="D2680">
            <v>2677</v>
          </cell>
        </row>
        <row r="2681">
          <cell r="B2681">
            <v>177</v>
          </cell>
          <cell r="C2681">
            <v>-0.26799999999999979</v>
          </cell>
          <cell r="D2681">
            <v>2678</v>
          </cell>
        </row>
        <row r="2682">
          <cell r="B2682">
            <v>178</v>
          </cell>
          <cell r="C2682">
            <v>-0.21400000000000041</v>
          </cell>
          <cell r="D2682">
            <v>2679</v>
          </cell>
        </row>
        <row r="2683">
          <cell r="B2683">
            <v>179</v>
          </cell>
          <cell r="C2683">
            <v>-0.19200000000000017</v>
          </cell>
          <cell r="D2683">
            <v>2680</v>
          </cell>
        </row>
        <row r="2684">
          <cell r="B2684">
            <v>180</v>
          </cell>
          <cell r="C2684">
            <v>-0.23200000000000021</v>
          </cell>
          <cell r="D2684">
            <v>2681</v>
          </cell>
        </row>
        <row r="2685">
          <cell r="B2685">
            <v>181</v>
          </cell>
          <cell r="C2685">
            <v>-0.20099999999999962</v>
          </cell>
          <cell r="D2685">
            <v>2682</v>
          </cell>
        </row>
        <row r="2686">
          <cell r="B2686">
            <v>182</v>
          </cell>
          <cell r="C2686">
            <v>-0.21999999999999975</v>
          </cell>
          <cell r="D2686">
            <v>2683</v>
          </cell>
        </row>
        <row r="2687">
          <cell r="B2687">
            <v>183</v>
          </cell>
          <cell r="C2687">
            <v>-0.22200000000000042</v>
          </cell>
          <cell r="D2687">
            <v>2684</v>
          </cell>
        </row>
        <row r="2688">
          <cell r="B2688">
            <v>184</v>
          </cell>
          <cell r="C2688">
            <v>-0.23899999999999988</v>
          </cell>
          <cell r="D2688">
            <v>2685</v>
          </cell>
        </row>
        <row r="2689">
          <cell r="B2689">
            <v>185</v>
          </cell>
          <cell r="C2689">
            <v>-0.25199999999999978</v>
          </cell>
          <cell r="D2689">
            <v>2686</v>
          </cell>
        </row>
        <row r="2690">
          <cell r="B2690">
            <v>186</v>
          </cell>
          <cell r="C2690">
            <v>-0.26699999999999946</v>
          </cell>
          <cell r="D2690">
            <v>2687</v>
          </cell>
        </row>
        <row r="2691">
          <cell r="B2691">
            <v>187</v>
          </cell>
          <cell r="C2691">
            <v>-0.25999999999999979</v>
          </cell>
          <cell r="D2691">
            <v>2688</v>
          </cell>
        </row>
        <row r="2692">
          <cell r="B2692">
            <v>188</v>
          </cell>
          <cell r="C2692">
            <v>-0.27899999999999991</v>
          </cell>
          <cell r="D2692">
            <v>2689</v>
          </cell>
        </row>
        <row r="2693">
          <cell r="B2693">
            <v>189</v>
          </cell>
          <cell r="C2693">
            <v>-0.27099999999999991</v>
          </cell>
          <cell r="D2693">
            <v>2690</v>
          </cell>
        </row>
        <row r="2694">
          <cell r="B2694">
            <v>190</v>
          </cell>
          <cell r="C2694">
            <v>-0.25</v>
          </cell>
          <cell r="D2694">
            <v>2691</v>
          </cell>
        </row>
        <row r="2695">
          <cell r="B2695">
            <v>191</v>
          </cell>
          <cell r="C2695">
            <v>-0.21900000000000031</v>
          </cell>
          <cell r="D2695">
            <v>2692</v>
          </cell>
        </row>
        <row r="2696">
          <cell r="B2696">
            <v>192</v>
          </cell>
          <cell r="C2696">
            <v>-0.24500000000000011</v>
          </cell>
          <cell r="D2696">
            <v>2693</v>
          </cell>
        </row>
        <row r="2697">
          <cell r="B2697">
            <v>193</v>
          </cell>
          <cell r="C2697">
            <v>-0.26600000000000001</v>
          </cell>
          <cell r="D2697">
            <v>2694</v>
          </cell>
        </row>
        <row r="2698">
          <cell r="B2698">
            <v>194</v>
          </cell>
          <cell r="C2698">
            <v>-0.30799999999999983</v>
          </cell>
          <cell r="D2698">
            <v>2695</v>
          </cell>
        </row>
        <row r="2699">
          <cell r="B2699">
            <v>195</v>
          </cell>
          <cell r="C2699">
            <v>-0.33499999999999996</v>
          </cell>
          <cell r="D2699">
            <v>2696</v>
          </cell>
        </row>
        <row r="2700">
          <cell r="B2700">
            <v>196</v>
          </cell>
          <cell r="C2700">
            <v>-0.34600000000000009</v>
          </cell>
          <cell r="D2700">
            <v>2697</v>
          </cell>
        </row>
        <row r="2701">
          <cell r="B2701">
            <v>197</v>
          </cell>
          <cell r="C2701">
            <v>-0.33899999999999952</v>
          </cell>
          <cell r="D2701">
            <v>2698</v>
          </cell>
        </row>
        <row r="2702">
          <cell r="B2702">
            <v>198</v>
          </cell>
          <cell r="C2702">
            <v>-0.29699999999999971</v>
          </cell>
          <cell r="D2702">
            <v>2699</v>
          </cell>
        </row>
        <row r="2703">
          <cell r="B2703">
            <v>199</v>
          </cell>
          <cell r="C2703">
            <v>-0.29600000000000026</v>
          </cell>
          <cell r="D2703">
            <v>2700</v>
          </cell>
        </row>
        <row r="2704">
          <cell r="B2704">
            <v>200</v>
          </cell>
          <cell r="C2704">
            <v>-0.24299999999999944</v>
          </cell>
          <cell r="D2704">
            <v>2701</v>
          </cell>
        </row>
        <row r="2705">
          <cell r="B2705">
            <v>201</v>
          </cell>
          <cell r="C2705">
            <v>-0.25499999999999989</v>
          </cell>
          <cell r="D2705">
            <v>2702</v>
          </cell>
        </row>
        <row r="2706">
          <cell r="B2706">
            <v>202</v>
          </cell>
          <cell r="C2706">
            <v>-0.24699999999999989</v>
          </cell>
          <cell r="D2706">
            <v>2703</v>
          </cell>
        </row>
        <row r="2707">
          <cell r="B2707">
            <v>203</v>
          </cell>
          <cell r="C2707">
            <v>-0.23300000000000054</v>
          </cell>
          <cell r="D2707">
            <v>2704</v>
          </cell>
        </row>
        <row r="2708">
          <cell r="B2708">
            <v>204</v>
          </cell>
          <cell r="C2708">
            <v>-0.25399999999999956</v>
          </cell>
          <cell r="D2708">
            <v>2705</v>
          </cell>
        </row>
        <row r="2709">
          <cell r="B2709">
            <v>205</v>
          </cell>
          <cell r="C2709">
            <v>-0.23300000000000054</v>
          </cell>
          <cell r="D2709">
            <v>2706</v>
          </cell>
        </row>
        <row r="2710">
          <cell r="B2710">
            <v>206</v>
          </cell>
          <cell r="C2710">
            <v>-0.24000000000000021</v>
          </cell>
          <cell r="D2710">
            <v>2707</v>
          </cell>
        </row>
        <row r="2711">
          <cell r="B2711">
            <v>207</v>
          </cell>
          <cell r="C2711">
            <v>-0.23299999999999965</v>
          </cell>
          <cell r="D2711">
            <v>2708</v>
          </cell>
        </row>
        <row r="2712">
          <cell r="B2712">
            <v>208</v>
          </cell>
          <cell r="C2712">
            <v>-0.2159999999999993</v>
          </cell>
          <cell r="D2712">
            <v>2709</v>
          </cell>
        </row>
        <row r="2713">
          <cell r="B2713">
            <v>209</v>
          </cell>
          <cell r="C2713">
            <v>-0.17399999999999949</v>
          </cell>
          <cell r="D2713">
            <v>2710</v>
          </cell>
        </row>
        <row r="2714">
          <cell r="B2714">
            <v>210</v>
          </cell>
          <cell r="C2714">
            <v>-0.16100000000000048</v>
          </cell>
          <cell r="D2714">
            <v>2711</v>
          </cell>
        </row>
        <row r="2715">
          <cell r="B2715">
            <v>211</v>
          </cell>
          <cell r="C2715">
            <v>-0.13900000000000023</v>
          </cell>
          <cell r="D2715">
            <v>2712</v>
          </cell>
        </row>
        <row r="2716">
          <cell r="B2716">
            <v>212</v>
          </cell>
          <cell r="C2716">
            <v>-0.1850000000000005</v>
          </cell>
          <cell r="D2716">
            <v>2713</v>
          </cell>
        </row>
        <row r="2717">
          <cell r="B2717">
            <v>213</v>
          </cell>
          <cell r="C2717">
            <v>-0.18299999999999983</v>
          </cell>
          <cell r="D2717">
            <v>2714</v>
          </cell>
        </row>
        <row r="2718">
          <cell r="B2718">
            <v>214</v>
          </cell>
          <cell r="C2718">
            <v>-0.15299999999999958</v>
          </cell>
          <cell r="D2718">
            <v>2715</v>
          </cell>
        </row>
        <row r="2719">
          <cell r="B2719">
            <v>215</v>
          </cell>
          <cell r="C2719">
            <v>-0.17300000000000004</v>
          </cell>
          <cell r="D2719">
            <v>2716</v>
          </cell>
        </row>
        <row r="2720">
          <cell r="B2720">
            <v>216</v>
          </cell>
          <cell r="C2720">
            <v>-0.23300000000000054</v>
          </cell>
          <cell r="D2720">
            <v>2717</v>
          </cell>
        </row>
        <row r="2721">
          <cell r="B2721">
            <v>217</v>
          </cell>
          <cell r="C2721">
            <v>-0.26400000000000023</v>
          </cell>
          <cell r="D2721">
            <v>2718</v>
          </cell>
        </row>
        <row r="2722">
          <cell r="B2722">
            <v>218</v>
          </cell>
          <cell r="C2722">
            <v>-0.25099999999999945</v>
          </cell>
          <cell r="D2722">
            <v>2719</v>
          </cell>
        </row>
        <row r="2723">
          <cell r="B2723">
            <v>219</v>
          </cell>
          <cell r="C2723">
            <v>-0.21499999999999986</v>
          </cell>
          <cell r="D2723">
            <v>2720</v>
          </cell>
        </row>
        <row r="2724">
          <cell r="B2724">
            <v>220</v>
          </cell>
          <cell r="C2724">
            <v>-0.25800000000000001</v>
          </cell>
          <cell r="D2724">
            <v>2721</v>
          </cell>
        </row>
        <row r="2725">
          <cell r="B2725">
            <v>221</v>
          </cell>
          <cell r="C2725">
            <v>-0.23500000000000032</v>
          </cell>
          <cell r="D2725">
            <v>2722</v>
          </cell>
        </row>
        <row r="2726">
          <cell r="B2726">
            <v>222</v>
          </cell>
          <cell r="C2726">
            <v>-0.20700000000000074</v>
          </cell>
          <cell r="D2726">
            <v>2723</v>
          </cell>
        </row>
        <row r="2727">
          <cell r="B2727">
            <v>223</v>
          </cell>
          <cell r="C2727">
            <v>-0.1899999999999995</v>
          </cell>
          <cell r="D2727">
            <v>2724</v>
          </cell>
        </row>
        <row r="2728">
          <cell r="B2728">
            <v>224</v>
          </cell>
          <cell r="C2728">
            <v>-0.20699999999999985</v>
          </cell>
          <cell r="D2728">
            <v>2725</v>
          </cell>
        </row>
        <row r="2729">
          <cell r="B2729">
            <v>225</v>
          </cell>
          <cell r="C2729">
            <v>-0.19700000000000006</v>
          </cell>
          <cell r="D2729">
            <v>2726</v>
          </cell>
        </row>
        <row r="2730">
          <cell r="B2730">
            <v>226</v>
          </cell>
          <cell r="C2730">
            <v>-0.20500000000000007</v>
          </cell>
          <cell r="D2730">
            <v>2727</v>
          </cell>
        </row>
        <row r="2731">
          <cell r="B2731">
            <v>227</v>
          </cell>
          <cell r="C2731">
            <v>-0.19500000000000028</v>
          </cell>
          <cell r="D2731">
            <v>2728</v>
          </cell>
        </row>
        <row r="2732">
          <cell r="B2732">
            <v>228</v>
          </cell>
          <cell r="C2732">
            <v>-0.1899999999999995</v>
          </cell>
          <cell r="D2732">
            <v>2729</v>
          </cell>
        </row>
        <row r="2733">
          <cell r="B2733">
            <v>229</v>
          </cell>
          <cell r="C2733">
            <v>-0.23599999999999977</v>
          </cell>
          <cell r="D2733">
            <v>2730</v>
          </cell>
        </row>
        <row r="2734">
          <cell r="B2734">
            <v>230</v>
          </cell>
          <cell r="C2734">
            <v>-0.25</v>
          </cell>
          <cell r="D2734">
            <v>2731</v>
          </cell>
        </row>
        <row r="2735">
          <cell r="B2735">
            <v>231</v>
          </cell>
          <cell r="C2735">
            <v>-0.29800000000000004</v>
          </cell>
          <cell r="D2735">
            <v>2732</v>
          </cell>
        </row>
        <row r="2736">
          <cell r="B2736">
            <v>232</v>
          </cell>
          <cell r="C2736">
            <v>-0.31199999999999983</v>
          </cell>
          <cell r="D2736">
            <v>2733</v>
          </cell>
        </row>
        <row r="2737">
          <cell r="B2737">
            <v>233</v>
          </cell>
          <cell r="C2737">
            <v>-0.33199999999999985</v>
          </cell>
          <cell r="D2737">
            <v>2734</v>
          </cell>
        </row>
        <row r="2738">
          <cell r="B2738">
            <v>234</v>
          </cell>
          <cell r="C2738">
            <v>-0.29700000000000015</v>
          </cell>
          <cell r="D2738">
            <v>2735</v>
          </cell>
        </row>
        <row r="2739">
          <cell r="B2739">
            <v>235</v>
          </cell>
          <cell r="C2739">
            <v>-0.27400000000000047</v>
          </cell>
          <cell r="D2739">
            <v>2736</v>
          </cell>
        </row>
        <row r="2740">
          <cell r="B2740">
            <v>236</v>
          </cell>
          <cell r="C2740">
            <v>-0.23099999999999987</v>
          </cell>
          <cell r="D2740">
            <v>2737</v>
          </cell>
        </row>
        <row r="2741">
          <cell r="B2741">
            <v>237</v>
          </cell>
          <cell r="C2741">
            <v>-0.246</v>
          </cell>
          <cell r="D2741">
            <v>2738</v>
          </cell>
        </row>
        <row r="2742">
          <cell r="B2742">
            <v>238</v>
          </cell>
          <cell r="C2742">
            <v>-0.25499999999999989</v>
          </cell>
          <cell r="D2742">
            <v>2739</v>
          </cell>
        </row>
        <row r="2743">
          <cell r="B2743">
            <v>239</v>
          </cell>
          <cell r="C2743">
            <v>-0.25799999999999956</v>
          </cell>
          <cell r="D2743">
            <v>2740</v>
          </cell>
        </row>
        <row r="2744">
          <cell r="B2744">
            <v>240</v>
          </cell>
          <cell r="C2744">
            <v>-0.24199999999999999</v>
          </cell>
          <cell r="D2744">
            <v>2741</v>
          </cell>
        </row>
        <row r="2745">
          <cell r="B2745">
            <v>241</v>
          </cell>
          <cell r="C2745">
            <v>-0.23099999999999943</v>
          </cell>
          <cell r="D2745">
            <v>2742</v>
          </cell>
        </row>
        <row r="2746">
          <cell r="B2746">
            <v>242</v>
          </cell>
          <cell r="C2746">
            <v>-0.2029999999999994</v>
          </cell>
          <cell r="D2746">
            <v>2743</v>
          </cell>
        </row>
        <row r="2747">
          <cell r="B2747">
            <v>243</v>
          </cell>
          <cell r="C2747">
            <v>-0.19599999999999973</v>
          </cell>
          <cell r="D2747">
            <v>2744</v>
          </cell>
        </row>
        <row r="2748">
          <cell r="B2748">
            <v>244</v>
          </cell>
          <cell r="C2748">
            <v>-0.17600000000000016</v>
          </cell>
          <cell r="D2748">
            <v>2745</v>
          </cell>
        </row>
        <row r="2749">
          <cell r="B2749">
            <v>245</v>
          </cell>
          <cell r="C2749">
            <v>-0.17900000000000027</v>
          </cell>
          <cell r="D2749">
            <v>2746</v>
          </cell>
        </row>
        <row r="2750">
          <cell r="B2750">
            <v>246</v>
          </cell>
          <cell r="C2750">
            <v>-0.18299999999999983</v>
          </cell>
          <cell r="D2750">
            <v>2747</v>
          </cell>
        </row>
        <row r="2751">
          <cell r="B2751">
            <v>247</v>
          </cell>
          <cell r="C2751">
            <v>-0.14800000000000013</v>
          </cell>
          <cell r="D2751">
            <v>2748</v>
          </cell>
        </row>
        <row r="2752">
          <cell r="B2752">
            <v>248</v>
          </cell>
          <cell r="C2752">
            <v>-0.12999999999999989</v>
          </cell>
          <cell r="D2752">
            <v>2749</v>
          </cell>
        </row>
        <row r="2753">
          <cell r="B2753">
            <v>249</v>
          </cell>
          <cell r="C2753">
            <v>-0.13699999999999957</v>
          </cell>
          <cell r="D2753">
            <v>2750</v>
          </cell>
        </row>
        <row r="2754">
          <cell r="B2754">
            <v>250</v>
          </cell>
          <cell r="C2754">
            <v>-0.12800000000000011</v>
          </cell>
          <cell r="D2754">
            <v>2751</v>
          </cell>
        </row>
        <row r="2755">
          <cell r="B2755">
            <v>251</v>
          </cell>
          <cell r="C2755">
            <v>-0.11599999999999966</v>
          </cell>
          <cell r="D2755">
            <v>2752</v>
          </cell>
        </row>
        <row r="2756">
          <cell r="B2756">
            <v>252</v>
          </cell>
          <cell r="C2756">
            <v>-0.11399999999999988</v>
          </cell>
          <cell r="D2756">
            <v>2753</v>
          </cell>
        </row>
        <row r="2757">
          <cell r="B2757">
            <v>1</v>
          </cell>
          <cell r="C2757">
            <v>-0.23499999999999943</v>
          </cell>
          <cell r="D2757">
            <v>2754</v>
          </cell>
        </row>
        <row r="2758">
          <cell r="B2758">
            <v>2</v>
          </cell>
          <cell r="C2758">
            <v>-0.24000000000000021</v>
          </cell>
          <cell r="D2758">
            <v>2755</v>
          </cell>
        </row>
        <row r="2759">
          <cell r="B2759">
            <v>3</v>
          </cell>
          <cell r="C2759">
            <v>-0.25099999999999945</v>
          </cell>
          <cell r="D2759">
            <v>2756</v>
          </cell>
        </row>
        <row r="2760">
          <cell r="B2760">
            <v>4</v>
          </cell>
          <cell r="C2760">
            <v>-0.26199999999999957</v>
          </cell>
          <cell r="D2760">
            <v>2757</v>
          </cell>
        </row>
        <row r="2761">
          <cell r="B2761">
            <v>5</v>
          </cell>
          <cell r="C2761">
            <v>-0.27000000000000046</v>
          </cell>
          <cell r="D2761">
            <v>2758</v>
          </cell>
        </row>
        <row r="2762">
          <cell r="B2762">
            <v>6</v>
          </cell>
          <cell r="C2762">
            <v>-0.26500000000000057</v>
          </cell>
          <cell r="D2762">
            <v>2759</v>
          </cell>
        </row>
        <row r="2763">
          <cell r="B2763">
            <v>7</v>
          </cell>
          <cell r="C2763">
            <v>-0.27999999999999936</v>
          </cell>
          <cell r="D2763">
            <v>2760</v>
          </cell>
        </row>
        <row r="2764">
          <cell r="B2764">
            <v>8</v>
          </cell>
          <cell r="C2764">
            <v>-0.27999999999999936</v>
          </cell>
          <cell r="D2764">
            <v>2761</v>
          </cell>
        </row>
        <row r="2765">
          <cell r="B2765">
            <v>9</v>
          </cell>
          <cell r="C2765">
            <v>-0.27999999999999936</v>
          </cell>
          <cell r="D2765">
            <v>2762</v>
          </cell>
        </row>
        <row r="2766">
          <cell r="B2766">
            <v>10</v>
          </cell>
          <cell r="C2766">
            <v>-0.2759999999999998</v>
          </cell>
          <cell r="D2766">
            <v>2763</v>
          </cell>
        </row>
        <row r="2767">
          <cell r="B2767">
            <v>11</v>
          </cell>
          <cell r="C2767">
            <v>-0.26400000000000023</v>
          </cell>
          <cell r="D2767">
            <v>2764</v>
          </cell>
        </row>
        <row r="2768">
          <cell r="B2768">
            <v>12</v>
          </cell>
          <cell r="C2768">
            <v>-0.25699999999999967</v>
          </cell>
          <cell r="D2768">
            <v>2765</v>
          </cell>
        </row>
        <row r="2769">
          <cell r="B2769">
            <v>13</v>
          </cell>
          <cell r="C2769">
            <v>-0.25699999999999967</v>
          </cell>
          <cell r="D2769">
            <v>2766</v>
          </cell>
        </row>
        <row r="2770">
          <cell r="B2770">
            <v>14</v>
          </cell>
          <cell r="C2770">
            <v>-0.25999999999999979</v>
          </cell>
          <cell r="D2770">
            <v>2767</v>
          </cell>
        </row>
        <row r="2771">
          <cell r="B2771">
            <v>15</v>
          </cell>
          <cell r="C2771">
            <v>-0.25399999999999956</v>
          </cell>
          <cell r="D2771">
            <v>2768</v>
          </cell>
        </row>
        <row r="2772">
          <cell r="B2772">
            <v>16</v>
          </cell>
          <cell r="C2772">
            <v>-0.25100000000000033</v>
          </cell>
          <cell r="D2772">
            <v>2769</v>
          </cell>
        </row>
        <row r="2773">
          <cell r="B2773">
            <v>17</v>
          </cell>
          <cell r="C2773">
            <v>-0.25600000000000023</v>
          </cell>
          <cell r="D2773">
            <v>2770</v>
          </cell>
        </row>
        <row r="2774">
          <cell r="B2774">
            <v>18</v>
          </cell>
          <cell r="C2774">
            <v>-0.25300000000000011</v>
          </cell>
          <cell r="D2774">
            <v>2771</v>
          </cell>
        </row>
        <row r="2775">
          <cell r="B2775">
            <v>19</v>
          </cell>
          <cell r="C2775">
            <v>-0.25599999999999934</v>
          </cell>
          <cell r="D2775">
            <v>2772</v>
          </cell>
        </row>
        <row r="2776">
          <cell r="B2776">
            <v>20</v>
          </cell>
          <cell r="C2776">
            <v>-0.26000000000000068</v>
          </cell>
          <cell r="D2776">
            <v>2773</v>
          </cell>
        </row>
        <row r="2777">
          <cell r="B2777">
            <v>21</v>
          </cell>
          <cell r="C2777">
            <v>-0.25999999999999979</v>
          </cell>
          <cell r="D2777">
            <v>2774</v>
          </cell>
        </row>
        <row r="2778">
          <cell r="B2778">
            <v>22</v>
          </cell>
          <cell r="C2778">
            <v>-0.24000000000000021</v>
          </cell>
          <cell r="D2778">
            <v>2775</v>
          </cell>
        </row>
        <row r="2779">
          <cell r="B2779">
            <v>23</v>
          </cell>
          <cell r="C2779">
            <v>-0.21699999999999964</v>
          </cell>
          <cell r="D2779">
            <v>2776</v>
          </cell>
        </row>
        <row r="2780">
          <cell r="B2780">
            <v>24</v>
          </cell>
          <cell r="C2780">
            <v>-0.22900000000000009</v>
          </cell>
          <cell r="D2780">
            <v>2777</v>
          </cell>
        </row>
        <row r="2781">
          <cell r="B2781">
            <v>25</v>
          </cell>
          <cell r="C2781">
            <v>-0.23599999999999977</v>
          </cell>
          <cell r="D2781">
            <v>2778</v>
          </cell>
        </row>
        <row r="2782">
          <cell r="B2782">
            <v>26</v>
          </cell>
          <cell r="C2782">
            <v>-0.23999999999999932</v>
          </cell>
          <cell r="D2782">
            <v>2779</v>
          </cell>
        </row>
        <row r="2783">
          <cell r="B2783">
            <v>27</v>
          </cell>
          <cell r="C2783">
            <v>-0.23499999999999943</v>
          </cell>
          <cell r="D2783">
            <v>2780</v>
          </cell>
        </row>
        <row r="2784">
          <cell r="B2784">
            <v>28</v>
          </cell>
          <cell r="C2784">
            <v>-0.22499999999999964</v>
          </cell>
          <cell r="D2784">
            <v>2781</v>
          </cell>
        </row>
        <row r="2785">
          <cell r="B2785">
            <v>29</v>
          </cell>
          <cell r="C2785">
            <v>-0.21399999999999952</v>
          </cell>
          <cell r="D2785">
            <v>2782</v>
          </cell>
        </row>
        <row r="2786">
          <cell r="B2786">
            <v>30</v>
          </cell>
          <cell r="C2786">
            <v>-0.20199999999999996</v>
          </cell>
          <cell r="D2786">
            <v>2783</v>
          </cell>
        </row>
        <row r="2787">
          <cell r="B2787">
            <v>31</v>
          </cell>
          <cell r="C2787">
            <v>-0.21999999999999975</v>
          </cell>
          <cell r="D2787">
            <v>2784</v>
          </cell>
        </row>
        <row r="2788">
          <cell r="B2788">
            <v>32</v>
          </cell>
          <cell r="C2788">
            <v>-0.23000000000000043</v>
          </cell>
          <cell r="D2788">
            <v>2785</v>
          </cell>
        </row>
        <row r="2789">
          <cell r="B2789">
            <v>33</v>
          </cell>
          <cell r="C2789">
            <v>-0.24000000000000021</v>
          </cell>
          <cell r="D2789">
            <v>2786</v>
          </cell>
        </row>
        <row r="2790">
          <cell r="B2790">
            <v>34</v>
          </cell>
          <cell r="C2790">
            <v>-0.24000000000000021</v>
          </cell>
          <cell r="D2790">
            <v>2787</v>
          </cell>
        </row>
        <row r="2791">
          <cell r="B2791">
            <v>35</v>
          </cell>
          <cell r="C2791">
            <v>-0.23499999999999943</v>
          </cell>
          <cell r="D2791">
            <v>2788</v>
          </cell>
        </row>
        <row r="2792">
          <cell r="B2792">
            <v>36</v>
          </cell>
          <cell r="C2792">
            <v>-0.21600000000000019</v>
          </cell>
          <cell r="D2792">
            <v>2789</v>
          </cell>
        </row>
        <row r="2793">
          <cell r="B2793">
            <v>37</v>
          </cell>
          <cell r="C2793">
            <v>-0.21399999999999952</v>
          </cell>
          <cell r="D2793">
            <v>2790</v>
          </cell>
        </row>
        <row r="2794">
          <cell r="B2794">
            <v>38</v>
          </cell>
          <cell r="C2794">
            <v>-0.2110000000000003</v>
          </cell>
          <cell r="D2794">
            <v>2791</v>
          </cell>
        </row>
        <row r="2795">
          <cell r="B2795">
            <v>39</v>
          </cell>
          <cell r="C2795">
            <v>-0.21099999999999941</v>
          </cell>
          <cell r="D2795">
            <v>2792</v>
          </cell>
        </row>
        <row r="2796">
          <cell r="B2796">
            <v>40</v>
          </cell>
          <cell r="C2796">
            <v>-0.21399999999999952</v>
          </cell>
          <cell r="D2796">
            <v>2793</v>
          </cell>
        </row>
        <row r="2797">
          <cell r="B2797">
            <v>41</v>
          </cell>
          <cell r="C2797">
            <v>-0.21699999999999964</v>
          </cell>
          <cell r="D2797">
            <v>2794</v>
          </cell>
        </row>
        <row r="2798">
          <cell r="B2798">
            <v>42</v>
          </cell>
          <cell r="C2798">
            <v>-0.21400000000000041</v>
          </cell>
          <cell r="D2798">
            <v>2795</v>
          </cell>
        </row>
        <row r="2799">
          <cell r="B2799">
            <v>43</v>
          </cell>
          <cell r="C2799">
            <v>-0.22599999999999998</v>
          </cell>
          <cell r="D2799">
            <v>2796</v>
          </cell>
        </row>
        <row r="2800">
          <cell r="B2800">
            <v>44</v>
          </cell>
          <cell r="C2800">
            <v>-0.22900000000000009</v>
          </cell>
          <cell r="D2800">
            <v>2797</v>
          </cell>
        </row>
        <row r="2801">
          <cell r="B2801">
            <v>45</v>
          </cell>
          <cell r="C2801">
            <v>-0.22599999999999998</v>
          </cell>
          <cell r="D2801">
            <v>2798</v>
          </cell>
        </row>
        <row r="2802">
          <cell r="B2802">
            <v>46</v>
          </cell>
          <cell r="C2802">
            <v>-0.21699999999999964</v>
          </cell>
          <cell r="D2802">
            <v>2799</v>
          </cell>
        </row>
        <row r="2803">
          <cell r="B2803">
            <v>47</v>
          </cell>
          <cell r="C2803">
            <v>-0.21099999999999941</v>
          </cell>
          <cell r="D2803">
            <v>2800</v>
          </cell>
        </row>
        <row r="2804">
          <cell r="B2804">
            <v>48</v>
          </cell>
          <cell r="C2804">
            <v>-0.1949999999999994</v>
          </cell>
          <cell r="D2804">
            <v>2801</v>
          </cell>
        </row>
        <row r="2805">
          <cell r="B2805">
            <v>49</v>
          </cell>
          <cell r="C2805">
            <v>-0.19899999999999984</v>
          </cell>
          <cell r="D2805">
            <v>2802</v>
          </cell>
        </row>
        <row r="2806">
          <cell r="B2806">
            <v>50</v>
          </cell>
          <cell r="C2806">
            <v>-0.18499999999999961</v>
          </cell>
          <cell r="D2806">
            <v>2803</v>
          </cell>
        </row>
        <row r="2807">
          <cell r="B2807">
            <v>51</v>
          </cell>
          <cell r="C2807">
            <v>-0.19100000000000072</v>
          </cell>
          <cell r="D2807">
            <v>2804</v>
          </cell>
        </row>
        <row r="2808">
          <cell r="B2808">
            <v>52</v>
          </cell>
          <cell r="C2808">
            <v>-0.18299999999999983</v>
          </cell>
          <cell r="D2808">
            <v>2805</v>
          </cell>
        </row>
        <row r="2809">
          <cell r="B2809">
            <v>53</v>
          </cell>
          <cell r="C2809">
            <v>-0.17999999999999972</v>
          </cell>
          <cell r="D2809">
            <v>2806</v>
          </cell>
        </row>
        <row r="2810">
          <cell r="B2810">
            <v>54</v>
          </cell>
          <cell r="C2810">
            <v>-0.19999999999999929</v>
          </cell>
          <cell r="D2810">
            <v>2807</v>
          </cell>
        </row>
        <row r="2811">
          <cell r="B2811">
            <v>55</v>
          </cell>
          <cell r="C2811">
            <v>-0.20000000000000018</v>
          </cell>
          <cell r="D2811">
            <v>2808</v>
          </cell>
        </row>
        <row r="2812">
          <cell r="B2812">
            <v>56</v>
          </cell>
          <cell r="C2812">
            <v>-0.21200000000000063</v>
          </cell>
          <cell r="D2812">
            <v>2809</v>
          </cell>
        </row>
        <row r="2813">
          <cell r="B2813">
            <v>57</v>
          </cell>
          <cell r="C2813">
            <v>-0.21199999999999974</v>
          </cell>
          <cell r="D2813">
            <v>2810</v>
          </cell>
        </row>
        <row r="2814">
          <cell r="B2814">
            <v>58</v>
          </cell>
          <cell r="C2814">
            <v>-0.18599999999999994</v>
          </cell>
          <cell r="D2814">
            <v>2811</v>
          </cell>
        </row>
        <row r="2815">
          <cell r="B2815">
            <v>59</v>
          </cell>
          <cell r="C2815">
            <v>-0.20400000000000063</v>
          </cell>
          <cell r="D2815">
            <v>2812</v>
          </cell>
        </row>
        <row r="2816">
          <cell r="B2816">
            <v>60</v>
          </cell>
          <cell r="C2816">
            <v>-0.19500000000000028</v>
          </cell>
          <cell r="D2816">
            <v>2813</v>
          </cell>
        </row>
        <row r="2817">
          <cell r="B2817">
            <v>61</v>
          </cell>
          <cell r="C2817">
            <v>-0.20000000000000018</v>
          </cell>
          <cell r="D2817">
            <v>2814</v>
          </cell>
        </row>
        <row r="2818">
          <cell r="B2818">
            <v>62</v>
          </cell>
          <cell r="C2818">
            <v>-0.20099999999999962</v>
          </cell>
          <cell r="D2818">
            <v>2815</v>
          </cell>
        </row>
        <row r="2819">
          <cell r="B2819">
            <v>63</v>
          </cell>
          <cell r="C2819">
            <v>-0.1899999999999995</v>
          </cell>
          <cell r="D2819">
            <v>2816</v>
          </cell>
        </row>
        <row r="2820">
          <cell r="B2820">
            <v>64</v>
          </cell>
          <cell r="C2820">
            <v>-0.18799999999999972</v>
          </cell>
          <cell r="D2820">
            <v>2817</v>
          </cell>
        </row>
        <row r="2821">
          <cell r="B2821">
            <v>65</v>
          </cell>
          <cell r="C2821">
            <v>-0.18399999999999928</v>
          </cell>
          <cell r="D2821">
            <v>2818</v>
          </cell>
        </row>
        <row r="2822">
          <cell r="B2822">
            <v>66</v>
          </cell>
          <cell r="C2822">
            <v>-0.18299999999999983</v>
          </cell>
          <cell r="D2822">
            <v>2819</v>
          </cell>
        </row>
        <row r="2823">
          <cell r="B2823">
            <v>67</v>
          </cell>
          <cell r="C2823">
            <v>-0.16300000000000026</v>
          </cell>
          <cell r="D2823">
            <v>2820</v>
          </cell>
        </row>
        <row r="2824">
          <cell r="B2824">
            <v>68</v>
          </cell>
          <cell r="C2824">
            <v>-0.15799999999999947</v>
          </cell>
          <cell r="D2824">
            <v>2821</v>
          </cell>
        </row>
        <row r="2825">
          <cell r="B2825">
            <v>69</v>
          </cell>
          <cell r="C2825">
            <v>-0.16800000000000015</v>
          </cell>
          <cell r="D2825">
            <v>2822</v>
          </cell>
        </row>
        <row r="2826">
          <cell r="B2826">
            <v>70</v>
          </cell>
          <cell r="C2826">
            <v>-0.16599999999999948</v>
          </cell>
          <cell r="D2826">
            <v>2823</v>
          </cell>
        </row>
        <row r="2827">
          <cell r="B2827">
            <v>71</v>
          </cell>
          <cell r="C2827">
            <v>-0.17600000000000016</v>
          </cell>
          <cell r="D2827">
            <v>2824</v>
          </cell>
        </row>
        <row r="2828">
          <cell r="B2828">
            <v>72</v>
          </cell>
          <cell r="C2828">
            <v>-0.17900000000000027</v>
          </cell>
          <cell r="D2828">
            <v>2825</v>
          </cell>
        </row>
        <row r="2829">
          <cell r="B2829">
            <v>73</v>
          </cell>
          <cell r="C2829">
            <v>-0.16500000000000004</v>
          </cell>
          <cell r="D2829">
            <v>2826</v>
          </cell>
        </row>
        <row r="2830">
          <cell r="B2830">
            <v>74</v>
          </cell>
          <cell r="C2830">
            <v>-0.15800000000000036</v>
          </cell>
          <cell r="D2830">
            <v>2827</v>
          </cell>
        </row>
        <row r="2831">
          <cell r="B2831">
            <v>75</v>
          </cell>
          <cell r="C2831">
            <v>-0.16000000000000014</v>
          </cell>
          <cell r="D2831">
            <v>2828</v>
          </cell>
        </row>
        <row r="2832">
          <cell r="B2832">
            <v>76</v>
          </cell>
          <cell r="C2832">
            <v>-0.15200000000000014</v>
          </cell>
          <cell r="D2832">
            <v>2829</v>
          </cell>
        </row>
        <row r="2833">
          <cell r="B2833">
            <v>77</v>
          </cell>
          <cell r="C2833">
            <v>-0.16300000000000026</v>
          </cell>
          <cell r="D2833">
            <v>2830</v>
          </cell>
        </row>
        <row r="2834">
          <cell r="B2834">
            <v>78</v>
          </cell>
          <cell r="C2834">
            <v>-0.15300000000000047</v>
          </cell>
          <cell r="D2834">
            <v>2831</v>
          </cell>
        </row>
        <row r="2835">
          <cell r="B2835">
            <v>79</v>
          </cell>
          <cell r="C2835">
            <v>-0.13300000000000001</v>
          </cell>
          <cell r="D2835">
            <v>2832</v>
          </cell>
        </row>
        <row r="2836">
          <cell r="B2836">
            <v>80</v>
          </cell>
          <cell r="C2836">
            <v>-0.12299999999999933</v>
          </cell>
          <cell r="D2836">
            <v>2833</v>
          </cell>
        </row>
        <row r="2837">
          <cell r="B2837">
            <v>81</v>
          </cell>
          <cell r="C2837">
            <v>-0.14799999999999969</v>
          </cell>
          <cell r="D2837">
            <v>2834</v>
          </cell>
        </row>
        <row r="2838">
          <cell r="B2838">
            <v>82</v>
          </cell>
          <cell r="C2838">
            <v>-0.15500000000000025</v>
          </cell>
          <cell r="D2838">
            <v>2835</v>
          </cell>
        </row>
        <row r="2839">
          <cell r="B2839">
            <v>83</v>
          </cell>
          <cell r="C2839">
            <v>-0.15500000000000025</v>
          </cell>
          <cell r="D2839">
            <v>2836</v>
          </cell>
        </row>
        <row r="2840">
          <cell r="B2840">
            <v>84</v>
          </cell>
          <cell r="C2840">
            <v>-0.15700000000000003</v>
          </cell>
          <cell r="D2840">
            <v>2837</v>
          </cell>
        </row>
        <row r="2841">
          <cell r="B2841">
            <v>85</v>
          </cell>
          <cell r="C2841">
            <v>-0.14799999999999969</v>
          </cell>
          <cell r="D2841">
            <v>2838</v>
          </cell>
        </row>
        <row r="2842">
          <cell r="B2842">
            <v>86</v>
          </cell>
          <cell r="C2842">
            <v>-0.13699999999999957</v>
          </cell>
          <cell r="D2842">
            <v>2839</v>
          </cell>
        </row>
        <row r="2843">
          <cell r="B2843">
            <v>87</v>
          </cell>
          <cell r="C2843">
            <v>-0.14999999999999947</v>
          </cell>
          <cell r="D2843">
            <v>2840</v>
          </cell>
        </row>
        <row r="2844">
          <cell r="B2844">
            <v>88</v>
          </cell>
          <cell r="C2844">
            <v>-0.13900000000000023</v>
          </cell>
          <cell r="D2844">
            <v>2841</v>
          </cell>
        </row>
        <row r="2845">
          <cell r="B2845">
            <v>89</v>
          </cell>
          <cell r="C2845">
            <v>-0.14599999999999991</v>
          </cell>
          <cell r="D2845">
            <v>2842</v>
          </cell>
        </row>
        <row r="2846">
          <cell r="B2846">
            <v>90</v>
          </cell>
          <cell r="C2846">
            <v>-0.15599999999999969</v>
          </cell>
          <cell r="D2846">
            <v>2843</v>
          </cell>
        </row>
        <row r="2847">
          <cell r="B2847">
            <v>91</v>
          </cell>
          <cell r="C2847">
            <v>-0.17500000000000071</v>
          </cell>
          <cell r="D2847">
            <v>2844</v>
          </cell>
        </row>
        <row r="2848">
          <cell r="B2848">
            <v>92</v>
          </cell>
          <cell r="C2848">
            <v>-0.1769999999999996</v>
          </cell>
          <cell r="D2848">
            <v>2845</v>
          </cell>
        </row>
        <row r="2849">
          <cell r="B2849">
            <v>93</v>
          </cell>
          <cell r="C2849">
            <v>-0.17199999999999971</v>
          </cell>
          <cell r="D2849">
            <v>2846</v>
          </cell>
        </row>
        <row r="2850">
          <cell r="B2850">
            <v>94</v>
          </cell>
          <cell r="C2850">
            <v>-0.18599999999999994</v>
          </cell>
          <cell r="D2850">
            <v>2847</v>
          </cell>
        </row>
        <row r="2851">
          <cell r="B2851">
            <v>95</v>
          </cell>
          <cell r="C2851">
            <v>-0.1949999999999994</v>
          </cell>
          <cell r="D2851">
            <v>2848</v>
          </cell>
        </row>
        <row r="2852">
          <cell r="B2852">
            <v>96</v>
          </cell>
          <cell r="C2852">
            <v>-0.19399999999999995</v>
          </cell>
          <cell r="D2852">
            <v>2849</v>
          </cell>
        </row>
        <row r="2853">
          <cell r="B2853">
            <v>97</v>
          </cell>
          <cell r="C2853">
            <v>-0.18699999999999939</v>
          </cell>
          <cell r="D2853">
            <v>2850</v>
          </cell>
        </row>
        <row r="2854">
          <cell r="B2854">
            <v>98</v>
          </cell>
          <cell r="C2854">
            <v>-0.19200000000000017</v>
          </cell>
          <cell r="D2854">
            <v>2851</v>
          </cell>
        </row>
        <row r="2855">
          <cell r="B2855">
            <v>99</v>
          </cell>
          <cell r="C2855">
            <v>-0.19500000000000028</v>
          </cell>
          <cell r="D2855">
            <v>2852</v>
          </cell>
        </row>
        <row r="2856">
          <cell r="B2856">
            <v>100</v>
          </cell>
          <cell r="C2856">
            <v>-0.19600000000000062</v>
          </cell>
          <cell r="D2856">
            <v>2853</v>
          </cell>
        </row>
        <row r="2857">
          <cell r="B2857">
            <v>101</v>
          </cell>
          <cell r="C2857">
            <v>-0.19700000000000006</v>
          </cell>
          <cell r="D2857">
            <v>2854</v>
          </cell>
        </row>
        <row r="2858">
          <cell r="B2858">
            <v>102</v>
          </cell>
          <cell r="C2858">
            <v>-0.18900000000000006</v>
          </cell>
          <cell r="D2858">
            <v>2855</v>
          </cell>
        </row>
        <row r="2859">
          <cell r="B2859">
            <v>103</v>
          </cell>
          <cell r="C2859">
            <v>-0.18799999999999972</v>
          </cell>
          <cell r="D2859">
            <v>2856</v>
          </cell>
        </row>
        <row r="2860">
          <cell r="B2860">
            <v>104</v>
          </cell>
          <cell r="C2860">
            <v>-0.18200000000000038</v>
          </cell>
          <cell r="D2860">
            <v>2857</v>
          </cell>
        </row>
        <row r="2861">
          <cell r="B2861">
            <v>105</v>
          </cell>
          <cell r="C2861">
            <v>-0.19299999999999962</v>
          </cell>
          <cell r="D2861">
            <v>2858</v>
          </cell>
        </row>
        <row r="2862">
          <cell r="B2862">
            <v>106</v>
          </cell>
          <cell r="C2862">
            <v>-0.20000000000000018</v>
          </cell>
          <cell r="D2862">
            <v>2859</v>
          </cell>
        </row>
        <row r="2863">
          <cell r="B2863">
            <v>107</v>
          </cell>
          <cell r="C2863">
            <v>-0.18900000000000006</v>
          </cell>
          <cell r="D2863">
            <v>2860</v>
          </cell>
        </row>
        <row r="2864">
          <cell r="B2864">
            <v>108</v>
          </cell>
          <cell r="C2864">
            <v>-0.18799999999999972</v>
          </cell>
          <cell r="D2864">
            <v>2861</v>
          </cell>
        </row>
        <row r="2865">
          <cell r="B2865">
            <v>109</v>
          </cell>
          <cell r="C2865">
            <v>-0.1850000000000005</v>
          </cell>
          <cell r="D2865">
            <v>2862</v>
          </cell>
        </row>
        <row r="2866">
          <cell r="B2866">
            <v>110</v>
          </cell>
          <cell r="C2866">
            <v>-0.17300000000000004</v>
          </cell>
          <cell r="D2866">
            <v>2863</v>
          </cell>
        </row>
        <row r="2867">
          <cell r="B2867">
            <v>111</v>
          </cell>
          <cell r="C2867">
            <v>-0.18299999999999983</v>
          </cell>
          <cell r="D2867">
            <v>2864</v>
          </cell>
        </row>
        <row r="2868">
          <cell r="B2868">
            <v>112</v>
          </cell>
          <cell r="C2868">
            <v>-0.17799999999999994</v>
          </cell>
          <cell r="D2868">
            <v>2865</v>
          </cell>
        </row>
        <row r="2869">
          <cell r="B2869">
            <v>113</v>
          </cell>
          <cell r="C2869">
            <v>-0.18799999999999972</v>
          </cell>
          <cell r="D2869">
            <v>2866</v>
          </cell>
        </row>
        <row r="2870">
          <cell r="B2870">
            <v>114</v>
          </cell>
          <cell r="C2870">
            <v>-0.18700000000000028</v>
          </cell>
          <cell r="D2870">
            <v>2867</v>
          </cell>
        </row>
        <row r="2871">
          <cell r="B2871">
            <v>115</v>
          </cell>
          <cell r="C2871">
            <v>-0.19599999999999973</v>
          </cell>
          <cell r="D2871">
            <v>2868</v>
          </cell>
        </row>
        <row r="2872">
          <cell r="B2872">
            <v>116</v>
          </cell>
          <cell r="C2872">
            <v>-0.20500000000000007</v>
          </cell>
          <cell r="D2872">
            <v>2869</v>
          </cell>
        </row>
        <row r="2873">
          <cell r="B2873">
            <v>117</v>
          </cell>
          <cell r="C2873">
            <v>-0.20800000000000018</v>
          </cell>
          <cell r="D2873">
            <v>2870</v>
          </cell>
        </row>
        <row r="2874">
          <cell r="B2874">
            <v>118</v>
          </cell>
          <cell r="C2874">
            <v>-0.1769999999999996</v>
          </cell>
          <cell r="D2874">
            <v>2871</v>
          </cell>
        </row>
        <row r="2875">
          <cell r="B2875">
            <v>119</v>
          </cell>
          <cell r="C2875">
            <v>-0.17499999999999982</v>
          </cell>
          <cell r="D2875">
            <v>2872</v>
          </cell>
        </row>
        <row r="2876">
          <cell r="B2876">
            <v>120</v>
          </cell>
          <cell r="C2876">
            <v>-0.16800000000000015</v>
          </cell>
          <cell r="D2876">
            <v>2873</v>
          </cell>
        </row>
        <row r="2877">
          <cell r="B2877">
            <v>121</v>
          </cell>
          <cell r="C2877">
            <v>-0.1639999999999997</v>
          </cell>
          <cell r="D2877">
            <v>2874</v>
          </cell>
        </row>
        <row r="2878">
          <cell r="B2878">
            <v>122</v>
          </cell>
          <cell r="C2878">
            <v>-0.15299999999999958</v>
          </cell>
          <cell r="D2878">
            <v>2875</v>
          </cell>
        </row>
        <row r="2879">
          <cell r="B2879">
            <v>123</v>
          </cell>
          <cell r="C2879">
            <v>-0.16699999999999982</v>
          </cell>
          <cell r="D2879">
            <v>2876</v>
          </cell>
        </row>
        <row r="2880">
          <cell r="B2880">
            <v>124</v>
          </cell>
          <cell r="C2880">
            <v>-0.14999999999999947</v>
          </cell>
          <cell r="D2880">
            <v>2877</v>
          </cell>
        </row>
        <row r="2881">
          <cell r="B2881">
            <v>125</v>
          </cell>
          <cell r="C2881">
            <v>-0.1540000000000008</v>
          </cell>
          <cell r="D2881">
            <v>2878</v>
          </cell>
        </row>
        <row r="2882">
          <cell r="B2882">
            <v>126</v>
          </cell>
          <cell r="C2882">
            <v>-0.16300000000000026</v>
          </cell>
          <cell r="D2882">
            <v>2879</v>
          </cell>
        </row>
        <row r="2883">
          <cell r="B2883">
            <v>127</v>
          </cell>
          <cell r="C2883">
            <v>-0.15399999999999991</v>
          </cell>
          <cell r="D2883">
            <v>2880</v>
          </cell>
        </row>
        <row r="2884">
          <cell r="B2884">
            <v>128</v>
          </cell>
          <cell r="C2884">
            <v>-0.15299999999999958</v>
          </cell>
          <cell r="D2884">
            <v>2881</v>
          </cell>
        </row>
        <row r="2885">
          <cell r="B2885">
            <v>129</v>
          </cell>
          <cell r="C2885">
            <v>-0.16500000000000004</v>
          </cell>
          <cell r="D2885">
            <v>2882</v>
          </cell>
        </row>
        <row r="2886">
          <cell r="B2886">
            <v>130</v>
          </cell>
          <cell r="C2886">
            <v>-0.1769999999999996</v>
          </cell>
          <cell r="D2886">
            <v>2883</v>
          </cell>
        </row>
        <row r="2887">
          <cell r="B2887">
            <v>131</v>
          </cell>
          <cell r="C2887">
            <v>-0.18100000000000005</v>
          </cell>
          <cell r="D2887">
            <v>2884</v>
          </cell>
        </row>
        <row r="2888">
          <cell r="B2888">
            <v>132</v>
          </cell>
          <cell r="C2888">
            <v>-0.18400000000000016</v>
          </cell>
          <cell r="D2888">
            <v>2885</v>
          </cell>
        </row>
        <row r="2889">
          <cell r="B2889">
            <v>133</v>
          </cell>
          <cell r="C2889">
            <v>-0.19399999999999995</v>
          </cell>
          <cell r="D2889">
            <v>2886</v>
          </cell>
        </row>
        <row r="2890">
          <cell r="B2890">
            <v>134</v>
          </cell>
          <cell r="C2890">
            <v>-0.18599999999999994</v>
          </cell>
          <cell r="D2890">
            <v>2887</v>
          </cell>
        </row>
        <row r="2891">
          <cell r="B2891">
            <v>135</v>
          </cell>
          <cell r="C2891">
            <v>-0.18299999999999983</v>
          </cell>
          <cell r="D2891">
            <v>2888</v>
          </cell>
        </row>
        <row r="2892">
          <cell r="B2892">
            <v>136</v>
          </cell>
          <cell r="C2892">
            <v>-0.17900000000000027</v>
          </cell>
          <cell r="D2892">
            <v>2889</v>
          </cell>
        </row>
        <row r="2893">
          <cell r="B2893">
            <v>137</v>
          </cell>
          <cell r="C2893">
            <v>-0.17499999999999982</v>
          </cell>
          <cell r="D2893">
            <v>2890</v>
          </cell>
        </row>
        <row r="2894">
          <cell r="B2894">
            <v>138</v>
          </cell>
          <cell r="C2894">
            <v>-0.16800000000000015</v>
          </cell>
          <cell r="D2894">
            <v>2891</v>
          </cell>
        </row>
        <row r="2895">
          <cell r="B2895">
            <v>139</v>
          </cell>
          <cell r="C2895">
            <v>-0.16999999999999993</v>
          </cell>
          <cell r="D2895">
            <v>2892</v>
          </cell>
        </row>
        <row r="2896">
          <cell r="B2896">
            <v>140</v>
          </cell>
          <cell r="C2896">
            <v>-0.17300000000000004</v>
          </cell>
          <cell r="D2896">
            <v>2893</v>
          </cell>
        </row>
        <row r="2897">
          <cell r="B2897">
            <v>141</v>
          </cell>
          <cell r="C2897">
            <v>-0.15700000000000003</v>
          </cell>
          <cell r="D2897">
            <v>2894</v>
          </cell>
        </row>
        <row r="2898">
          <cell r="B2898">
            <v>142</v>
          </cell>
          <cell r="C2898">
            <v>-0.15800000000000036</v>
          </cell>
          <cell r="D2898">
            <v>2895</v>
          </cell>
        </row>
        <row r="2899">
          <cell r="B2899">
            <v>143</v>
          </cell>
          <cell r="C2899">
            <v>-0.15000000000000036</v>
          </cell>
          <cell r="D2899">
            <v>2896</v>
          </cell>
        </row>
        <row r="2900">
          <cell r="B2900">
            <v>144</v>
          </cell>
          <cell r="C2900">
            <v>-0.15299999999999958</v>
          </cell>
          <cell r="D2900">
            <v>2897</v>
          </cell>
        </row>
        <row r="2901">
          <cell r="B2901">
            <v>145</v>
          </cell>
          <cell r="C2901">
            <v>-0.15100000000000069</v>
          </cell>
          <cell r="D2901">
            <v>2898</v>
          </cell>
        </row>
        <row r="2902">
          <cell r="B2902">
            <v>146</v>
          </cell>
          <cell r="C2902">
            <v>-0.14900000000000002</v>
          </cell>
          <cell r="D2902">
            <v>2899</v>
          </cell>
        </row>
        <row r="2903">
          <cell r="B2903">
            <v>147</v>
          </cell>
          <cell r="C2903">
            <v>-0.13399999999999945</v>
          </cell>
          <cell r="D2903">
            <v>2900</v>
          </cell>
        </row>
        <row r="2904">
          <cell r="B2904">
            <v>148</v>
          </cell>
          <cell r="C2904">
            <v>-0.125</v>
          </cell>
          <cell r="D2904">
            <v>2901</v>
          </cell>
        </row>
        <row r="2905">
          <cell r="B2905">
            <v>149</v>
          </cell>
          <cell r="C2905">
            <v>-0.13099999999999934</v>
          </cell>
          <cell r="D2905">
            <v>2902</v>
          </cell>
        </row>
        <row r="2906">
          <cell r="B2906">
            <v>150</v>
          </cell>
          <cell r="C2906">
            <v>-0.13699999999999957</v>
          </cell>
          <cell r="D2906">
            <v>2903</v>
          </cell>
        </row>
        <row r="2907">
          <cell r="B2907">
            <v>151</v>
          </cell>
          <cell r="C2907">
            <v>-0.13499999999999979</v>
          </cell>
          <cell r="D2907">
            <v>2904</v>
          </cell>
        </row>
        <row r="2908">
          <cell r="B2908">
            <v>152</v>
          </cell>
          <cell r="C2908">
            <v>-0.15600000000000058</v>
          </cell>
          <cell r="D2908">
            <v>2905</v>
          </cell>
        </row>
        <row r="2909">
          <cell r="B2909">
            <v>153</v>
          </cell>
          <cell r="C2909">
            <v>-0.16199999999999992</v>
          </cell>
          <cell r="D2909">
            <v>2906</v>
          </cell>
        </row>
        <row r="2910">
          <cell r="B2910">
            <v>154</v>
          </cell>
          <cell r="C2910">
            <v>-0.16799999999999926</v>
          </cell>
          <cell r="D2910">
            <v>2907</v>
          </cell>
        </row>
        <row r="2911">
          <cell r="B2911">
            <v>155</v>
          </cell>
          <cell r="C2911">
            <v>-0.1639999999999997</v>
          </cell>
          <cell r="D2911">
            <v>2908</v>
          </cell>
        </row>
        <row r="2912">
          <cell r="B2912">
            <v>156</v>
          </cell>
          <cell r="C2912">
            <v>-0.17100000000000026</v>
          </cell>
          <cell r="D2912">
            <v>2909</v>
          </cell>
        </row>
        <row r="2913">
          <cell r="B2913">
            <v>157</v>
          </cell>
          <cell r="C2913">
            <v>-0.17499999999999982</v>
          </cell>
          <cell r="D2913">
            <v>2910</v>
          </cell>
        </row>
        <row r="2914">
          <cell r="B2914">
            <v>158</v>
          </cell>
          <cell r="C2914">
            <v>-0.1639999999999997</v>
          </cell>
          <cell r="D2914">
            <v>2911</v>
          </cell>
        </row>
        <row r="2915">
          <cell r="B2915">
            <v>159</v>
          </cell>
          <cell r="C2915">
            <v>-0.16100000000000048</v>
          </cell>
          <cell r="D2915">
            <v>2912</v>
          </cell>
        </row>
        <row r="2916">
          <cell r="B2916">
            <v>160</v>
          </cell>
          <cell r="C2916">
            <v>-0.17199999999999971</v>
          </cell>
          <cell r="D2916">
            <v>2913</v>
          </cell>
        </row>
        <row r="2917">
          <cell r="B2917">
            <v>161</v>
          </cell>
          <cell r="C2917">
            <v>-0.16900000000000048</v>
          </cell>
          <cell r="D2917">
            <v>2914</v>
          </cell>
        </row>
        <row r="2918">
          <cell r="B2918">
            <v>162</v>
          </cell>
          <cell r="C2918">
            <v>-0.17300000000000004</v>
          </cell>
          <cell r="D2918">
            <v>2915</v>
          </cell>
        </row>
        <row r="2919">
          <cell r="B2919">
            <v>163</v>
          </cell>
          <cell r="C2919">
            <v>-0.16199999999999992</v>
          </cell>
          <cell r="D2919">
            <v>2916</v>
          </cell>
        </row>
        <row r="2920">
          <cell r="B2920">
            <v>164</v>
          </cell>
          <cell r="C2920">
            <v>-0.15700000000000003</v>
          </cell>
          <cell r="D2920">
            <v>2917</v>
          </cell>
        </row>
        <row r="2921">
          <cell r="B2921">
            <v>165</v>
          </cell>
          <cell r="C2921">
            <v>-0.15499999999999936</v>
          </cell>
          <cell r="D2921">
            <v>2918</v>
          </cell>
        </row>
        <row r="2922">
          <cell r="B2922">
            <v>166</v>
          </cell>
          <cell r="C2922">
            <v>-0.15700000000000003</v>
          </cell>
          <cell r="D2922">
            <v>2919</v>
          </cell>
        </row>
        <row r="2923">
          <cell r="B2923">
            <v>167</v>
          </cell>
          <cell r="C2923">
            <v>-0.15299999999999958</v>
          </cell>
          <cell r="D2923">
            <v>2920</v>
          </cell>
        </row>
        <row r="2924">
          <cell r="B2924">
            <v>168</v>
          </cell>
          <cell r="C2924">
            <v>-0.14500000000000046</v>
          </cell>
          <cell r="D2924">
            <v>2921</v>
          </cell>
        </row>
        <row r="2925">
          <cell r="B2925">
            <v>169</v>
          </cell>
          <cell r="C2925">
            <v>-0.13300000000000001</v>
          </cell>
          <cell r="D2925">
            <v>2922</v>
          </cell>
        </row>
        <row r="2926">
          <cell r="B2926">
            <v>170</v>
          </cell>
          <cell r="C2926">
            <v>-0.13200000000000056</v>
          </cell>
          <cell r="D2926">
            <v>2923</v>
          </cell>
        </row>
        <row r="2927">
          <cell r="B2927">
            <v>171</v>
          </cell>
          <cell r="C2927">
            <v>-0.10800000000000054</v>
          </cell>
          <cell r="D2927">
            <v>2924</v>
          </cell>
        </row>
        <row r="2928">
          <cell r="B2928">
            <v>172</v>
          </cell>
          <cell r="C2928">
            <v>-0.10799999999999965</v>
          </cell>
          <cell r="D2928">
            <v>2925</v>
          </cell>
        </row>
        <row r="2929">
          <cell r="B2929">
            <v>173</v>
          </cell>
          <cell r="C2929">
            <v>-0.10000000000000053</v>
          </cell>
          <cell r="D2929">
            <v>2926</v>
          </cell>
        </row>
        <row r="2930">
          <cell r="B2930">
            <v>174</v>
          </cell>
          <cell r="C2930">
            <v>-0.10899999999999999</v>
          </cell>
          <cell r="D2930">
            <v>2927</v>
          </cell>
        </row>
        <row r="2931">
          <cell r="B2931">
            <v>175</v>
          </cell>
          <cell r="C2931">
            <v>-0.11400000000000077</v>
          </cell>
          <cell r="D2931">
            <v>2928</v>
          </cell>
        </row>
        <row r="2932">
          <cell r="B2932">
            <v>176</v>
          </cell>
          <cell r="C2932">
            <v>-0.11800000000000033</v>
          </cell>
          <cell r="D2932">
            <v>2929</v>
          </cell>
        </row>
        <row r="2933">
          <cell r="B2933">
            <v>177</v>
          </cell>
          <cell r="C2933">
            <v>-0.11599999999999966</v>
          </cell>
          <cell r="D2933">
            <v>2930</v>
          </cell>
        </row>
        <row r="2934">
          <cell r="B2934">
            <v>178</v>
          </cell>
          <cell r="C2934">
            <v>-0.12300000000000022</v>
          </cell>
          <cell r="D2934">
            <v>2931</v>
          </cell>
        </row>
        <row r="2935">
          <cell r="B2935">
            <v>179</v>
          </cell>
          <cell r="C2935">
            <v>-0.125</v>
          </cell>
          <cell r="D2935">
            <v>2932</v>
          </cell>
        </row>
        <row r="2936">
          <cell r="B2936">
            <v>180</v>
          </cell>
          <cell r="C2936">
            <v>-0.12600000000000033</v>
          </cell>
          <cell r="D2936">
            <v>2933</v>
          </cell>
        </row>
        <row r="2937">
          <cell r="B2937">
            <v>181</v>
          </cell>
          <cell r="C2937">
            <v>-0.13600000000000012</v>
          </cell>
          <cell r="D2937">
            <v>2934</v>
          </cell>
        </row>
        <row r="2938">
          <cell r="B2938">
            <v>182</v>
          </cell>
          <cell r="C2938">
            <v>-0.13399999999999945</v>
          </cell>
          <cell r="D2938">
            <v>2935</v>
          </cell>
        </row>
        <row r="2939">
          <cell r="B2939">
            <v>183</v>
          </cell>
          <cell r="C2939">
            <v>-0.1379999999999999</v>
          </cell>
          <cell r="D2939">
            <v>2936</v>
          </cell>
        </row>
        <row r="2940">
          <cell r="B2940">
            <v>184</v>
          </cell>
          <cell r="C2940">
            <v>-0.13200000000000056</v>
          </cell>
          <cell r="D2940">
            <v>2937</v>
          </cell>
        </row>
        <row r="2941">
          <cell r="B2941">
            <v>185</v>
          </cell>
          <cell r="C2941">
            <v>-0.13300000000000001</v>
          </cell>
          <cell r="D2941">
            <v>2938</v>
          </cell>
        </row>
        <row r="2942">
          <cell r="B2942">
            <v>186</v>
          </cell>
          <cell r="C2942">
            <v>-0.13700000000000045</v>
          </cell>
          <cell r="D2942">
            <v>2939</v>
          </cell>
        </row>
        <row r="2943">
          <cell r="B2943">
            <v>187</v>
          </cell>
          <cell r="C2943">
            <v>-0.13499999999999979</v>
          </cell>
          <cell r="D2943">
            <v>2940</v>
          </cell>
        </row>
        <row r="2944">
          <cell r="B2944">
            <v>188</v>
          </cell>
          <cell r="C2944">
            <v>-0.13200000000000056</v>
          </cell>
          <cell r="D2944">
            <v>2941</v>
          </cell>
        </row>
        <row r="2945">
          <cell r="B2945">
            <v>189</v>
          </cell>
          <cell r="C2945">
            <v>-0.12300000000000022</v>
          </cell>
          <cell r="D2945">
            <v>2942</v>
          </cell>
        </row>
        <row r="2946">
          <cell r="B2946">
            <v>190</v>
          </cell>
          <cell r="C2946">
            <v>-0.12000000000000011</v>
          </cell>
          <cell r="D2946">
            <v>2943</v>
          </cell>
        </row>
        <row r="2947">
          <cell r="B2947">
            <v>191</v>
          </cell>
          <cell r="C2947">
            <v>-0.12099999999999955</v>
          </cell>
          <cell r="D2947">
            <v>2944</v>
          </cell>
        </row>
        <row r="2948">
          <cell r="B2948">
            <v>192</v>
          </cell>
          <cell r="C2948">
            <v>-0.12900000000000045</v>
          </cell>
          <cell r="D2948">
            <v>2945</v>
          </cell>
        </row>
        <row r="2949">
          <cell r="B2949">
            <v>193</v>
          </cell>
          <cell r="C2949">
            <v>-0.13200000000000056</v>
          </cell>
          <cell r="D2949">
            <v>2946</v>
          </cell>
        </row>
        <row r="2950">
          <cell r="B2950">
            <v>194</v>
          </cell>
          <cell r="C2950">
            <v>-0.1509999999999998</v>
          </cell>
          <cell r="D2950">
            <v>2947</v>
          </cell>
        </row>
        <row r="2951">
          <cell r="B2951">
            <v>195</v>
          </cell>
          <cell r="C2951">
            <v>-0.15599999999999969</v>
          </cell>
          <cell r="D2951">
            <v>2948</v>
          </cell>
        </row>
        <row r="2952">
          <cell r="B2952">
            <v>196</v>
          </cell>
          <cell r="C2952">
            <v>-0.15399999999999991</v>
          </cell>
          <cell r="D2952">
            <v>2949</v>
          </cell>
        </row>
        <row r="2953">
          <cell r="B2953">
            <v>197</v>
          </cell>
          <cell r="C2953">
            <v>-0.14500000000000046</v>
          </cell>
          <cell r="D2953">
            <v>2950</v>
          </cell>
        </row>
        <row r="2954">
          <cell r="B2954">
            <v>198</v>
          </cell>
          <cell r="C2954">
            <v>-0.1379999999999999</v>
          </cell>
          <cell r="D2954">
            <v>2951</v>
          </cell>
        </row>
        <row r="2955">
          <cell r="B2955">
            <v>199</v>
          </cell>
          <cell r="C2955">
            <v>-0.12900000000000045</v>
          </cell>
          <cell r="D2955">
            <v>2952</v>
          </cell>
        </row>
        <row r="2956">
          <cell r="B2956">
            <v>200</v>
          </cell>
          <cell r="C2956">
            <v>-0.12300000000000022</v>
          </cell>
          <cell r="D2956">
            <v>2953</v>
          </cell>
        </row>
        <row r="2957">
          <cell r="B2957">
            <v>201</v>
          </cell>
          <cell r="C2957">
            <v>-0.10400000000000009</v>
          </cell>
          <cell r="D2957">
            <v>2954</v>
          </cell>
        </row>
        <row r="2958">
          <cell r="B2958">
            <v>202</v>
          </cell>
          <cell r="C2958">
            <v>-0.10400000000000009</v>
          </cell>
          <cell r="D2958">
            <v>2955</v>
          </cell>
        </row>
        <row r="2959">
          <cell r="B2959">
            <v>203</v>
          </cell>
          <cell r="C2959">
            <v>-0.10400000000000009</v>
          </cell>
          <cell r="D2959">
            <v>2956</v>
          </cell>
        </row>
        <row r="2960">
          <cell r="B2960">
            <v>204</v>
          </cell>
          <cell r="C2960">
            <v>-0.10200000000000031</v>
          </cell>
          <cell r="D2960">
            <v>2957</v>
          </cell>
        </row>
        <row r="2961">
          <cell r="B2961">
            <v>205</v>
          </cell>
          <cell r="C2961">
            <v>-0.10599999999999987</v>
          </cell>
          <cell r="D2961">
            <v>2958</v>
          </cell>
        </row>
        <row r="2962">
          <cell r="B2962">
            <v>206</v>
          </cell>
          <cell r="C2962">
            <v>-0.10800000000000054</v>
          </cell>
          <cell r="D2962">
            <v>2959</v>
          </cell>
        </row>
        <row r="2963">
          <cell r="B2963">
            <v>207</v>
          </cell>
          <cell r="C2963">
            <v>-0.10400000000000009</v>
          </cell>
          <cell r="D2963">
            <v>2960</v>
          </cell>
        </row>
        <row r="2964">
          <cell r="B2964">
            <v>208</v>
          </cell>
          <cell r="C2964">
            <v>-0.10699999999999932</v>
          </cell>
          <cell r="D2964">
            <v>2961</v>
          </cell>
        </row>
        <row r="2965">
          <cell r="B2965">
            <v>209</v>
          </cell>
          <cell r="C2965">
            <v>-0.11299999999999955</v>
          </cell>
          <cell r="D2965">
            <v>2962</v>
          </cell>
        </row>
        <row r="2966">
          <cell r="B2966">
            <v>210</v>
          </cell>
          <cell r="C2966">
            <v>-0.1120000000000001</v>
          </cell>
          <cell r="D2966">
            <v>2963</v>
          </cell>
        </row>
        <row r="2967">
          <cell r="B2967">
            <v>211</v>
          </cell>
          <cell r="C2967">
            <v>-0.11500000000000021</v>
          </cell>
          <cell r="D2967">
            <v>2964</v>
          </cell>
        </row>
        <row r="2968">
          <cell r="B2968">
            <v>212</v>
          </cell>
          <cell r="C2968">
            <v>-0.11299999999999955</v>
          </cell>
          <cell r="D2968">
            <v>2965</v>
          </cell>
        </row>
        <row r="2969">
          <cell r="B2969">
            <v>213</v>
          </cell>
          <cell r="C2969">
            <v>-0.11500000000000021</v>
          </cell>
          <cell r="D2969">
            <v>2966</v>
          </cell>
        </row>
        <row r="2970">
          <cell r="B2970">
            <v>214</v>
          </cell>
          <cell r="C2970">
            <v>-0.12000000000000011</v>
          </cell>
          <cell r="D2970">
            <v>2967</v>
          </cell>
        </row>
        <row r="2971">
          <cell r="B2971">
            <v>215</v>
          </cell>
          <cell r="C2971">
            <v>-0.13499999999999979</v>
          </cell>
          <cell r="D2971">
            <v>2968</v>
          </cell>
        </row>
        <row r="2972">
          <cell r="B2972">
            <v>216</v>
          </cell>
          <cell r="C2972">
            <v>-0.15100000000000025</v>
          </cell>
          <cell r="D2972">
            <v>2969</v>
          </cell>
        </row>
        <row r="2973">
          <cell r="B2973">
            <v>217</v>
          </cell>
          <cell r="C2973">
            <v>-0.15800000000000036</v>
          </cell>
          <cell r="D2973">
            <v>2970</v>
          </cell>
        </row>
        <row r="2974">
          <cell r="B2974">
            <v>218</v>
          </cell>
          <cell r="C2974">
            <v>-0.15200000000000014</v>
          </cell>
          <cell r="D2974">
            <v>2971</v>
          </cell>
        </row>
        <row r="2975">
          <cell r="B2975">
            <v>219</v>
          </cell>
          <cell r="C2975">
            <v>-0.15700000000000003</v>
          </cell>
          <cell r="D2975">
            <v>2972</v>
          </cell>
        </row>
        <row r="2976">
          <cell r="B2976">
            <v>220</v>
          </cell>
          <cell r="C2976">
            <v>-0.15200000000000014</v>
          </cell>
          <cell r="D2976">
            <v>2973</v>
          </cell>
        </row>
        <row r="2977">
          <cell r="B2977">
            <v>221</v>
          </cell>
          <cell r="C2977">
            <v>-0.14800000000000058</v>
          </cell>
          <cell r="D2977">
            <v>2974</v>
          </cell>
        </row>
        <row r="2978">
          <cell r="B2978">
            <v>222</v>
          </cell>
          <cell r="C2978">
            <v>-0.14500000000000046</v>
          </cell>
          <cell r="D2978">
            <v>2975</v>
          </cell>
        </row>
        <row r="2979">
          <cell r="B2979">
            <v>223</v>
          </cell>
          <cell r="C2979">
            <v>-0.14799999999999969</v>
          </cell>
          <cell r="D2979">
            <v>2976</v>
          </cell>
        </row>
        <row r="2980">
          <cell r="B2980">
            <v>224</v>
          </cell>
          <cell r="C2980">
            <v>-0.14099999999999957</v>
          </cell>
          <cell r="D2980">
            <v>2977</v>
          </cell>
        </row>
        <row r="2981">
          <cell r="B2981">
            <v>225</v>
          </cell>
          <cell r="C2981">
            <v>-0.13900000000000023</v>
          </cell>
          <cell r="D2981">
            <v>2978</v>
          </cell>
        </row>
        <row r="2982">
          <cell r="B2982">
            <v>226</v>
          </cell>
          <cell r="C2982">
            <v>-0.13400000000000034</v>
          </cell>
          <cell r="D2982">
            <v>2979</v>
          </cell>
        </row>
        <row r="2983">
          <cell r="B2983">
            <v>227</v>
          </cell>
          <cell r="C2983">
            <v>-0.12199999999999989</v>
          </cell>
          <cell r="D2983">
            <v>2980</v>
          </cell>
        </row>
        <row r="2984">
          <cell r="B2984">
            <v>228</v>
          </cell>
          <cell r="C2984">
            <v>-0.10200000000000031</v>
          </cell>
          <cell r="D2984">
            <v>2981</v>
          </cell>
        </row>
        <row r="2985">
          <cell r="B2985">
            <v>229</v>
          </cell>
          <cell r="C2985">
            <v>-0.10700000000000021</v>
          </cell>
          <cell r="D2985">
            <v>2982</v>
          </cell>
        </row>
        <row r="2986">
          <cell r="B2986">
            <v>230</v>
          </cell>
          <cell r="C2986">
            <v>-0.11900000000000022</v>
          </cell>
          <cell r="D2986">
            <v>2983</v>
          </cell>
        </row>
        <row r="2987">
          <cell r="B2987">
            <v>231</v>
          </cell>
          <cell r="C2987">
            <v>-0.13499999999999979</v>
          </cell>
          <cell r="D2987">
            <v>2984</v>
          </cell>
        </row>
        <row r="2988">
          <cell r="B2988">
            <v>232</v>
          </cell>
          <cell r="C2988">
            <v>-0.125</v>
          </cell>
          <cell r="D2988">
            <v>2985</v>
          </cell>
        </row>
        <row r="2989">
          <cell r="B2989">
            <v>233</v>
          </cell>
          <cell r="C2989">
            <v>-0.11500000000000021</v>
          </cell>
          <cell r="D2989">
            <v>2986</v>
          </cell>
        </row>
        <row r="2990">
          <cell r="B2990">
            <v>234</v>
          </cell>
          <cell r="C2990">
            <v>-0.11899999999999977</v>
          </cell>
          <cell r="D2990">
            <v>2987</v>
          </cell>
        </row>
        <row r="2991">
          <cell r="B2991">
            <v>235</v>
          </cell>
          <cell r="C2991">
            <v>-0.11600000000000055</v>
          </cell>
          <cell r="D2991">
            <v>2988</v>
          </cell>
        </row>
        <row r="2992">
          <cell r="B2992">
            <v>236</v>
          </cell>
          <cell r="C2992">
            <v>-0.11800000000000033</v>
          </cell>
          <cell r="D2992">
            <v>2989</v>
          </cell>
        </row>
        <row r="2993">
          <cell r="B2993">
            <v>237</v>
          </cell>
          <cell r="C2993">
            <v>-0.10499999999999998</v>
          </cell>
          <cell r="D2993">
            <v>2990</v>
          </cell>
        </row>
        <row r="2994">
          <cell r="B2994">
            <v>238</v>
          </cell>
          <cell r="C2994">
            <v>-0.10499999999999998</v>
          </cell>
          <cell r="D2994">
            <v>2991</v>
          </cell>
        </row>
        <row r="2995">
          <cell r="B2995">
            <v>239</v>
          </cell>
          <cell r="C2995">
            <v>-8.7999999999999634E-2</v>
          </cell>
          <cell r="D2995">
            <v>2992</v>
          </cell>
        </row>
        <row r="2996">
          <cell r="B2996">
            <v>240</v>
          </cell>
          <cell r="C2996">
            <v>-8.3000000000000185E-2</v>
          </cell>
          <cell r="D2996">
            <v>2993</v>
          </cell>
        </row>
        <row r="2997">
          <cell r="B2997">
            <v>241</v>
          </cell>
          <cell r="C2997">
            <v>-8.0999999999999961E-2</v>
          </cell>
          <cell r="D2997">
            <v>2994</v>
          </cell>
        </row>
        <row r="2998">
          <cell r="B2998">
            <v>242</v>
          </cell>
          <cell r="C2998">
            <v>-7.4000000000000288E-2</v>
          </cell>
          <cell r="D2998">
            <v>2995</v>
          </cell>
        </row>
        <row r="2999">
          <cell r="B2999">
            <v>243</v>
          </cell>
          <cell r="C2999">
            <v>-7.7999999999999403E-2</v>
          </cell>
          <cell r="D2999">
            <v>2996</v>
          </cell>
        </row>
        <row r="3000">
          <cell r="B3000">
            <v>244</v>
          </cell>
          <cell r="C3000">
            <v>-0.10299999999999976</v>
          </cell>
          <cell r="D3000">
            <v>2997</v>
          </cell>
        </row>
        <row r="3001">
          <cell r="B3001">
            <v>245</v>
          </cell>
          <cell r="C3001">
            <v>-0.11299999999999999</v>
          </cell>
          <cell r="D3001">
            <v>2998</v>
          </cell>
        </row>
        <row r="3002">
          <cell r="B3002">
            <v>246</v>
          </cell>
          <cell r="C3002">
            <v>-0.10299999999999976</v>
          </cell>
          <cell r="D3002">
            <v>2999</v>
          </cell>
        </row>
        <row r="3003">
          <cell r="B3003">
            <v>247</v>
          </cell>
          <cell r="C3003">
            <v>-8.6999999999999744E-2</v>
          </cell>
          <cell r="D3003">
            <v>3000</v>
          </cell>
        </row>
        <row r="3004">
          <cell r="B3004">
            <v>248</v>
          </cell>
          <cell r="C3004">
            <v>-8.9999999999999858E-2</v>
          </cell>
          <cell r="D3004">
            <v>3001</v>
          </cell>
        </row>
        <row r="3005">
          <cell r="B3005">
            <v>249</v>
          </cell>
          <cell r="C3005">
            <v>-7.6999999999999957E-2</v>
          </cell>
          <cell r="D3005">
            <v>3002</v>
          </cell>
        </row>
        <row r="3006">
          <cell r="B3006">
            <v>250</v>
          </cell>
          <cell r="C3006">
            <v>-6.4999999999999947E-2</v>
          </cell>
          <cell r="D3006">
            <v>3003</v>
          </cell>
        </row>
        <row r="3007">
          <cell r="B3007">
            <v>251</v>
          </cell>
          <cell r="C3007">
            <v>-6.3000000000000167E-2</v>
          </cell>
          <cell r="D3007">
            <v>3004</v>
          </cell>
        </row>
        <row r="3008">
          <cell r="B3008">
            <v>252</v>
          </cell>
          <cell r="C3008">
            <v>-4.7999999999999599E-2</v>
          </cell>
          <cell r="D3008">
            <v>3005</v>
          </cell>
        </row>
        <row r="3009">
          <cell r="B3009">
            <v>253</v>
          </cell>
          <cell r="C3009">
            <v>-3.9999999999999591E-2</v>
          </cell>
          <cell r="D3009">
            <v>3006</v>
          </cell>
        </row>
        <row r="3010">
          <cell r="B3010">
            <v>1</v>
          </cell>
          <cell r="C3010">
            <v>-0.16200000000000081</v>
          </cell>
          <cell r="D3010">
            <v>3007</v>
          </cell>
        </row>
        <row r="3011">
          <cell r="B3011">
            <v>2</v>
          </cell>
          <cell r="C3011">
            <v>-0.16099999999999959</v>
          </cell>
          <cell r="D3011">
            <v>3008</v>
          </cell>
        </row>
        <row r="3012">
          <cell r="B3012">
            <v>3</v>
          </cell>
          <cell r="C3012">
            <v>-0.16199999999999992</v>
          </cell>
          <cell r="D3012">
            <v>3009</v>
          </cell>
        </row>
        <row r="3013">
          <cell r="B3013">
            <v>4</v>
          </cell>
          <cell r="C3013">
            <v>-0.16000000000000014</v>
          </cell>
          <cell r="D3013">
            <v>3010</v>
          </cell>
        </row>
        <row r="3014">
          <cell r="B3014">
            <v>5</v>
          </cell>
          <cell r="C3014">
            <v>-0.15800000000000036</v>
          </cell>
          <cell r="D3014">
            <v>3011</v>
          </cell>
        </row>
        <row r="3015">
          <cell r="B3015">
            <v>6</v>
          </cell>
          <cell r="C3015">
            <v>-0.14799999999999969</v>
          </cell>
          <cell r="D3015">
            <v>3012</v>
          </cell>
        </row>
        <row r="3016">
          <cell r="B3016">
            <v>7</v>
          </cell>
          <cell r="C3016">
            <v>-0.15200000000000014</v>
          </cell>
          <cell r="D3016">
            <v>3013</v>
          </cell>
        </row>
        <row r="3017">
          <cell r="B3017">
            <v>8</v>
          </cell>
          <cell r="C3017">
            <v>-0.14999999999999947</v>
          </cell>
          <cell r="D3017">
            <v>3014</v>
          </cell>
        </row>
        <row r="3018">
          <cell r="B3018">
            <v>9</v>
          </cell>
          <cell r="C3018">
            <v>-0.14599999999999991</v>
          </cell>
          <cell r="D3018">
            <v>3015</v>
          </cell>
        </row>
        <row r="3019">
          <cell r="B3019">
            <v>10</v>
          </cell>
          <cell r="C3019">
            <v>-0.14900000000000002</v>
          </cell>
          <cell r="D3019">
            <v>3016</v>
          </cell>
        </row>
        <row r="3020">
          <cell r="B3020">
            <v>11</v>
          </cell>
          <cell r="C3020">
            <v>-0.14799999999999969</v>
          </cell>
          <cell r="D3020">
            <v>3017</v>
          </cell>
        </row>
        <row r="3021">
          <cell r="B3021">
            <v>12</v>
          </cell>
          <cell r="C3021">
            <v>-0.14500000000000046</v>
          </cell>
          <cell r="D3021">
            <v>3018</v>
          </cell>
        </row>
        <row r="3022">
          <cell r="B3022">
            <v>13</v>
          </cell>
          <cell r="C3022">
            <v>-0.14999999999999947</v>
          </cell>
          <cell r="D3022">
            <v>3019</v>
          </cell>
        </row>
        <row r="3023">
          <cell r="B3023">
            <v>14</v>
          </cell>
          <cell r="C3023">
            <v>-0.15500000000000025</v>
          </cell>
          <cell r="D3023">
            <v>3020</v>
          </cell>
        </row>
        <row r="3024">
          <cell r="B3024">
            <v>15</v>
          </cell>
          <cell r="C3024">
            <v>-0.15500000000000025</v>
          </cell>
          <cell r="D3024">
            <v>3021</v>
          </cell>
        </row>
        <row r="3025">
          <cell r="B3025">
            <v>16</v>
          </cell>
          <cell r="C3025">
            <v>-0.15399999999999991</v>
          </cell>
          <cell r="D3025">
            <v>3022</v>
          </cell>
        </row>
        <row r="3026">
          <cell r="B3026">
            <v>17</v>
          </cell>
          <cell r="C3026">
            <v>-0.14900000000000002</v>
          </cell>
          <cell r="D3026">
            <v>3023</v>
          </cell>
        </row>
        <row r="3027">
          <cell r="B3027">
            <v>18</v>
          </cell>
          <cell r="C3027">
            <v>-0.14799999999999969</v>
          </cell>
          <cell r="D3027">
            <v>3024</v>
          </cell>
        </row>
        <row r="3028">
          <cell r="B3028">
            <v>19</v>
          </cell>
          <cell r="C3028">
            <v>-0.14400000000000013</v>
          </cell>
          <cell r="D3028">
            <v>3025</v>
          </cell>
        </row>
        <row r="3029">
          <cell r="B3029">
            <v>20</v>
          </cell>
          <cell r="C3029">
            <v>-0.14799999999999969</v>
          </cell>
          <cell r="D3029">
            <v>3026</v>
          </cell>
        </row>
        <row r="3030">
          <cell r="B3030">
            <v>21</v>
          </cell>
          <cell r="C3030">
            <v>-0.14799999999999969</v>
          </cell>
          <cell r="D3030">
            <v>3027</v>
          </cell>
        </row>
        <row r="3031">
          <cell r="B3031">
            <v>22</v>
          </cell>
          <cell r="C3031">
            <v>-0.14200000000000035</v>
          </cell>
          <cell r="D3031">
            <v>3028</v>
          </cell>
        </row>
        <row r="3032">
          <cell r="B3032">
            <v>23</v>
          </cell>
          <cell r="C3032">
            <v>-0.1379999999999999</v>
          </cell>
          <cell r="D3032">
            <v>3029</v>
          </cell>
        </row>
        <row r="3033">
          <cell r="B3033">
            <v>24</v>
          </cell>
          <cell r="C3033">
            <v>-0.14500000000000046</v>
          </cell>
          <cell r="D3033">
            <v>3030</v>
          </cell>
        </row>
        <row r="3034">
          <cell r="B3034">
            <v>25</v>
          </cell>
          <cell r="C3034">
            <v>-0.13999999999999968</v>
          </cell>
          <cell r="D3034">
            <v>3031</v>
          </cell>
        </row>
        <row r="3035">
          <cell r="B3035">
            <v>26</v>
          </cell>
          <cell r="C3035">
            <v>-0.1379999999999999</v>
          </cell>
          <cell r="D3035">
            <v>3032</v>
          </cell>
        </row>
        <row r="3036">
          <cell r="B3036">
            <v>27</v>
          </cell>
          <cell r="C3036">
            <v>-0.13900000000000023</v>
          </cell>
          <cell r="D3036">
            <v>3033</v>
          </cell>
        </row>
        <row r="3037">
          <cell r="B3037">
            <v>28</v>
          </cell>
          <cell r="C3037">
            <v>-0.14499999999999957</v>
          </cell>
          <cell r="D3037">
            <v>3034</v>
          </cell>
        </row>
        <row r="3038">
          <cell r="B3038">
            <v>29</v>
          </cell>
          <cell r="C3038">
            <v>-0.14200000000000035</v>
          </cell>
          <cell r="D3038">
            <v>3035</v>
          </cell>
        </row>
        <row r="3039">
          <cell r="B3039">
            <v>30</v>
          </cell>
          <cell r="C3039">
            <v>-0.1419999999999999</v>
          </cell>
          <cell r="D3039">
            <v>3036</v>
          </cell>
        </row>
        <row r="3040">
          <cell r="B3040">
            <v>31</v>
          </cell>
          <cell r="C3040">
            <v>-0.13199999999999967</v>
          </cell>
          <cell r="D3040">
            <v>3037</v>
          </cell>
        </row>
        <row r="3041">
          <cell r="B3041">
            <v>32</v>
          </cell>
          <cell r="C3041">
            <v>-0.12999999999999945</v>
          </cell>
          <cell r="D3041">
            <v>3038</v>
          </cell>
        </row>
        <row r="3042">
          <cell r="B3042">
            <v>33</v>
          </cell>
          <cell r="C3042">
            <v>-0.13600000000000012</v>
          </cell>
          <cell r="D3042">
            <v>3039</v>
          </cell>
        </row>
        <row r="3043">
          <cell r="B3043">
            <v>34</v>
          </cell>
          <cell r="C3043">
            <v>-0.14599999999999991</v>
          </cell>
          <cell r="D3043">
            <v>3040</v>
          </cell>
        </row>
        <row r="3044">
          <cell r="B3044">
            <v>35</v>
          </cell>
          <cell r="C3044">
            <v>-0.15199999999999969</v>
          </cell>
          <cell r="D3044">
            <v>3041</v>
          </cell>
        </row>
        <row r="3045">
          <cell r="B3045">
            <v>36</v>
          </cell>
          <cell r="C3045">
            <v>-0.14000000000000012</v>
          </cell>
          <cell r="D3045">
            <v>3042</v>
          </cell>
        </row>
        <row r="3046">
          <cell r="B3046">
            <v>37</v>
          </cell>
          <cell r="C3046">
            <v>-0.14299999999999979</v>
          </cell>
          <cell r="D3046">
            <v>3043</v>
          </cell>
        </row>
        <row r="3047">
          <cell r="B3047">
            <v>38</v>
          </cell>
          <cell r="C3047">
            <v>-0.14000000000000012</v>
          </cell>
          <cell r="D3047">
            <v>3044</v>
          </cell>
        </row>
        <row r="3048">
          <cell r="B3048">
            <v>39</v>
          </cell>
          <cell r="C3048">
            <v>-0.13500000000000023</v>
          </cell>
          <cell r="D3048">
            <v>3045</v>
          </cell>
        </row>
        <row r="3049">
          <cell r="B3049">
            <v>40</v>
          </cell>
          <cell r="C3049">
            <v>-0.13200000000000012</v>
          </cell>
          <cell r="D3049">
            <v>3046</v>
          </cell>
        </row>
        <row r="3050">
          <cell r="B3050">
            <v>41</v>
          </cell>
          <cell r="C3050">
            <v>-0.13199999999999967</v>
          </cell>
          <cell r="D3050">
            <v>3047</v>
          </cell>
        </row>
        <row r="3051">
          <cell r="B3051">
            <v>42</v>
          </cell>
          <cell r="C3051">
            <v>-0.14000000000000012</v>
          </cell>
          <cell r="D3051">
            <v>3048</v>
          </cell>
        </row>
        <row r="3052">
          <cell r="B3052">
            <v>43</v>
          </cell>
          <cell r="C3052">
            <v>-0.13899999999999979</v>
          </cell>
          <cell r="D3052">
            <v>3049</v>
          </cell>
        </row>
        <row r="3053">
          <cell r="B3053">
            <v>44</v>
          </cell>
          <cell r="C3053">
            <v>-0.1419999999999999</v>
          </cell>
          <cell r="D3053">
            <v>3050</v>
          </cell>
        </row>
        <row r="3054">
          <cell r="B3054">
            <v>45</v>
          </cell>
          <cell r="C3054">
            <v>-0.13700000000000045</v>
          </cell>
          <cell r="D3054">
            <v>3051</v>
          </cell>
        </row>
        <row r="3055">
          <cell r="B3055">
            <v>46</v>
          </cell>
          <cell r="C3055">
            <v>-0.14400000000000013</v>
          </cell>
          <cell r="D3055">
            <v>3052</v>
          </cell>
        </row>
        <row r="3056">
          <cell r="B3056">
            <v>47</v>
          </cell>
          <cell r="C3056">
            <v>-0.15200000000000014</v>
          </cell>
          <cell r="D3056">
            <v>3053</v>
          </cell>
        </row>
        <row r="3057">
          <cell r="B3057">
            <v>48</v>
          </cell>
          <cell r="C3057">
            <v>-0.14500000000000002</v>
          </cell>
          <cell r="D3057">
            <v>3054</v>
          </cell>
        </row>
        <row r="3058">
          <cell r="B3058">
            <v>49</v>
          </cell>
          <cell r="C3058">
            <v>-0.14500000000000002</v>
          </cell>
          <cell r="D3058">
            <v>3055</v>
          </cell>
        </row>
        <row r="3059">
          <cell r="B3059">
            <v>50</v>
          </cell>
          <cell r="C3059">
            <v>-0.1379999999999999</v>
          </cell>
          <cell r="D3059">
            <v>3056</v>
          </cell>
        </row>
        <row r="3060">
          <cell r="B3060">
            <v>51</v>
          </cell>
          <cell r="C3060">
            <v>-0.13700000000000001</v>
          </cell>
          <cell r="D3060">
            <v>3057</v>
          </cell>
        </row>
        <row r="3061">
          <cell r="B3061">
            <v>52</v>
          </cell>
          <cell r="C3061">
            <v>-0.13800000000000034</v>
          </cell>
          <cell r="D3061">
            <v>3058</v>
          </cell>
        </row>
        <row r="3062">
          <cell r="B3062">
            <v>53</v>
          </cell>
          <cell r="C3062">
            <v>-0.13300000000000001</v>
          </cell>
          <cell r="D3062">
            <v>3059</v>
          </cell>
        </row>
        <row r="3063">
          <cell r="B3063">
            <v>54</v>
          </cell>
          <cell r="C3063">
            <v>-0.1379999999999999</v>
          </cell>
          <cell r="D3063">
            <v>3060</v>
          </cell>
        </row>
        <row r="3064">
          <cell r="B3064">
            <v>55</v>
          </cell>
          <cell r="C3064">
            <v>-0.13499999999999979</v>
          </cell>
          <cell r="D3064">
            <v>3061</v>
          </cell>
        </row>
        <row r="3065">
          <cell r="B3065">
            <v>56</v>
          </cell>
          <cell r="C3065">
            <v>-0.13700000000000001</v>
          </cell>
          <cell r="D3065">
            <v>3062</v>
          </cell>
        </row>
        <row r="3066">
          <cell r="B3066">
            <v>57</v>
          </cell>
          <cell r="C3066">
            <v>-0.13900000000000023</v>
          </cell>
          <cell r="D3066">
            <v>3063</v>
          </cell>
        </row>
        <row r="3067">
          <cell r="B3067">
            <v>58</v>
          </cell>
          <cell r="C3067">
            <v>-0.13899999999999979</v>
          </cell>
          <cell r="D3067">
            <v>3064</v>
          </cell>
        </row>
        <row r="3068">
          <cell r="B3068">
            <v>59</v>
          </cell>
          <cell r="C3068">
            <v>-0.13700000000000001</v>
          </cell>
          <cell r="D3068">
            <v>3065</v>
          </cell>
        </row>
        <row r="3069">
          <cell r="B3069">
            <v>60</v>
          </cell>
          <cell r="C3069">
            <v>-0.13700000000000001</v>
          </cell>
          <cell r="D3069">
            <v>3066</v>
          </cell>
        </row>
        <row r="3070">
          <cell r="B3070">
            <v>61</v>
          </cell>
          <cell r="C3070">
            <v>-0.13900000000000023</v>
          </cell>
          <cell r="D3070">
            <v>3067</v>
          </cell>
        </row>
        <row r="3071">
          <cell r="B3071">
            <v>62</v>
          </cell>
          <cell r="C3071">
            <v>-0.14399999999999968</v>
          </cell>
          <cell r="D3071">
            <v>3068</v>
          </cell>
        </row>
        <row r="3072">
          <cell r="B3072">
            <v>63</v>
          </cell>
          <cell r="C3072">
            <v>-0.14400000000000013</v>
          </cell>
          <cell r="D3072">
            <v>3069</v>
          </cell>
        </row>
        <row r="3073">
          <cell r="B3073">
            <v>64</v>
          </cell>
          <cell r="C3073">
            <v>-0.14900000000000002</v>
          </cell>
          <cell r="D3073">
            <v>3070</v>
          </cell>
        </row>
        <row r="3074">
          <cell r="B3074">
            <v>65</v>
          </cell>
          <cell r="C3074">
            <v>-0.15700000000000003</v>
          </cell>
          <cell r="D3074">
            <v>3071</v>
          </cell>
        </row>
        <row r="3075">
          <cell r="B3075">
            <v>66</v>
          </cell>
          <cell r="C3075">
            <v>-0.1509999999999998</v>
          </cell>
          <cell r="D3075">
            <v>3072</v>
          </cell>
        </row>
        <row r="3076">
          <cell r="B3076">
            <v>67</v>
          </cell>
          <cell r="C3076">
            <v>-0.14100000000000001</v>
          </cell>
          <cell r="D3076">
            <v>3073</v>
          </cell>
        </row>
        <row r="3077">
          <cell r="B3077">
            <v>68</v>
          </cell>
          <cell r="C3077">
            <v>-0.14399999999999968</v>
          </cell>
          <cell r="D3077">
            <v>3074</v>
          </cell>
        </row>
        <row r="3078">
          <cell r="B3078">
            <v>69</v>
          </cell>
          <cell r="C3078">
            <v>-0.13899999999999979</v>
          </cell>
          <cell r="D3078">
            <v>3075</v>
          </cell>
        </row>
        <row r="3079">
          <cell r="B3079">
            <v>70</v>
          </cell>
          <cell r="C3079">
            <v>-0.13899999999999979</v>
          </cell>
          <cell r="D3079">
            <v>3076</v>
          </cell>
        </row>
        <row r="3080">
          <cell r="B3080">
            <v>71</v>
          </cell>
          <cell r="C3080">
            <v>-0.14900000000000002</v>
          </cell>
          <cell r="D3080">
            <v>3077</v>
          </cell>
        </row>
        <row r="3081">
          <cell r="B3081">
            <v>72</v>
          </cell>
          <cell r="C3081">
            <v>-0.16400000000000015</v>
          </cell>
          <cell r="D3081">
            <v>3078</v>
          </cell>
        </row>
        <row r="3082">
          <cell r="B3082">
            <v>73</v>
          </cell>
          <cell r="C3082">
            <v>-0.16600000000000037</v>
          </cell>
          <cell r="D3082">
            <v>3079</v>
          </cell>
        </row>
        <row r="3083">
          <cell r="B3083">
            <v>74</v>
          </cell>
          <cell r="C3083">
            <v>-0.16599999999999993</v>
          </cell>
          <cell r="D3083">
            <v>3080</v>
          </cell>
        </row>
        <row r="3084">
          <cell r="B3084">
            <v>75</v>
          </cell>
          <cell r="C3084">
            <v>-0.17100000000000026</v>
          </cell>
          <cell r="D3084">
            <v>3081</v>
          </cell>
        </row>
        <row r="3085">
          <cell r="B3085">
            <v>76</v>
          </cell>
          <cell r="C3085">
            <v>-0.16599999999999993</v>
          </cell>
          <cell r="D3085">
            <v>3082</v>
          </cell>
        </row>
        <row r="3086">
          <cell r="B3086">
            <v>77</v>
          </cell>
          <cell r="C3086">
            <v>-0.16599999999999993</v>
          </cell>
          <cell r="D3086">
            <v>3083</v>
          </cell>
        </row>
        <row r="3087">
          <cell r="B3087">
            <v>78</v>
          </cell>
          <cell r="C3087">
            <v>-0.16100000000000003</v>
          </cell>
          <cell r="D3087">
            <v>3084</v>
          </cell>
        </row>
        <row r="3088">
          <cell r="B3088">
            <v>79</v>
          </cell>
          <cell r="C3088">
            <v>-0.15900000000000025</v>
          </cell>
          <cell r="D3088">
            <v>3085</v>
          </cell>
        </row>
        <row r="3089">
          <cell r="B3089">
            <v>80</v>
          </cell>
          <cell r="C3089">
            <v>-0.16500000000000004</v>
          </cell>
          <cell r="D3089">
            <v>3086</v>
          </cell>
        </row>
        <row r="3090">
          <cell r="B3090">
            <v>81</v>
          </cell>
          <cell r="C3090">
            <v>-0.15300000000000002</v>
          </cell>
          <cell r="D3090">
            <v>3087</v>
          </cell>
        </row>
        <row r="3091">
          <cell r="B3091">
            <v>82</v>
          </cell>
          <cell r="C3091">
            <v>-0.15200000000000014</v>
          </cell>
          <cell r="D3091">
            <v>3088</v>
          </cell>
        </row>
        <row r="3092">
          <cell r="B3092">
            <v>83</v>
          </cell>
          <cell r="C3092">
            <v>-0.15100000000000025</v>
          </cell>
          <cell r="D3092">
            <v>3089</v>
          </cell>
        </row>
        <row r="3093">
          <cell r="B3093">
            <v>84</v>
          </cell>
          <cell r="C3093">
            <v>-0.1469999999999998</v>
          </cell>
          <cell r="D3093">
            <v>3090</v>
          </cell>
        </row>
        <row r="3094">
          <cell r="B3094">
            <v>85</v>
          </cell>
          <cell r="C3094">
            <v>-0.1509999999999998</v>
          </cell>
          <cell r="D3094">
            <v>3091</v>
          </cell>
        </row>
        <row r="3095">
          <cell r="B3095">
            <v>86</v>
          </cell>
          <cell r="C3095">
            <v>-0.15600000000000014</v>
          </cell>
          <cell r="D3095">
            <v>3092</v>
          </cell>
        </row>
        <row r="3096">
          <cell r="B3096">
            <v>87</v>
          </cell>
          <cell r="C3096">
            <v>-0.14900000000000002</v>
          </cell>
          <cell r="D3096">
            <v>3093</v>
          </cell>
        </row>
        <row r="3097">
          <cell r="B3097">
            <v>88</v>
          </cell>
          <cell r="C3097">
            <v>-0.16299999999999981</v>
          </cell>
          <cell r="D3097">
            <v>3094</v>
          </cell>
        </row>
        <row r="3098">
          <cell r="B3098">
            <v>89</v>
          </cell>
          <cell r="C3098">
            <v>-0.16000000000000014</v>
          </cell>
          <cell r="D3098">
            <v>3095</v>
          </cell>
        </row>
        <row r="3099">
          <cell r="B3099">
            <v>90</v>
          </cell>
          <cell r="C3099">
            <v>-0.16100000000000003</v>
          </cell>
          <cell r="D3099">
            <v>3096</v>
          </cell>
        </row>
        <row r="3100">
          <cell r="B3100">
            <v>91</v>
          </cell>
          <cell r="C3100">
            <v>-0.1599999999999997</v>
          </cell>
          <cell r="D3100">
            <v>3097</v>
          </cell>
        </row>
        <row r="3101">
          <cell r="B3101">
            <v>92</v>
          </cell>
          <cell r="C3101">
            <v>-0.15599999999999969</v>
          </cell>
          <cell r="D3101">
            <v>3098</v>
          </cell>
        </row>
        <row r="3102">
          <cell r="B3102">
            <v>93</v>
          </cell>
          <cell r="C3102">
            <v>-0.16700000000000026</v>
          </cell>
          <cell r="D3102">
            <v>3099</v>
          </cell>
        </row>
        <row r="3103">
          <cell r="B3103">
            <v>94</v>
          </cell>
          <cell r="C3103">
            <v>-0.18199999999999994</v>
          </cell>
          <cell r="D3103">
            <v>3100</v>
          </cell>
        </row>
        <row r="3104">
          <cell r="B3104">
            <v>95</v>
          </cell>
          <cell r="C3104">
            <v>-0.17599999999999971</v>
          </cell>
          <cell r="D3104">
            <v>3101</v>
          </cell>
        </row>
        <row r="3105">
          <cell r="B3105">
            <v>96</v>
          </cell>
          <cell r="C3105">
            <v>-0.18900000000000006</v>
          </cell>
          <cell r="D3105">
            <v>3102</v>
          </cell>
        </row>
        <row r="3106">
          <cell r="B3106">
            <v>97</v>
          </cell>
          <cell r="C3106">
            <v>-0.18599999999999994</v>
          </cell>
          <cell r="D3106">
            <v>3103</v>
          </cell>
        </row>
        <row r="3107">
          <cell r="B3107">
            <v>98</v>
          </cell>
          <cell r="C3107">
            <v>-0.16800000000000015</v>
          </cell>
          <cell r="D3107">
            <v>3104</v>
          </cell>
        </row>
        <row r="3108">
          <cell r="B3108">
            <v>99</v>
          </cell>
          <cell r="C3108">
            <v>-0.17499999999999982</v>
          </cell>
          <cell r="D3108">
            <v>3105</v>
          </cell>
        </row>
        <row r="3109">
          <cell r="B3109">
            <v>100</v>
          </cell>
          <cell r="C3109">
            <v>-0.17700000000000005</v>
          </cell>
          <cell r="D3109">
            <v>3106</v>
          </cell>
        </row>
        <row r="3110">
          <cell r="B3110">
            <v>101</v>
          </cell>
          <cell r="C3110">
            <v>-0.17700000000000005</v>
          </cell>
          <cell r="D3110">
            <v>3107</v>
          </cell>
        </row>
        <row r="3111">
          <cell r="B3111">
            <v>102</v>
          </cell>
          <cell r="C3111">
            <v>-0.17799999999999994</v>
          </cell>
          <cell r="D3111">
            <v>3108</v>
          </cell>
        </row>
        <row r="3112">
          <cell r="B3112">
            <v>103</v>
          </cell>
          <cell r="C3112">
            <v>-0.17700000000000005</v>
          </cell>
          <cell r="D3112">
            <v>3109</v>
          </cell>
        </row>
        <row r="3113">
          <cell r="B3113">
            <v>104</v>
          </cell>
          <cell r="C3113">
            <v>-0.17499999999999982</v>
          </cell>
          <cell r="D3113">
            <v>3110</v>
          </cell>
        </row>
        <row r="3114">
          <cell r="B3114">
            <v>105</v>
          </cell>
          <cell r="C3114">
            <v>-0.16800000000000015</v>
          </cell>
          <cell r="D3114">
            <v>3111</v>
          </cell>
        </row>
        <row r="3115">
          <cell r="B3115">
            <v>106</v>
          </cell>
          <cell r="C3115">
            <v>-0.17499999999999982</v>
          </cell>
          <cell r="D3115">
            <v>3112</v>
          </cell>
        </row>
        <row r="3116">
          <cell r="B3116">
            <v>107</v>
          </cell>
          <cell r="C3116">
            <v>-0.17799999999999994</v>
          </cell>
          <cell r="D3116">
            <v>3113</v>
          </cell>
        </row>
        <row r="3117">
          <cell r="B3117">
            <v>108</v>
          </cell>
          <cell r="C3117">
            <v>-0.18400000000000016</v>
          </cell>
          <cell r="D3117">
            <v>3114</v>
          </cell>
        </row>
        <row r="3118">
          <cell r="B3118">
            <v>109</v>
          </cell>
          <cell r="C3118">
            <v>-0.1769999999999996</v>
          </cell>
          <cell r="D3118">
            <v>3115</v>
          </cell>
        </row>
        <row r="3119">
          <cell r="B3119">
            <v>110</v>
          </cell>
          <cell r="C3119">
            <v>-0.17999999999999972</v>
          </cell>
          <cell r="D3119">
            <v>3116</v>
          </cell>
        </row>
        <row r="3120">
          <cell r="B3120">
            <v>111</v>
          </cell>
          <cell r="C3120">
            <v>-0.18599999999999994</v>
          </cell>
          <cell r="D3120">
            <v>3117</v>
          </cell>
        </row>
        <row r="3121">
          <cell r="B3121">
            <v>112</v>
          </cell>
          <cell r="C3121">
            <v>-0.18700000000000028</v>
          </cell>
          <cell r="D3121">
            <v>3118</v>
          </cell>
        </row>
        <row r="3122">
          <cell r="B3122">
            <v>113</v>
          </cell>
          <cell r="C3122">
            <v>-0.19499999999999984</v>
          </cell>
          <cell r="D3122">
            <v>3119</v>
          </cell>
        </row>
        <row r="3123">
          <cell r="B3123">
            <v>114</v>
          </cell>
          <cell r="C3123">
            <v>-0.19999999999999973</v>
          </cell>
          <cell r="D3123">
            <v>3120</v>
          </cell>
        </row>
        <row r="3124">
          <cell r="B3124">
            <v>115</v>
          </cell>
          <cell r="C3124">
            <v>-0.21000000000000041</v>
          </cell>
          <cell r="D3124">
            <v>3121</v>
          </cell>
        </row>
        <row r="3125">
          <cell r="B3125">
            <v>116</v>
          </cell>
          <cell r="C3125">
            <v>-0.21700000000000008</v>
          </cell>
          <cell r="D3125">
            <v>3122</v>
          </cell>
        </row>
        <row r="3126">
          <cell r="B3126">
            <v>117</v>
          </cell>
          <cell r="C3126">
            <v>-0.21699999999999964</v>
          </cell>
          <cell r="D3126">
            <v>3123</v>
          </cell>
        </row>
        <row r="3127">
          <cell r="B3127">
            <v>118</v>
          </cell>
          <cell r="C3127">
            <v>-0.2200000000000002</v>
          </cell>
          <cell r="D3127">
            <v>3124</v>
          </cell>
        </row>
        <row r="3128">
          <cell r="B3128">
            <v>119</v>
          </cell>
          <cell r="C3128">
            <v>-0.2200000000000002</v>
          </cell>
          <cell r="D3128">
            <v>3125</v>
          </cell>
        </row>
        <row r="3129">
          <cell r="B3129">
            <v>120</v>
          </cell>
          <cell r="C3129">
            <v>-0.21600000000000019</v>
          </cell>
          <cell r="D3129">
            <v>3126</v>
          </cell>
        </row>
        <row r="3130">
          <cell r="B3130">
            <v>121</v>
          </cell>
          <cell r="C3130">
            <v>-0.22499999999999964</v>
          </cell>
          <cell r="D3130">
            <v>3127</v>
          </cell>
        </row>
        <row r="3131">
          <cell r="B3131">
            <v>122</v>
          </cell>
          <cell r="C3131">
            <v>-0.22199999999999998</v>
          </cell>
          <cell r="D3131">
            <v>3128</v>
          </cell>
        </row>
        <row r="3132">
          <cell r="B3132">
            <v>123</v>
          </cell>
          <cell r="C3132">
            <v>-0.22599999999999998</v>
          </cell>
          <cell r="D3132">
            <v>3129</v>
          </cell>
        </row>
        <row r="3133">
          <cell r="B3133">
            <v>124</v>
          </cell>
          <cell r="C3133">
            <v>-0.22799999999999976</v>
          </cell>
          <cell r="D3133">
            <v>3130</v>
          </cell>
        </row>
        <row r="3134">
          <cell r="B3134">
            <v>125</v>
          </cell>
          <cell r="C3134">
            <v>-0.22700000000000031</v>
          </cell>
          <cell r="D3134">
            <v>3131</v>
          </cell>
        </row>
        <row r="3135">
          <cell r="B3135">
            <v>126</v>
          </cell>
          <cell r="C3135">
            <v>-0.24199999999999999</v>
          </cell>
          <cell r="D3135">
            <v>3132</v>
          </cell>
        </row>
        <row r="3136">
          <cell r="B3136">
            <v>127</v>
          </cell>
          <cell r="C3136">
            <v>-0.24699999999999989</v>
          </cell>
          <cell r="D3136">
            <v>3133</v>
          </cell>
        </row>
        <row r="3137">
          <cell r="B3137">
            <v>128</v>
          </cell>
          <cell r="C3137">
            <v>-0.24800000000000022</v>
          </cell>
          <cell r="D3137">
            <v>3134</v>
          </cell>
        </row>
        <row r="3138">
          <cell r="B3138">
            <v>129</v>
          </cell>
          <cell r="C3138">
            <v>-0.24699999999999989</v>
          </cell>
          <cell r="D3138">
            <v>3135</v>
          </cell>
        </row>
        <row r="3139">
          <cell r="B3139">
            <v>130</v>
          </cell>
          <cell r="C3139">
            <v>-0.25499999999999989</v>
          </cell>
          <cell r="D3139">
            <v>3136</v>
          </cell>
        </row>
        <row r="3140">
          <cell r="B3140">
            <v>131</v>
          </cell>
          <cell r="C3140">
            <v>-0.26600000000000001</v>
          </cell>
          <cell r="D3140">
            <v>3137</v>
          </cell>
        </row>
        <row r="3141">
          <cell r="B3141">
            <v>132</v>
          </cell>
          <cell r="C3141">
            <v>-0.26800000000000024</v>
          </cell>
          <cell r="D3141">
            <v>3138</v>
          </cell>
        </row>
        <row r="3142">
          <cell r="B3142">
            <v>133</v>
          </cell>
          <cell r="C3142">
            <v>-0.28099999999999969</v>
          </cell>
          <cell r="D3142">
            <v>3139</v>
          </cell>
        </row>
        <row r="3143">
          <cell r="B3143">
            <v>134</v>
          </cell>
          <cell r="C3143">
            <v>-0.28400000000000025</v>
          </cell>
          <cell r="D3143">
            <v>3140</v>
          </cell>
        </row>
        <row r="3144">
          <cell r="B3144">
            <v>135</v>
          </cell>
          <cell r="C3144">
            <v>-0.2799999999999998</v>
          </cell>
          <cell r="D3144">
            <v>3141</v>
          </cell>
        </row>
        <row r="3145">
          <cell r="B3145">
            <v>136</v>
          </cell>
          <cell r="C3145">
            <v>-0.28700000000000037</v>
          </cell>
          <cell r="D3145">
            <v>3142</v>
          </cell>
        </row>
        <row r="3146">
          <cell r="B3146">
            <v>137</v>
          </cell>
          <cell r="C3146">
            <v>-0.27700000000000014</v>
          </cell>
          <cell r="D3146">
            <v>3143</v>
          </cell>
        </row>
        <row r="3147">
          <cell r="B3147">
            <v>138</v>
          </cell>
          <cell r="C3147">
            <v>-0.28000000000000025</v>
          </cell>
          <cell r="D3147">
            <v>3144</v>
          </cell>
        </row>
        <row r="3148">
          <cell r="B3148">
            <v>139</v>
          </cell>
          <cell r="C3148">
            <v>-0.27800000000000002</v>
          </cell>
          <cell r="D3148">
            <v>3145</v>
          </cell>
        </row>
        <row r="3149">
          <cell r="B3149">
            <v>140</v>
          </cell>
          <cell r="C3149">
            <v>-0.27400000000000002</v>
          </cell>
          <cell r="D3149">
            <v>3146</v>
          </cell>
        </row>
        <row r="3150">
          <cell r="B3150">
            <v>141</v>
          </cell>
          <cell r="C3150">
            <v>-0.26300000000000034</v>
          </cell>
          <cell r="D3150">
            <v>3147</v>
          </cell>
        </row>
        <row r="3151">
          <cell r="B3151">
            <v>142</v>
          </cell>
          <cell r="C3151">
            <v>-0.24499999999999966</v>
          </cell>
          <cell r="D3151">
            <v>3148</v>
          </cell>
        </row>
        <row r="3152">
          <cell r="B3152">
            <v>143</v>
          </cell>
          <cell r="C3152">
            <v>-0.26399999999999979</v>
          </cell>
          <cell r="D3152">
            <v>3149</v>
          </cell>
        </row>
        <row r="3153">
          <cell r="B3153">
            <v>144</v>
          </cell>
          <cell r="C3153">
            <v>-0.25</v>
          </cell>
          <cell r="D3153">
            <v>3150</v>
          </cell>
        </row>
        <row r="3154">
          <cell r="B3154">
            <v>145</v>
          </cell>
          <cell r="C3154">
            <v>-0.26600000000000001</v>
          </cell>
          <cell r="D3154">
            <v>3151</v>
          </cell>
        </row>
        <row r="3155">
          <cell r="B3155">
            <v>146</v>
          </cell>
          <cell r="C3155">
            <v>-0.25999999999999979</v>
          </cell>
          <cell r="D3155">
            <v>3152</v>
          </cell>
        </row>
        <row r="3156">
          <cell r="B3156">
            <v>147</v>
          </cell>
          <cell r="C3156">
            <v>-0.25199999999999978</v>
          </cell>
          <cell r="D3156">
            <v>3153</v>
          </cell>
        </row>
        <row r="3157">
          <cell r="B3157">
            <v>148</v>
          </cell>
          <cell r="C3157">
            <v>-0.24299999999999988</v>
          </cell>
          <cell r="D3157">
            <v>3154</v>
          </cell>
        </row>
        <row r="3158">
          <cell r="B3158">
            <v>149</v>
          </cell>
          <cell r="C3158">
            <v>-0.25200000000000022</v>
          </cell>
          <cell r="D3158">
            <v>3155</v>
          </cell>
        </row>
        <row r="3159">
          <cell r="B3159">
            <v>150</v>
          </cell>
          <cell r="C3159">
            <v>-0.25800000000000001</v>
          </cell>
          <cell r="D3159">
            <v>3156</v>
          </cell>
        </row>
        <row r="3160">
          <cell r="B3160">
            <v>151</v>
          </cell>
          <cell r="C3160">
            <v>-0.26200000000000001</v>
          </cell>
          <cell r="D3160">
            <v>3157</v>
          </cell>
        </row>
        <row r="3161">
          <cell r="B3161">
            <v>152</v>
          </cell>
          <cell r="C3161">
            <v>-0.27400000000000002</v>
          </cell>
          <cell r="D3161">
            <v>3158</v>
          </cell>
        </row>
        <row r="3162">
          <cell r="B3162">
            <v>153</v>
          </cell>
          <cell r="C3162">
            <v>-0.27400000000000002</v>
          </cell>
          <cell r="D3162">
            <v>3159</v>
          </cell>
        </row>
        <row r="3163">
          <cell r="B3163">
            <v>154</v>
          </cell>
          <cell r="C3163">
            <v>-0.2719999999999998</v>
          </cell>
          <cell r="D3163">
            <v>3160</v>
          </cell>
        </row>
        <row r="3164">
          <cell r="B3164">
            <v>155</v>
          </cell>
          <cell r="C3164">
            <v>-0.2759999999999998</v>
          </cell>
          <cell r="D3164">
            <v>3161</v>
          </cell>
        </row>
        <row r="3165">
          <cell r="B3165">
            <v>156</v>
          </cell>
          <cell r="C3165">
            <v>-0.26600000000000001</v>
          </cell>
          <cell r="D3165">
            <v>3162</v>
          </cell>
        </row>
        <row r="3166">
          <cell r="B3166">
            <v>157</v>
          </cell>
          <cell r="C3166">
            <v>-0.27200000000000024</v>
          </cell>
          <cell r="D3166">
            <v>3163</v>
          </cell>
        </row>
        <row r="3167">
          <cell r="B3167">
            <v>158</v>
          </cell>
          <cell r="C3167">
            <v>-0.26900000000000013</v>
          </cell>
          <cell r="D3167">
            <v>3164</v>
          </cell>
        </row>
        <row r="3168">
          <cell r="B3168">
            <v>159</v>
          </cell>
          <cell r="C3168">
            <v>-0.25300000000000011</v>
          </cell>
          <cell r="D3168">
            <v>3165</v>
          </cell>
        </row>
        <row r="3169">
          <cell r="B3169">
            <v>160</v>
          </cell>
          <cell r="C3169">
            <v>-0.24900000000000011</v>
          </cell>
          <cell r="D3169">
            <v>3166</v>
          </cell>
        </row>
        <row r="3170">
          <cell r="B3170">
            <v>161</v>
          </cell>
          <cell r="C3170">
            <v>-0.21899999999999986</v>
          </cell>
          <cell r="D3170">
            <v>3167</v>
          </cell>
        </row>
        <row r="3171">
          <cell r="B3171">
            <v>162</v>
          </cell>
          <cell r="C3171">
            <v>-0.2330000000000001</v>
          </cell>
          <cell r="D3171">
            <v>3168</v>
          </cell>
        </row>
        <row r="3172">
          <cell r="B3172">
            <v>163</v>
          </cell>
          <cell r="C3172">
            <v>-0.21799999999999997</v>
          </cell>
          <cell r="D3172">
            <v>3169</v>
          </cell>
        </row>
        <row r="3173">
          <cell r="B3173">
            <v>164</v>
          </cell>
          <cell r="C3173">
            <v>-0.20100000000000007</v>
          </cell>
          <cell r="D3173">
            <v>3170</v>
          </cell>
        </row>
        <row r="3174">
          <cell r="B3174">
            <v>165</v>
          </cell>
          <cell r="C3174">
            <v>-0.20199999999999996</v>
          </cell>
          <cell r="D3174">
            <v>3171</v>
          </cell>
        </row>
        <row r="3175">
          <cell r="B3175">
            <v>166</v>
          </cell>
          <cell r="C3175">
            <v>-0.21199999999999974</v>
          </cell>
          <cell r="D3175">
            <v>3172</v>
          </cell>
        </row>
        <row r="3176">
          <cell r="B3176">
            <v>167</v>
          </cell>
          <cell r="C3176">
            <v>-0.22100000000000009</v>
          </cell>
          <cell r="D3176">
            <v>3173</v>
          </cell>
        </row>
        <row r="3177">
          <cell r="B3177">
            <v>168</v>
          </cell>
          <cell r="C3177">
            <v>-0.22900000000000009</v>
          </cell>
          <cell r="D3177">
            <v>3174</v>
          </cell>
        </row>
        <row r="3178">
          <cell r="B3178">
            <v>169</v>
          </cell>
          <cell r="C3178">
            <v>-0.23899999999999988</v>
          </cell>
          <cell r="D3178">
            <v>3175</v>
          </cell>
        </row>
        <row r="3179">
          <cell r="B3179">
            <v>170</v>
          </cell>
          <cell r="C3179">
            <v>-0.25199999999999978</v>
          </cell>
          <cell r="D3179">
            <v>3176</v>
          </cell>
        </row>
        <row r="3180">
          <cell r="B3180">
            <v>171</v>
          </cell>
          <cell r="C3180">
            <v>-0.24500000000000011</v>
          </cell>
          <cell r="D3180">
            <v>3177</v>
          </cell>
        </row>
        <row r="3181">
          <cell r="B3181">
            <v>172</v>
          </cell>
          <cell r="C3181">
            <v>-0.24399999999999977</v>
          </cell>
          <cell r="D3181">
            <v>3178</v>
          </cell>
        </row>
        <row r="3182">
          <cell r="B3182">
            <v>173</v>
          </cell>
          <cell r="C3182">
            <v>-0.25</v>
          </cell>
          <cell r="D3182">
            <v>3179</v>
          </cell>
        </row>
        <row r="3183">
          <cell r="B3183">
            <v>174</v>
          </cell>
          <cell r="C3183">
            <v>-0.28800000000000026</v>
          </cell>
          <cell r="D3183">
            <v>3180</v>
          </cell>
        </row>
        <row r="3184">
          <cell r="B3184">
            <v>175</v>
          </cell>
          <cell r="C3184">
            <v>-0.30000000000000027</v>
          </cell>
          <cell r="D3184">
            <v>3181</v>
          </cell>
        </row>
        <row r="3185">
          <cell r="B3185">
            <v>176</v>
          </cell>
          <cell r="C3185">
            <v>-0.31600000000000028</v>
          </cell>
          <cell r="D3185">
            <v>3182</v>
          </cell>
        </row>
        <row r="3186">
          <cell r="B3186">
            <v>177</v>
          </cell>
          <cell r="C3186">
            <v>-0.29899999999999993</v>
          </cell>
          <cell r="D3186">
            <v>3183</v>
          </cell>
        </row>
        <row r="3187">
          <cell r="B3187">
            <v>178</v>
          </cell>
          <cell r="C3187">
            <v>-0.30099999999999971</v>
          </cell>
          <cell r="D3187">
            <v>3184</v>
          </cell>
        </row>
        <row r="3188">
          <cell r="B3188">
            <v>179</v>
          </cell>
          <cell r="C3188">
            <v>-0.25100000000000033</v>
          </cell>
          <cell r="D3188">
            <v>3185</v>
          </cell>
        </row>
        <row r="3189">
          <cell r="B3189">
            <v>180</v>
          </cell>
          <cell r="C3189">
            <v>-0.24800000000000022</v>
          </cell>
          <cell r="D3189">
            <v>3186</v>
          </cell>
        </row>
        <row r="3190">
          <cell r="B3190">
            <v>181</v>
          </cell>
          <cell r="C3190">
            <v>-0.21399999999999997</v>
          </cell>
          <cell r="D3190">
            <v>3187</v>
          </cell>
        </row>
        <row r="3191">
          <cell r="B3191">
            <v>182</v>
          </cell>
          <cell r="C3191">
            <v>-0.23499999999999988</v>
          </cell>
          <cell r="D3191">
            <v>3188</v>
          </cell>
        </row>
        <row r="3192">
          <cell r="B3192">
            <v>183</v>
          </cell>
          <cell r="C3192">
            <v>-0.25599999999999978</v>
          </cell>
          <cell r="D3192">
            <v>3189</v>
          </cell>
        </row>
        <row r="3193">
          <cell r="B3193">
            <v>184</v>
          </cell>
          <cell r="C3193">
            <v>-0.23199999999999976</v>
          </cell>
          <cell r="D3193">
            <v>3190</v>
          </cell>
        </row>
        <row r="3194">
          <cell r="B3194">
            <v>185</v>
          </cell>
          <cell r="C3194">
            <v>-0.2330000000000001</v>
          </cell>
          <cell r="D3194">
            <v>3191</v>
          </cell>
        </row>
        <row r="3195">
          <cell r="B3195">
            <v>186</v>
          </cell>
          <cell r="C3195">
            <v>-0.21699999999999964</v>
          </cell>
          <cell r="D3195">
            <v>3192</v>
          </cell>
        </row>
        <row r="3196">
          <cell r="B3196">
            <v>187</v>
          </cell>
          <cell r="C3196">
            <v>-0.21300000000000008</v>
          </cell>
          <cell r="D3196">
            <v>3193</v>
          </cell>
        </row>
        <row r="3197">
          <cell r="B3197">
            <v>188</v>
          </cell>
          <cell r="C3197">
            <v>-0.20699999999999985</v>
          </cell>
          <cell r="D3197">
            <v>3194</v>
          </cell>
        </row>
        <row r="3198">
          <cell r="B3198">
            <v>189</v>
          </cell>
          <cell r="C3198">
            <v>-0.23100000000000032</v>
          </cell>
          <cell r="D3198">
            <v>3195</v>
          </cell>
        </row>
        <row r="3199">
          <cell r="B3199">
            <v>190</v>
          </cell>
          <cell r="C3199">
            <v>-0.21400000000000041</v>
          </cell>
          <cell r="D3199">
            <v>3196</v>
          </cell>
        </row>
        <row r="3200">
          <cell r="B3200">
            <v>191</v>
          </cell>
          <cell r="C3200">
            <v>-0.22300000000000031</v>
          </cell>
          <cell r="D3200">
            <v>3197</v>
          </cell>
        </row>
        <row r="3201">
          <cell r="B3201">
            <v>192</v>
          </cell>
          <cell r="C3201">
            <v>-0.22199999999999998</v>
          </cell>
          <cell r="D3201">
            <v>3198</v>
          </cell>
        </row>
        <row r="3202">
          <cell r="B3202">
            <v>193</v>
          </cell>
          <cell r="C3202">
            <v>-0.21899999999999986</v>
          </cell>
          <cell r="D3202">
            <v>3199</v>
          </cell>
        </row>
        <row r="3203">
          <cell r="B3203">
            <v>194</v>
          </cell>
          <cell r="C3203">
            <v>-0.22599999999999998</v>
          </cell>
          <cell r="D3203">
            <v>3200</v>
          </cell>
        </row>
        <row r="3204">
          <cell r="B3204">
            <v>195</v>
          </cell>
          <cell r="C3204">
            <v>-0.21899999999999986</v>
          </cell>
          <cell r="D3204">
            <v>3201</v>
          </cell>
        </row>
        <row r="3205">
          <cell r="B3205">
            <v>196</v>
          </cell>
          <cell r="C3205">
            <v>-0.246</v>
          </cell>
          <cell r="D3205">
            <v>3202</v>
          </cell>
        </row>
        <row r="3206">
          <cell r="B3206">
            <v>197</v>
          </cell>
          <cell r="C3206">
            <v>-0.22799999999999976</v>
          </cell>
          <cell r="D3206">
            <v>3203</v>
          </cell>
        </row>
        <row r="3207">
          <cell r="B3207">
            <v>198</v>
          </cell>
          <cell r="C3207">
            <v>-0.21799999999999997</v>
          </cell>
          <cell r="D3207">
            <v>3204</v>
          </cell>
        </row>
        <row r="3208">
          <cell r="B3208">
            <v>199</v>
          </cell>
          <cell r="C3208">
            <v>-0.21899999999999986</v>
          </cell>
          <cell r="D3208">
            <v>3205</v>
          </cell>
        </row>
        <row r="3209">
          <cell r="B3209">
            <v>200</v>
          </cell>
          <cell r="C3209">
            <v>-0.2200000000000002</v>
          </cell>
          <cell r="D3209">
            <v>3206</v>
          </cell>
        </row>
        <row r="3210">
          <cell r="B3210">
            <v>201</v>
          </cell>
          <cell r="C3210">
            <v>-0.2200000000000002</v>
          </cell>
          <cell r="D3210">
            <v>3207</v>
          </cell>
        </row>
        <row r="3211">
          <cell r="B3211">
            <v>202</v>
          </cell>
          <cell r="C3211">
            <v>-0.18599999999999994</v>
          </cell>
          <cell r="D3211">
            <v>3208</v>
          </cell>
        </row>
        <row r="3212">
          <cell r="B3212">
            <v>203</v>
          </cell>
          <cell r="C3212">
            <v>-0.1509999999999998</v>
          </cell>
          <cell r="D3212">
            <v>3209</v>
          </cell>
        </row>
        <row r="3213">
          <cell r="B3213">
            <v>204</v>
          </cell>
          <cell r="C3213">
            <v>-0.13599999999999968</v>
          </cell>
          <cell r="D3213">
            <v>3210</v>
          </cell>
        </row>
        <row r="3214">
          <cell r="B3214">
            <v>205</v>
          </cell>
          <cell r="C3214">
            <v>-0.11699999999999999</v>
          </cell>
          <cell r="D3214">
            <v>3211</v>
          </cell>
        </row>
        <row r="3215">
          <cell r="B3215">
            <v>206</v>
          </cell>
          <cell r="C3215">
            <v>-0.11899999999999977</v>
          </cell>
          <cell r="D3215">
            <v>3212</v>
          </cell>
        </row>
        <row r="3216">
          <cell r="B3216">
            <v>207</v>
          </cell>
          <cell r="C3216">
            <v>-0.15300000000000002</v>
          </cell>
          <cell r="D3216">
            <v>3213</v>
          </cell>
        </row>
        <row r="3217">
          <cell r="B3217">
            <v>208</v>
          </cell>
          <cell r="C3217">
            <v>-0.15600000000000014</v>
          </cell>
          <cell r="D3217">
            <v>3214</v>
          </cell>
        </row>
        <row r="3218">
          <cell r="B3218">
            <v>209</v>
          </cell>
          <cell r="C3218">
            <v>-0.16900000000000004</v>
          </cell>
          <cell r="D3218">
            <v>3215</v>
          </cell>
        </row>
        <row r="3219">
          <cell r="B3219">
            <v>210</v>
          </cell>
          <cell r="C3219">
            <v>-0.14800000000000013</v>
          </cell>
          <cell r="D3219">
            <v>3216</v>
          </cell>
        </row>
        <row r="3220">
          <cell r="B3220">
            <v>211</v>
          </cell>
          <cell r="C3220">
            <v>-0.13599999999999968</v>
          </cell>
          <cell r="D3220">
            <v>3217</v>
          </cell>
        </row>
        <row r="3221">
          <cell r="B3221">
            <v>212</v>
          </cell>
          <cell r="C3221">
            <v>-0.12600000000000033</v>
          </cell>
          <cell r="D3221">
            <v>3218</v>
          </cell>
        </row>
        <row r="3222">
          <cell r="B3222">
            <v>213</v>
          </cell>
          <cell r="C3222">
            <v>-0.13999999999999968</v>
          </cell>
          <cell r="D3222">
            <v>3219</v>
          </cell>
        </row>
        <row r="3223">
          <cell r="B3223">
            <v>214</v>
          </cell>
          <cell r="C3223">
            <v>-0.13700000000000001</v>
          </cell>
          <cell r="D3223">
            <v>3220</v>
          </cell>
        </row>
        <row r="3224">
          <cell r="B3224">
            <v>215</v>
          </cell>
          <cell r="C3224">
            <v>-0.14500000000000002</v>
          </cell>
          <cell r="D3224">
            <v>3221</v>
          </cell>
        </row>
        <row r="3225">
          <cell r="B3225">
            <v>216</v>
          </cell>
          <cell r="C3225">
            <v>-0.16799999999999971</v>
          </cell>
          <cell r="D3225">
            <v>3222</v>
          </cell>
        </row>
        <row r="3226">
          <cell r="B3226">
            <v>217</v>
          </cell>
          <cell r="C3226">
            <v>-0.19600000000000017</v>
          </cell>
          <cell r="D3226">
            <v>3223</v>
          </cell>
        </row>
        <row r="3227">
          <cell r="B3227">
            <v>218</v>
          </cell>
          <cell r="C3227">
            <v>-0.18599999999999994</v>
          </cell>
          <cell r="D3227">
            <v>3224</v>
          </cell>
        </row>
        <row r="3228">
          <cell r="B3228">
            <v>219</v>
          </cell>
          <cell r="C3228">
            <v>-0.21900000000000031</v>
          </cell>
          <cell r="D3228">
            <v>3225</v>
          </cell>
        </row>
        <row r="3229">
          <cell r="B3229">
            <v>220</v>
          </cell>
          <cell r="C3229">
            <v>-0.2200000000000002</v>
          </cell>
          <cell r="D3229">
            <v>3226</v>
          </cell>
        </row>
        <row r="3230">
          <cell r="B3230">
            <v>221</v>
          </cell>
          <cell r="C3230">
            <v>-0.19499999999999984</v>
          </cell>
          <cell r="D3230">
            <v>3227</v>
          </cell>
        </row>
        <row r="3231">
          <cell r="B3231">
            <v>222</v>
          </cell>
          <cell r="C3231">
            <v>-0.19399999999999995</v>
          </cell>
          <cell r="D3231">
            <v>3228</v>
          </cell>
        </row>
        <row r="3232">
          <cell r="B3232">
            <v>223</v>
          </cell>
          <cell r="C3232">
            <v>-0.18199999999999994</v>
          </cell>
          <cell r="D3232">
            <v>3229</v>
          </cell>
        </row>
        <row r="3233">
          <cell r="B3233">
            <v>224</v>
          </cell>
          <cell r="C3233">
            <v>-0.18100000000000005</v>
          </cell>
          <cell r="D3233">
            <v>3230</v>
          </cell>
        </row>
        <row r="3234">
          <cell r="B3234">
            <v>225</v>
          </cell>
          <cell r="C3234">
            <v>-0.18300000000000027</v>
          </cell>
          <cell r="D3234">
            <v>3231</v>
          </cell>
        </row>
        <row r="3235">
          <cell r="B3235">
            <v>226</v>
          </cell>
          <cell r="C3235">
            <v>-0.17300000000000004</v>
          </cell>
          <cell r="D3235">
            <v>3232</v>
          </cell>
        </row>
        <row r="3236">
          <cell r="B3236">
            <v>227</v>
          </cell>
          <cell r="C3236">
            <v>-0.16699999999999982</v>
          </cell>
          <cell r="D3236">
            <v>3233</v>
          </cell>
        </row>
        <row r="3237">
          <cell r="B3237">
            <v>228</v>
          </cell>
          <cell r="C3237">
            <v>-0.18199999999999994</v>
          </cell>
          <cell r="D3237">
            <v>3234</v>
          </cell>
        </row>
        <row r="3238">
          <cell r="B3238">
            <v>229</v>
          </cell>
          <cell r="C3238">
            <v>-0.19499999999999984</v>
          </cell>
          <cell r="D3238">
            <v>3235</v>
          </cell>
        </row>
        <row r="3239">
          <cell r="B3239">
            <v>230</v>
          </cell>
          <cell r="C3239">
            <v>-0.19200000000000017</v>
          </cell>
          <cell r="D3239">
            <v>3236</v>
          </cell>
        </row>
        <row r="3240">
          <cell r="B3240">
            <v>231</v>
          </cell>
          <cell r="C3240">
            <v>-0.17799999999999994</v>
          </cell>
          <cell r="D3240">
            <v>3237</v>
          </cell>
        </row>
        <row r="3241">
          <cell r="B3241">
            <v>232</v>
          </cell>
          <cell r="C3241">
            <v>-0.18199999999999994</v>
          </cell>
          <cell r="D3241">
            <v>3238</v>
          </cell>
        </row>
        <row r="3242">
          <cell r="B3242">
            <v>233</v>
          </cell>
          <cell r="C3242">
            <v>-0.17099999999999982</v>
          </cell>
          <cell r="D3242">
            <v>3239</v>
          </cell>
        </row>
        <row r="3243">
          <cell r="B3243">
            <v>234</v>
          </cell>
          <cell r="C3243">
            <v>-0.16400000000000015</v>
          </cell>
          <cell r="D3243">
            <v>3240</v>
          </cell>
        </row>
        <row r="3244">
          <cell r="B3244">
            <v>235</v>
          </cell>
          <cell r="C3244">
            <v>-0.14599999999999991</v>
          </cell>
          <cell r="D3244">
            <v>3241</v>
          </cell>
        </row>
        <row r="3245">
          <cell r="B3245">
            <v>236</v>
          </cell>
          <cell r="C3245">
            <v>-0.1419999999999999</v>
          </cell>
          <cell r="D3245">
            <v>3242</v>
          </cell>
        </row>
        <row r="3246">
          <cell r="B3246">
            <v>237</v>
          </cell>
          <cell r="C3246">
            <v>-0.1339999999999999</v>
          </cell>
          <cell r="D3246">
            <v>3243</v>
          </cell>
        </row>
        <row r="3247">
          <cell r="B3247">
            <v>238</v>
          </cell>
          <cell r="C3247">
            <v>-0.15100000000000025</v>
          </cell>
          <cell r="D3247">
            <v>3244</v>
          </cell>
        </row>
        <row r="3248">
          <cell r="B3248">
            <v>239</v>
          </cell>
          <cell r="C3248">
            <v>-0.12899999999999956</v>
          </cell>
          <cell r="D3248">
            <v>3245</v>
          </cell>
        </row>
        <row r="3249">
          <cell r="B3249">
            <v>240</v>
          </cell>
          <cell r="C3249">
            <v>-0.1120000000000001</v>
          </cell>
          <cell r="D3249">
            <v>3246</v>
          </cell>
        </row>
        <row r="3250">
          <cell r="B3250">
            <v>241</v>
          </cell>
          <cell r="C3250">
            <v>-0.12799999999999967</v>
          </cell>
          <cell r="D3250">
            <v>3247</v>
          </cell>
        </row>
        <row r="3251">
          <cell r="B3251">
            <v>242</v>
          </cell>
          <cell r="C3251">
            <v>-0.12699999999999978</v>
          </cell>
          <cell r="D3251">
            <v>3248</v>
          </cell>
        </row>
        <row r="3252">
          <cell r="B3252">
            <v>243</v>
          </cell>
          <cell r="C3252">
            <v>-0.14000000000000012</v>
          </cell>
          <cell r="D3252">
            <v>3249</v>
          </cell>
        </row>
        <row r="3253">
          <cell r="B3253">
            <v>244</v>
          </cell>
          <cell r="C3253">
            <v>-0.14999999999999991</v>
          </cell>
          <cell r="D3253">
            <v>3250</v>
          </cell>
        </row>
        <row r="3254">
          <cell r="B3254">
            <v>245</v>
          </cell>
          <cell r="C3254">
            <v>-0.18799999999999972</v>
          </cell>
          <cell r="D3254">
            <v>3251</v>
          </cell>
        </row>
        <row r="3255">
          <cell r="B3255">
            <v>246</v>
          </cell>
          <cell r="C3255">
            <v>-0.18299999999999983</v>
          </cell>
          <cell r="D3255">
            <v>3252</v>
          </cell>
        </row>
        <row r="3256">
          <cell r="B3256">
            <v>247</v>
          </cell>
          <cell r="C3256">
            <v>-0.16500000000000004</v>
          </cell>
          <cell r="D3256">
            <v>3253</v>
          </cell>
        </row>
        <row r="3257">
          <cell r="B3257">
            <v>248</v>
          </cell>
          <cell r="C3257">
            <v>-0.18599999999999994</v>
          </cell>
          <cell r="D3257">
            <v>3254</v>
          </cell>
        </row>
        <row r="3258">
          <cell r="B3258">
            <v>249</v>
          </cell>
          <cell r="C3258">
            <v>-0.19599999999999973</v>
          </cell>
          <cell r="D3258">
            <v>3255</v>
          </cell>
        </row>
        <row r="3259">
          <cell r="B3259">
            <v>250</v>
          </cell>
          <cell r="C3259">
            <v>-0.18100000000000005</v>
          </cell>
          <cell r="D3259">
            <v>3256</v>
          </cell>
        </row>
        <row r="3260">
          <cell r="B3260">
            <v>251</v>
          </cell>
          <cell r="C3260">
            <v>-0.19199999999999973</v>
          </cell>
          <cell r="D3260">
            <v>3257</v>
          </cell>
        </row>
        <row r="3261">
          <cell r="B3261">
            <v>1</v>
          </cell>
          <cell r="C3261">
            <v>-9.7999999999999865E-2</v>
          </cell>
          <cell r="D3261">
            <v>3258</v>
          </cell>
        </row>
        <row r="3262">
          <cell r="B3262">
            <v>2</v>
          </cell>
          <cell r="C3262">
            <v>-9.9000000000000199E-2</v>
          </cell>
          <cell r="D3262">
            <v>3259</v>
          </cell>
        </row>
        <row r="3263">
          <cell r="B3263">
            <v>3</v>
          </cell>
          <cell r="C3263">
            <v>-9.4999999999999751E-2</v>
          </cell>
          <cell r="D3263">
            <v>3260</v>
          </cell>
        </row>
        <row r="3264">
          <cell r="B3264">
            <v>4</v>
          </cell>
          <cell r="C3264">
            <v>-9.4999999999999751E-2</v>
          </cell>
          <cell r="D3264">
            <v>3261</v>
          </cell>
        </row>
        <row r="3265">
          <cell r="B3265">
            <v>5</v>
          </cell>
          <cell r="C3265">
            <v>-9.7999999999999865E-2</v>
          </cell>
          <cell r="D3265">
            <v>3262</v>
          </cell>
        </row>
        <row r="3266">
          <cell r="B3266">
            <v>6</v>
          </cell>
          <cell r="C3266">
            <v>-9.4000000000000306E-2</v>
          </cell>
          <cell r="D3266">
            <v>3263</v>
          </cell>
        </row>
        <row r="3267">
          <cell r="B3267">
            <v>7</v>
          </cell>
          <cell r="C3267">
            <v>-9.4000000000000306E-2</v>
          </cell>
          <cell r="D3267">
            <v>3264</v>
          </cell>
        </row>
        <row r="3268">
          <cell r="B3268">
            <v>8</v>
          </cell>
          <cell r="C3268">
            <v>-9.6999999999999975E-2</v>
          </cell>
          <cell r="D3268">
            <v>3265</v>
          </cell>
        </row>
        <row r="3269">
          <cell r="B3269">
            <v>9</v>
          </cell>
          <cell r="C3269">
            <v>-9.4999999999999751E-2</v>
          </cell>
          <cell r="D3269">
            <v>3266</v>
          </cell>
        </row>
        <row r="3270">
          <cell r="B3270">
            <v>10</v>
          </cell>
          <cell r="C3270">
            <v>-9.2999999999999972E-2</v>
          </cell>
          <cell r="D3270">
            <v>3267</v>
          </cell>
        </row>
        <row r="3271">
          <cell r="B3271">
            <v>11</v>
          </cell>
          <cell r="C3271">
            <v>-9.0999999999999304E-2</v>
          </cell>
          <cell r="D3271">
            <v>3268</v>
          </cell>
        </row>
        <row r="3272">
          <cell r="B3272">
            <v>12</v>
          </cell>
          <cell r="C3272">
            <v>-9.4000000000000306E-2</v>
          </cell>
          <cell r="D3272">
            <v>3269</v>
          </cell>
        </row>
        <row r="3273">
          <cell r="B3273">
            <v>13</v>
          </cell>
          <cell r="C3273">
            <v>-9.6999999999999975E-2</v>
          </cell>
          <cell r="D3273">
            <v>3270</v>
          </cell>
        </row>
        <row r="3274">
          <cell r="B3274">
            <v>14</v>
          </cell>
          <cell r="C3274">
            <v>-9.8000000000000309E-2</v>
          </cell>
          <cell r="D3274">
            <v>3271</v>
          </cell>
        </row>
        <row r="3275">
          <cell r="B3275">
            <v>15</v>
          </cell>
          <cell r="C3275">
            <v>-9.4999999999999751E-2</v>
          </cell>
          <cell r="D3275">
            <v>3272</v>
          </cell>
        </row>
        <row r="3276">
          <cell r="B3276">
            <v>16</v>
          </cell>
          <cell r="C3276">
            <v>-9.1999999999999638E-2</v>
          </cell>
          <cell r="D3276">
            <v>3273</v>
          </cell>
        </row>
        <row r="3277">
          <cell r="B3277">
            <v>17</v>
          </cell>
          <cell r="C3277">
            <v>-9.1999999999999638E-2</v>
          </cell>
          <cell r="D3277">
            <v>3274</v>
          </cell>
        </row>
        <row r="3278">
          <cell r="B3278">
            <v>18</v>
          </cell>
          <cell r="C3278">
            <v>-9.7000000000000419E-2</v>
          </cell>
          <cell r="D3278">
            <v>3275</v>
          </cell>
        </row>
        <row r="3279">
          <cell r="B3279">
            <v>19</v>
          </cell>
          <cell r="C3279">
            <v>-9.4999999999999751E-2</v>
          </cell>
          <cell r="D3279">
            <v>3276</v>
          </cell>
        </row>
        <row r="3280">
          <cell r="B3280">
            <v>20</v>
          </cell>
          <cell r="C3280">
            <v>-9.6000000000000085E-2</v>
          </cell>
          <cell r="D3280">
            <v>3277</v>
          </cell>
        </row>
        <row r="3281">
          <cell r="B3281">
            <v>21</v>
          </cell>
          <cell r="C3281">
            <v>-9.6999999999999531E-2</v>
          </cell>
          <cell r="D3281">
            <v>3278</v>
          </cell>
        </row>
        <row r="3282">
          <cell r="B3282">
            <v>22</v>
          </cell>
          <cell r="C3282">
            <v>-9.7999999999999421E-2</v>
          </cell>
          <cell r="D3282">
            <v>3279</v>
          </cell>
        </row>
        <row r="3283">
          <cell r="B3283">
            <v>23</v>
          </cell>
          <cell r="C3283">
            <v>-9.9999999999999645E-2</v>
          </cell>
          <cell r="D3283">
            <v>3280</v>
          </cell>
        </row>
        <row r="3284">
          <cell r="B3284">
            <v>24</v>
          </cell>
          <cell r="C3284">
            <v>-0.1030000000000002</v>
          </cell>
          <cell r="D3284">
            <v>3281</v>
          </cell>
        </row>
        <row r="3285">
          <cell r="B3285">
            <v>25</v>
          </cell>
          <cell r="C3285">
            <v>-0.10399999999999965</v>
          </cell>
          <cell r="D3285">
            <v>3282</v>
          </cell>
        </row>
        <row r="3286">
          <cell r="B3286">
            <v>26</v>
          </cell>
          <cell r="C3286">
            <v>-0.11000000000000032</v>
          </cell>
          <cell r="D3286">
            <v>3283</v>
          </cell>
        </row>
        <row r="3287">
          <cell r="B3287">
            <v>27</v>
          </cell>
          <cell r="C3287">
            <v>-0.11299999999999999</v>
          </cell>
          <cell r="D3287">
            <v>3284</v>
          </cell>
        </row>
        <row r="3288">
          <cell r="B3288">
            <v>28</v>
          </cell>
          <cell r="C3288">
            <v>-0.11399999999999988</v>
          </cell>
          <cell r="D3288">
            <v>3285</v>
          </cell>
        </row>
        <row r="3289">
          <cell r="B3289">
            <v>29</v>
          </cell>
          <cell r="C3289">
            <v>-0.11100000000000021</v>
          </cell>
          <cell r="D3289">
            <v>3286</v>
          </cell>
        </row>
        <row r="3290">
          <cell r="B3290">
            <v>30</v>
          </cell>
          <cell r="C3290">
            <v>-0.1120000000000001</v>
          </cell>
          <cell r="D3290">
            <v>3287</v>
          </cell>
        </row>
        <row r="3291">
          <cell r="B3291">
            <v>31</v>
          </cell>
          <cell r="C3291">
            <v>-0.10999999999999988</v>
          </cell>
          <cell r="D3291">
            <v>3288</v>
          </cell>
        </row>
        <row r="3292">
          <cell r="B3292">
            <v>32</v>
          </cell>
          <cell r="C3292">
            <v>-0.11399999999999988</v>
          </cell>
          <cell r="D3292">
            <v>3289</v>
          </cell>
        </row>
        <row r="3293">
          <cell r="B3293">
            <v>33</v>
          </cell>
          <cell r="C3293">
            <v>-0.11299999999999999</v>
          </cell>
          <cell r="D3293">
            <v>3290</v>
          </cell>
        </row>
        <row r="3294">
          <cell r="B3294">
            <v>34</v>
          </cell>
          <cell r="C3294">
            <v>-0.10299999999999976</v>
          </cell>
          <cell r="D3294">
            <v>3291</v>
          </cell>
        </row>
        <row r="3295">
          <cell r="B3295">
            <v>35</v>
          </cell>
          <cell r="C3295">
            <v>-0.10000000000000053</v>
          </cell>
          <cell r="D3295">
            <v>3292</v>
          </cell>
        </row>
        <row r="3296">
          <cell r="B3296">
            <v>36</v>
          </cell>
          <cell r="C3296">
            <v>-9.6999999999999975E-2</v>
          </cell>
          <cell r="D3296">
            <v>3293</v>
          </cell>
        </row>
        <row r="3297">
          <cell r="B3297">
            <v>37</v>
          </cell>
          <cell r="C3297">
            <v>-9.1999999999999638E-2</v>
          </cell>
          <cell r="D3297">
            <v>3294</v>
          </cell>
        </row>
        <row r="3298">
          <cell r="B3298">
            <v>38</v>
          </cell>
          <cell r="C3298">
            <v>-9.3999999999999861E-2</v>
          </cell>
          <cell r="D3298">
            <v>3295</v>
          </cell>
        </row>
        <row r="3299">
          <cell r="B3299">
            <v>39</v>
          </cell>
          <cell r="C3299">
            <v>-9.1000000000000192E-2</v>
          </cell>
          <cell r="D3299">
            <v>3296</v>
          </cell>
        </row>
        <row r="3300">
          <cell r="B3300">
            <v>40</v>
          </cell>
          <cell r="C3300">
            <v>-8.9000000000000412E-2</v>
          </cell>
          <cell r="D3300">
            <v>3297</v>
          </cell>
        </row>
        <row r="3301">
          <cell r="B3301">
            <v>41</v>
          </cell>
          <cell r="C3301">
            <v>-8.8000000000000078E-2</v>
          </cell>
          <cell r="D3301">
            <v>3298</v>
          </cell>
        </row>
        <row r="3302">
          <cell r="B3302">
            <v>42</v>
          </cell>
          <cell r="C3302">
            <v>-9.9000000000000199E-2</v>
          </cell>
          <cell r="D3302">
            <v>3299</v>
          </cell>
        </row>
        <row r="3303">
          <cell r="B3303">
            <v>43</v>
          </cell>
          <cell r="C3303">
            <v>-9.9000000000000199E-2</v>
          </cell>
          <cell r="D3303">
            <v>3300</v>
          </cell>
        </row>
        <row r="3304">
          <cell r="B3304">
            <v>44</v>
          </cell>
          <cell r="C3304">
            <v>-0.1030000000000002</v>
          </cell>
          <cell r="D3304">
            <v>3301</v>
          </cell>
        </row>
        <row r="3305">
          <cell r="B3305">
            <v>45</v>
          </cell>
          <cell r="C3305">
            <v>-0.10899999999999999</v>
          </cell>
          <cell r="D3305">
            <v>3302</v>
          </cell>
        </row>
        <row r="3306">
          <cell r="B3306">
            <v>46</v>
          </cell>
          <cell r="C3306">
            <v>-0.1080000000000001</v>
          </cell>
          <cell r="D3306">
            <v>3303</v>
          </cell>
        </row>
        <row r="3307">
          <cell r="B3307">
            <v>47</v>
          </cell>
          <cell r="C3307">
            <v>-0.10899999999999999</v>
          </cell>
          <cell r="D3307">
            <v>3304</v>
          </cell>
        </row>
        <row r="3308">
          <cell r="B3308">
            <v>48</v>
          </cell>
          <cell r="C3308">
            <v>-0.10999999999999988</v>
          </cell>
          <cell r="D3308">
            <v>3305</v>
          </cell>
        </row>
        <row r="3309">
          <cell r="B3309">
            <v>49</v>
          </cell>
          <cell r="C3309">
            <v>-0.10199999999999987</v>
          </cell>
          <cell r="D3309">
            <v>3306</v>
          </cell>
        </row>
        <row r="3310">
          <cell r="B3310">
            <v>50</v>
          </cell>
          <cell r="C3310">
            <v>-0.10199999999999987</v>
          </cell>
          <cell r="D3310">
            <v>3307</v>
          </cell>
        </row>
        <row r="3311">
          <cell r="B3311">
            <v>51</v>
          </cell>
          <cell r="C3311">
            <v>-0.1080000000000001</v>
          </cell>
          <cell r="D3311">
            <v>3308</v>
          </cell>
        </row>
        <row r="3312">
          <cell r="B3312">
            <v>52</v>
          </cell>
          <cell r="C3312">
            <v>-0.10899999999999999</v>
          </cell>
          <cell r="D3312">
            <v>3309</v>
          </cell>
        </row>
        <row r="3313">
          <cell r="B3313">
            <v>53</v>
          </cell>
          <cell r="C3313">
            <v>-0.1080000000000001</v>
          </cell>
          <cell r="D3313">
            <v>3310</v>
          </cell>
        </row>
        <row r="3314">
          <cell r="B3314">
            <v>54</v>
          </cell>
          <cell r="C3314">
            <v>-0.1080000000000001</v>
          </cell>
          <cell r="D3314">
            <v>3311</v>
          </cell>
        </row>
        <row r="3315">
          <cell r="B3315">
            <v>55</v>
          </cell>
          <cell r="C3315">
            <v>-0.10900000000000043</v>
          </cell>
          <cell r="D3315">
            <v>3312</v>
          </cell>
        </row>
        <row r="3316">
          <cell r="B3316">
            <v>56</v>
          </cell>
          <cell r="C3316">
            <v>-0.1080000000000001</v>
          </cell>
          <cell r="D3316">
            <v>3313</v>
          </cell>
        </row>
        <row r="3317">
          <cell r="B3317">
            <v>57</v>
          </cell>
          <cell r="C3317">
            <v>-0.10700000000000021</v>
          </cell>
          <cell r="D3317">
            <v>3314</v>
          </cell>
        </row>
        <row r="3318">
          <cell r="B3318">
            <v>58</v>
          </cell>
          <cell r="C3318">
            <v>-0.10600000000000032</v>
          </cell>
          <cell r="D3318">
            <v>3315</v>
          </cell>
        </row>
        <row r="3319">
          <cell r="B3319">
            <v>59</v>
          </cell>
          <cell r="C3319">
            <v>-0.10600000000000032</v>
          </cell>
          <cell r="D3319">
            <v>3316</v>
          </cell>
        </row>
        <row r="3320">
          <cell r="B3320">
            <v>60</v>
          </cell>
          <cell r="C3320">
            <v>-0.10499999999999998</v>
          </cell>
          <cell r="D3320">
            <v>3317</v>
          </cell>
        </row>
        <row r="3321">
          <cell r="B3321">
            <v>61</v>
          </cell>
          <cell r="C3321">
            <v>-0.10499999999999998</v>
          </cell>
          <cell r="D3321">
            <v>3318</v>
          </cell>
        </row>
        <row r="3322">
          <cell r="B3322">
            <v>62</v>
          </cell>
          <cell r="C3322">
            <v>-0.11500000000000021</v>
          </cell>
          <cell r="D3322">
            <v>3319</v>
          </cell>
        </row>
        <row r="3323">
          <cell r="B3323">
            <v>63</v>
          </cell>
          <cell r="C3323">
            <v>-0.1080000000000001</v>
          </cell>
          <cell r="D3323">
            <v>3320</v>
          </cell>
        </row>
        <row r="3324">
          <cell r="B3324">
            <v>64</v>
          </cell>
          <cell r="C3324">
            <v>-0.1080000000000001</v>
          </cell>
          <cell r="D3324">
            <v>3321</v>
          </cell>
        </row>
        <row r="3325">
          <cell r="B3325">
            <v>65</v>
          </cell>
          <cell r="C3325">
            <v>-0.10599999999999987</v>
          </cell>
          <cell r="D3325">
            <v>3322</v>
          </cell>
        </row>
        <row r="3326">
          <cell r="B3326">
            <v>66</v>
          </cell>
          <cell r="C3326">
            <v>-0.11500000000000021</v>
          </cell>
          <cell r="D3326">
            <v>3323</v>
          </cell>
        </row>
        <row r="3327">
          <cell r="B3327">
            <v>67</v>
          </cell>
          <cell r="C3327">
            <v>-0.11900000000000022</v>
          </cell>
          <cell r="D3327">
            <v>3324</v>
          </cell>
        </row>
        <row r="3328">
          <cell r="B3328">
            <v>68</v>
          </cell>
          <cell r="C3328">
            <v>-0.121</v>
          </cell>
          <cell r="D3328">
            <v>3325</v>
          </cell>
        </row>
        <row r="3329">
          <cell r="B3329">
            <v>69</v>
          </cell>
          <cell r="C3329">
            <v>-0.11400000000000032</v>
          </cell>
          <cell r="D3329">
            <v>3326</v>
          </cell>
        </row>
        <row r="3330">
          <cell r="B3330">
            <v>70</v>
          </cell>
          <cell r="C3330">
            <v>-0.12000000000000011</v>
          </cell>
          <cell r="D3330">
            <v>3327</v>
          </cell>
        </row>
        <row r="3331">
          <cell r="B3331">
            <v>71</v>
          </cell>
          <cell r="C3331">
            <v>-0.12199999999999989</v>
          </cell>
          <cell r="D3331">
            <v>3328</v>
          </cell>
        </row>
        <row r="3332">
          <cell r="B3332">
            <v>72</v>
          </cell>
          <cell r="C3332">
            <v>-0.125</v>
          </cell>
          <cell r="D3332">
            <v>3329</v>
          </cell>
        </row>
        <row r="3333">
          <cell r="B3333">
            <v>73</v>
          </cell>
          <cell r="C3333">
            <v>-0.11900000000000022</v>
          </cell>
          <cell r="D3333">
            <v>3330</v>
          </cell>
        </row>
        <row r="3334">
          <cell r="B3334">
            <v>74</v>
          </cell>
          <cell r="C3334">
            <v>-0.11299999999999999</v>
          </cell>
          <cell r="D3334">
            <v>3331</v>
          </cell>
        </row>
        <row r="3335">
          <cell r="B3335">
            <v>75</v>
          </cell>
          <cell r="C3335">
            <v>-0.10700000000000021</v>
          </cell>
          <cell r="D3335">
            <v>3332</v>
          </cell>
        </row>
        <row r="3336">
          <cell r="B3336">
            <v>76</v>
          </cell>
          <cell r="C3336">
            <v>-0.10499999999999998</v>
          </cell>
          <cell r="D3336">
            <v>3333</v>
          </cell>
        </row>
        <row r="3337">
          <cell r="B3337">
            <v>77</v>
          </cell>
          <cell r="C3337">
            <v>-0.10400000000000009</v>
          </cell>
          <cell r="D3337">
            <v>3334</v>
          </cell>
        </row>
        <row r="3338">
          <cell r="B3338">
            <v>78</v>
          </cell>
          <cell r="C3338">
            <v>-0.10199999999999987</v>
          </cell>
          <cell r="D3338">
            <v>3335</v>
          </cell>
        </row>
        <row r="3339">
          <cell r="B3339">
            <v>79</v>
          </cell>
          <cell r="C3339">
            <v>-0.10000000000000009</v>
          </cell>
          <cell r="D3339">
            <v>3336</v>
          </cell>
        </row>
        <row r="3340">
          <cell r="B3340">
            <v>80</v>
          </cell>
          <cell r="C3340">
            <v>-0.10199999999999987</v>
          </cell>
          <cell r="D3340">
            <v>3337</v>
          </cell>
        </row>
        <row r="3341">
          <cell r="B3341">
            <v>81</v>
          </cell>
          <cell r="C3341">
            <v>-0.10700000000000021</v>
          </cell>
          <cell r="D3341">
            <v>3338</v>
          </cell>
        </row>
        <row r="3342">
          <cell r="B3342">
            <v>82</v>
          </cell>
          <cell r="C3342">
            <v>-0.1120000000000001</v>
          </cell>
          <cell r="D3342">
            <v>3339</v>
          </cell>
        </row>
        <row r="3343">
          <cell r="B3343">
            <v>83</v>
          </cell>
          <cell r="C3343">
            <v>-0.11099999999999977</v>
          </cell>
          <cell r="D3343">
            <v>3340</v>
          </cell>
        </row>
        <row r="3344">
          <cell r="B3344">
            <v>84</v>
          </cell>
          <cell r="C3344">
            <v>-0.11799999999999988</v>
          </cell>
          <cell r="D3344">
            <v>3341</v>
          </cell>
        </row>
        <row r="3345">
          <cell r="B3345">
            <v>85</v>
          </cell>
          <cell r="C3345">
            <v>-0.121</v>
          </cell>
          <cell r="D3345">
            <v>3342</v>
          </cell>
        </row>
        <row r="3346">
          <cell r="B3346">
            <v>86</v>
          </cell>
          <cell r="C3346">
            <v>-0.11699999999999999</v>
          </cell>
          <cell r="D3346">
            <v>3343</v>
          </cell>
        </row>
        <row r="3347">
          <cell r="B3347">
            <v>87</v>
          </cell>
          <cell r="C3347">
            <v>-0.11699999999999999</v>
          </cell>
          <cell r="D3347">
            <v>3344</v>
          </cell>
        </row>
        <row r="3348">
          <cell r="B3348">
            <v>88</v>
          </cell>
          <cell r="C3348">
            <v>-0.11800000000000033</v>
          </cell>
          <cell r="D3348">
            <v>3345</v>
          </cell>
        </row>
        <row r="3349">
          <cell r="B3349">
            <v>89</v>
          </cell>
          <cell r="C3349">
            <v>-0.11999999999999966</v>
          </cell>
          <cell r="D3349">
            <v>3346</v>
          </cell>
        </row>
        <row r="3350">
          <cell r="B3350">
            <v>90</v>
          </cell>
          <cell r="C3350">
            <v>-0.11299999999999999</v>
          </cell>
          <cell r="D3350">
            <v>3347</v>
          </cell>
        </row>
        <row r="3351">
          <cell r="B3351">
            <v>91</v>
          </cell>
          <cell r="C3351">
            <v>-0.11499999999999977</v>
          </cell>
          <cell r="D3351">
            <v>3348</v>
          </cell>
        </row>
        <row r="3352">
          <cell r="B3352">
            <v>92</v>
          </cell>
          <cell r="C3352">
            <v>-0.121</v>
          </cell>
          <cell r="D3352">
            <v>3349</v>
          </cell>
        </row>
        <row r="3353">
          <cell r="B3353">
            <v>93</v>
          </cell>
          <cell r="C3353">
            <v>-0.12000000000000011</v>
          </cell>
          <cell r="D3353">
            <v>3350</v>
          </cell>
        </row>
        <row r="3354">
          <cell r="B3354">
            <v>94</v>
          </cell>
          <cell r="C3354">
            <v>-0.12300000000000022</v>
          </cell>
          <cell r="D3354">
            <v>3351</v>
          </cell>
        </row>
        <row r="3355">
          <cell r="B3355">
            <v>95</v>
          </cell>
          <cell r="C3355">
            <v>-0.12400000000000011</v>
          </cell>
          <cell r="D3355">
            <v>3352</v>
          </cell>
        </row>
        <row r="3356">
          <cell r="B3356">
            <v>96</v>
          </cell>
          <cell r="C3356">
            <v>-0.11999999999999966</v>
          </cell>
          <cell r="D3356">
            <v>3353</v>
          </cell>
        </row>
        <row r="3357">
          <cell r="B3357">
            <v>97</v>
          </cell>
          <cell r="C3357">
            <v>-0.12599999999999989</v>
          </cell>
          <cell r="D3357">
            <v>3354</v>
          </cell>
        </row>
        <row r="3358">
          <cell r="B3358">
            <v>98</v>
          </cell>
          <cell r="C3358">
            <v>-0.12300000000000022</v>
          </cell>
          <cell r="D3358">
            <v>3355</v>
          </cell>
        </row>
        <row r="3359">
          <cell r="B3359">
            <v>99</v>
          </cell>
          <cell r="C3359">
            <v>-0.11399999999999988</v>
          </cell>
          <cell r="D3359">
            <v>3356</v>
          </cell>
        </row>
        <row r="3360">
          <cell r="B3360">
            <v>100</v>
          </cell>
          <cell r="C3360">
            <v>-0.11100000000000021</v>
          </cell>
          <cell r="D3360">
            <v>3357</v>
          </cell>
        </row>
        <row r="3361">
          <cell r="B3361">
            <v>101</v>
          </cell>
          <cell r="C3361">
            <v>-0.10899999999999999</v>
          </cell>
          <cell r="D3361">
            <v>3358</v>
          </cell>
        </row>
        <row r="3362">
          <cell r="B3362">
            <v>102</v>
          </cell>
          <cell r="C3362">
            <v>-0.10700000000000021</v>
          </cell>
          <cell r="D3362">
            <v>3359</v>
          </cell>
        </row>
        <row r="3363">
          <cell r="B3363">
            <v>103</v>
          </cell>
          <cell r="C3363">
            <v>-0.10099999999999998</v>
          </cell>
          <cell r="D3363">
            <v>3360</v>
          </cell>
        </row>
        <row r="3364">
          <cell r="B3364">
            <v>104</v>
          </cell>
          <cell r="C3364">
            <v>-0.10199999999999987</v>
          </cell>
          <cell r="D3364">
            <v>3361</v>
          </cell>
        </row>
        <row r="3365">
          <cell r="B3365">
            <v>105</v>
          </cell>
          <cell r="C3365">
            <v>-0.10699999999999976</v>
          </cell>
          <cell r="D3365">
            <v>3362</v>
          </cell>
        </row>
        <row r="3366">
          <cell r="B3366">
            <v>106</v>
          </cell>
          <cell r="C3366">
            <v>-0.10000000000000009</v>
          </cell>
          <cell r="D3366">
            <v>3363</v>
          </cell>
        </row>
        <row r="3367">
          <cell r="B3367">
            <v>107</v>
          </cell>
          <cell r="C3367">
            <v>-0.1030000000000002</v>
          </cell>
          <cell r="D3367">
            <v>3364</v>
          </cell>
        </row>
        <row r="3368">
          <cell r="B3368">
            <v>108</v>
          </cell>
          <cell r="C3368">
            <v>-9.7999999999999865E-2</v>
          </cell>
          <cell r="D3368">
            <v>3365</v>
          </cell>
        </row>
        <row r="3369">
          <cell r="B3369">
            <v>109</v>
          </cell>
          <cell r="C3369">
            <v>-0.10000000000000009</v>
          </cell>
          <cell r="D3369">
            <v>3366</v>
          </cell>
        </row>
        <row r="3370">
          <cell r="B3370">
            <v>110</v>
          </cell>
          <cell r="C3370">
            <v>-0.10299999999999976</v>
          </cell>
          <cell r="D3370">
            <v>3367</v>
          </cell>
        </row>
        <row r="3371">
          <cell r="B3371">
            <v>111</v>
          </cell>
          <cell r="C3371">
            <v>-9.5000000000000195E-2</v>
          </cell>
          <cell r="D3371">
            <v>3368</v>
          </cell>
        </row>
        <row r="3372">
          <cell r="B3372">
            <v>112</v>
          </cell>
          <cell r="C3372">
            <v>-9.2999999999999972E-2</v>
          </cell>
          <cell r="D3372">
            <v>3369</v>
          </cell>
        </row>
        <row r="3373">
          <cell r="B3373">
            <v>113</v>
          </cell>
          <cell r="C3373">
            <v>-9.0999999999999748E-2</v>
          </cell>
          <cell r="D3373">
            <v>3370</v>
          </cell>
        </row>
        <row r="3374">
          <cell r="B3374">
            <v>114</v>
          </cell>
          <cell r="C3374">
            <v>-8.8000000000000078E-2</v>
          </cell>
          <cell r="D3374">
            <v>3371</v>
          </cell>
        </row>
        <row r="3375">
          <cell r="B3375">
            <v>115</v>
          </cell>
          <cell r="C3375">
            <v>-8.2999999999999741E-2</v>
          </cell>
          <cell r="D3375">
            <v>3372</v>
          </cell>
        </row>
        <row r="3376">
          <cell r="B3376">
            <v>116</v>
          </cell>
          <cell r="C3376">
            <v>-7.2000000000000064E-2</v>
          </cell>
          <cell r="D3376">
            <v>3373</v>
          </cell>
        </row>
        <row r="3377">
          <cell r="B3377">
            <v>117</v>
          </cell>
          <cell r="C3377">
            <v>-7.099999999999973E-2</v>
          </cell>
          <cell r="D3377">
            <v>3374</v>
          </cell>
        </row>
        <row r="3378">
          <cell r="B3378">
            <v>118</v>
          </cell>
          <cell r="C3378">
            <v>-6.899999999999995E-2</v>
          </cell>
          <cell r="D3378">
            <v>3375</v>
          </cell>
        </row>
        <row r="3379">
          <cell r="B3379">
            <v>119</v>
          </cell>
          <cell r="C3379">
            <v>-6.2999999999999723E-2</v>
          </cell>
          <cell r="D3379">
            <v>3376</v>
          </cell>
        </row>
        <row r="3380">
          <cell r="B3380">
            <v>120</v>
          </cell>
          <cell r="C3380">
            <v>-6.6999999999999282E-2</v>
          </cell>
          <cell r="D3380">
            <v>3377</v>
          </cell>
        </row>
        <row r="3381">
          <cell r="B3381">
            <v>121</v>
          </cell>
          <cell r="C3381">
            <v>-7.2000000000000064E-2</v>
          </cell>
          <cell r="D3381">
            <v>3378</v>
          </cell>
        </row>
        <row r="3382">
          <cell r="B3382">
            <v>122</v>
          </cell>
          <cell r="C3382">
            <v>-7.099999999999973E-2</v>
          </cell>
          <cell r="D3382">
            <v>3379</v>
          </cell>
        </row>
        <row r="3383">
          <cell r="B3383">
            <v>123</v>
          </cell>
          <cell r="C3383">
            <v>-7.299999999999951E-2</v>
          </cell>
          <cell r="D3383">
            <v>3380</v>
          </cell>
        </row>
        <row r="3384">
          <cell r="B3384">
            <v>124</v>
          </cell>
          <cell r="C3384">
            <v>-6.899999999999995E-2</v>
          </cell>
          <cell r="D3384">
            <v>3381</v>
          </cell>
        </row>
        <row r="3385">
          <cell r="B3385">
            <v>125</v>
          </cell>
          <cell r="C3385">
            <v>-6.4000000000000057E-2</v>
          </cell>
          <cell r="D3385">
            <v>3382</v>
          </cell>
        </row>
        <row r="3386">
          <cell r="B3386">
            <v>126</v>
          </cell>
          <cell r="C3386">
            <v>-6.7999999999999616E-2</v>
          </cell>
          <cell r="D3386">
            <v>3383</v>
          </cell>
        </row>
        <row r="3387">
          <cell r="B3387">
            <v>127</v>
          </cell>
          <cell r="C3387">
            <v>-7.099999999999973E-2</v>
          </cell>
          <cell r="D3387">
            <v>3384</v>
          </cell>
        </row>
        <row r="3388">
          <cell r="B3388">
            <v>128</v>
          </cell>
          <cell r="C3388">
            <v>-7.3999999999999844E-2</v>
          </cell>
          <cell r="D3388">
            <v>3385</v>
          </cell>
        </row>
        <row r="3389">
          <cell r="B3389">
            <v>129</v>
          </cell>
          <cell r="C3389">
            <v>-7.299999999999951E-2</v>
          </cell>
          <cell r="D3389">
            <v>3386</v>
          </cell>
        </row>
        <row r="3390">
          <cell r="B3390">
            <v>130</v>
          </cell>
          <cell r="C3390">
            <v>-7.1999999999999176E-2</v>
          </cell>
          <cell r="D3390">
            <v>3387</v>
          </cell>
        </row>
        <row r="3391">
          <cell r="B3391">
            <v>131</v>
          </cell>
          <cell r="C3391">
            <v>-5.9999999999999609E-2</v>
          </cell>
          <cell r="D3391">
            <v>3388</v>
          </cell>
        </row>
        <row r="3392">
          <cell r="B3392">
            <v>132</v>
          </cell>
          <cell r="C3392">
            <v>-6.2000000000000277E-2</v>
          </cell>
          <cell r="D3392">
            <v>3389</v>
          </cell>
        </row>
        <row r="3393">
          <cell r="B3393">
            <v>133</v>
          </cell>
          <cell r="C3393">
            <v>-6.4000000000000057E-2</v>
          </cell>
          <cell r="D3393">
            <v>3390</v>
          </cell>
        </row>
        <row r="3394">
          <cell r="B3394">
            <v>134</v>
          </cell>
          <cell r="C3394">
            <v>-6.0999999999999943E-2</v>
          </cell>
          <cell r="D3394">
            <v>3391</v>
          </cell>
        </row>
        <row r="3395">
          <cell r="B3395">
            <v>135</v>
          </cell>
          <cell r="C3395">
            <v>-6.4000000000000057E-2</v>
          </cell>
          <cell r="D3395">
            <v>3392</v>
          </cell>
        </row>
        <row r="3396">
          <cell r="B3396">
            <v>136</v>
          </cell>
          <cell r="C3396">
            <v>-6.4000000000000057E-2</v>
          </cell>
          <cell r="D3396">
            <v>3393</v>
          </cell>
        </row>
        <row r="3397">
          <cell r="B3397">
            <v>137</v>
          </cell>
          <cell r="C3397">
            <v>-6.4999999999999503E-2</v>
          </cell>
          <cell r="D3397">
            <v>3394</v>
          </cell>
        </row>
        <row r="3398">
          <cell r="B3398">
            <v>138</v>
          </cell>
          <cell r="C3398">
            <v>-6.5000000000000391E-2</v>
          </cell>
          <cell r="D3398">
            <v>3395</v>
          </cell>
        </row>
        <row r="3399">
          <cell r="B3399">
            <v>139</v>
          </cell>
          <cell r="C3399">
            <v>-6.4999999999999503E-2</v>
          </cell>
          <cell r="D3399">
            <v>3396</v>
          </cell>
        </row>
        <row r="3400">
          <cell r="B3400">
            <v>140</v>
          </cell>
          <cell r="C3400">
            <v>-6.0999999999999943E-2</v>
          </cell>
          <cell r="D3400">
            <v>3397</v>
          </cell>
        </row>
        <row r="3401">
          <cell r="B3401">
            <v>141</v>
          </cell>
          <cell r="C3401">
            <v>-6.0999999999999943E-2</v>
          </cell>
          <cell r="D3401">
            <v>3398</v>
          </cell>
        </row>
        <row r="3402">
          <cell r="B3402">
            <v>142</v>
          </cell>
          <cell r="C3402">
            <v>-6.2999999999999723E-2</v>
          </cell>
          <cell r="D3402">
            <v>3399</v>
          </cell>
        </row>
        <row r="3403">
          <cell r="B3403">
            <v>143</v>
          </cell>
          <cell r="C3403">
            <v>-6.7000000000000171E-2</v>
          </cell>
          <cell r="D3403">
            <v>3400</v>
          </cell>
        </row>
        <row r="3404">
          <cell r="B3404">
            <v>144</v>
          </cell>
          <cell r="C3404">
            <v>-7.099999999999973E-2</v>
          </cell>
          <cell r="D3404">
            <v>3401</v>
          </cell>
        </row>
        <row r="3405">
          <cell r="B3405">
            <v>145</v>
          </cell>
          <cell r="C3405">
            <v>-7.099999999999973E-2</v>
          </cell>
          <cell r="D3405">
            <v>3402</v>
          </cell>
        </row>
        <row r="3406">
          <cell r="B3406">
            <v>146</v>
          </cell>
          <cell r="C3406">
            <v>-7.099999999999973E-2</v>
          </cell>
          <cell r="D3406">
            <v>3403</v>
          </cell>
        </row>
        <row r="3407">
          <cell r="B3407">
            <v>147</v>
          </cell>
          <cell r="C3407">
            <v>-7.099999999999973E-2</v>
          </cell>
          <cell r="D3407">
            <v>3404</v>
          </cell>
        </row>
        <row r="3408">
          <cell r="B3408">
            <v>148</v>
          </cell>
          <cell r="C3408">
            <v>-7.3999999999999844E-2</v>
          </cell>
          <cell r="D3408">
            <v>3405</v>
          </cell>
        </row>
        <row r="3409">
          <cell r="B3409">
            <v>149</v>
          </cell>
          <cell r="C3409">
            <v>-7.4999999999999289E-2</v>
          </cell>
          <cell r="D3409">
            <v>3406</v>
          </cell>
        </row>
        <row r="3410">
          <cell r="B3410">
            <v>150</v>
          </cell>
          <cell r="C3410">
            <v>-8.1999999999999851E-2</v>
          </cell>
          <cell r="D3410">
            <v>3407</v>
          </cell>
        </row>
        <row r="3411">
          <cell r="B3411">
            <v>151</v>
          </cell>
          <cell r="C3411">
            <v>-8.1000000000000405E-2</v>
          </cell>
          <cell r="D3411">
            <v>3408</v>
          </cell>
        </row>
        <row r="3412">
          <cell r="B3412">
            <v>152</v>
          </cell>
          <cell r="C3412">
            <v>-8.1000000000000405E-2</v>
          </cell>
          <cell r="D3412">
            <v>3409</v>
          </cell>
        </row>
        <row r="3413">
          <cell r="B3413">
            <v>153</v>
          </cell>
          <cell r="C3413">
            <v>-8.3999999999999631E-2</v>
          </cell>
          <cell r="D3413">
            <v>3410</v>
          </cell>
        </row>
        <row r="3414">
          <cell r="B3414">
            <v>154</v>
          </cell>
          <cell r="C3414">
            <v>-8.3999999999999631E-2</v>
          </cell>
          <cell r="D3414">
            <v>3411</v>
          </cell>
        </row>
        <row r="3415">
          <cell r="B3415">
            <v>155</v>
          </cell>
          <cell r="C3415">
            <v>-8.4999999999999964E-2</v>
          </cell>
          <cell r="D3415">
            <v>3412</v>
          </cell>
        </row>
        <row r="3416">
          <cell r="B3416">
            <v>156</v>
          </cell>
          <cell r="C3416">
            <v>-8.0000000000000071E-2</v>
          </cell>
          <cell r="D3416">
            <v>3413</v>
          </cell>
        </row>
        <row r="3417">
          <cell r="B3417">
            <v>157</v>
          </cell>
          <cell r="C3417">
            <v>-7.4000000000000732E-2</v>
          </cell>
          <cell r="D3417">
            <v>3414</v>
          </cell>
        </row>
        <row r="3418">
          <cell r="B3418">
            <v>158</v>
          </cell>
          <cell r="C3418">
            <v>-6.5999999999999837E-2</v>
          </cell>
          <cell r="D3418">
            <v>3415</v>
          </cell>
        </row>
        <row r="3419">
          <cell r="B3419">
            <v>159</v>
          </cell>
          <cell r="C3419">
            <v>-6.5999999999999837E-2</v>
          </cell>
          <cell r="D3419">
            <v>3416</v>
          </cell>
        </row>
        <row r="3420">
          <cell r="B3420">
            <v>160</v>
          </cell>
          <cell r="C3420">
            <v>-7.299999999999951E-2</v>
          </cell>
          <cell r="D3420">
            <v>3417</v>
          </cell>
        </row>
        <row r="3421">
          <cell r="B3421">
            <v>161</v>
          </cell>
          <cell r="C3421">
            <v>-6.7000000000000171E-2</v>
          </cell>
          <cell r="D3421">
            <v>3418</v>
          </cell>
        </row>
        <row r="3422">
          <cell r="B3422">
            <v>162</v>
          </cell>
          <cell r="C3422">
            <v>-7.0000000000000284E-2</v>
          </cell>
          <cell r="D3422">
            <v>3419</v>
          </cell>
        </row>
        <row r="3423">
          <cell r="B3423">
            <v>163</v>
          </cell>
          <cell r="C3423">
            <v>-6.8000000000000504E-2</v>
          </cell>
          <cell r="D3423">
            <v>3420</v>
          </cell>
        </row>
        <row r="3424">
          <cell r="B3424">
            <v>164</v>
          </cell>
          <cell r="C3424">
            <v>-6.7999999999999616E-2</v>
          </cell>
          <cell r="D3424">
            <v>3421</v>
          </cell>
        </row>
        <row r="3425">
          <cell r="B3425">
            <v>165</v>
          </cell>
          <cell r="C3425">
            <v>-6.4999999999999503E-2</v>
          </cell>
          <cell r="D3425">
            <v>3422</v>
          </cell>
        </row>
        <row r="3426">
          <cell r="B3426">
            <v>166</v>
          </cell>
          <cell r="C3426">
            <v>-6.7000000000000171E-2</v>
          </cell>
          <cell r="D3426">
            <v>3423</v>
          </cell>
        </row>
        <row r="3427">
          <cell r="B3427">
            <v>167</v>
          </cell>
          <cell r="C3427">
            <v>-6.6999999999999282E-2</v>
          </cell>
          <cell r="D3427">
            <v>3424</v>
          </cell>
        </row>
        <row r="3428">
          <cell r="B3428">
            <v>168</v>
          </cell>
          <cell r="C3428">
            <v>-7.099999999999973E-2</v>
          </cell>
          <cell r="D3428">
            <v>3425</v>
          </cell>
        </row>
        <row r="3429">
          <cell r="B3429">
            <v>169</v>
          </cell>
          <cell r="C3429">
            <v>-7.6000000000000512E-2</v>
          </cell>
          <cell r="D3429">
            <v>3426</v>
          </cell>
        </row>
        <row r="3430">
          <cell r="B3430">
            <v>170</v>
          </cell>
          <cell r="C3430">
            <v>-7.3999999999999844E-2</v>
          </cell>
          <cell r="D3430">
            <v>3427</v>
          </cell>
        </row>
        <row r="3431">
          <cell r="B3431">
            <v>171</v>
          </cell>
          <cell r="C3431">
            <v>-6.9000000000000838E-2</v>
          </cell>
          <cell r="D3431">
            <v>3428</v>
          </cell>
        </row>
        <row r="3432">
          <cell r="B3432">
            <v>172</v>
          </cell>
          <cell r="C3432">
            <v>-6.899999999999995E-2</v>
          </cell>
          <cell r="D3432">
            <v>3429</v>
          </cell>
        </row>
        <row r="3433">
          <cell r="B3433">
            <v>173</v>
          </cell>
          <cell r="C3433">
            <v>-7.1000000000000618E-2</v>
          </cell>
          <cell r="D3433">
            <v>3430</v>
          </cell>
        </row>
        <row r="3434">
          <cell r="B3434">
            <v>174</v>
          </cell>
          <cell r="C3434">
            <v>-7.5000000000000178E-2</v>
          </cell>
          <cell r="D3434">
            <v>3431</v>
          </cell>
        </row>
        <row r="3435">
          <cell r="B3435">
            <v>175</v>
          </cell>
          <cell r="C3435">
            <v>-7.7999999999999847E-2</v>
          </cell>
          <cell r="D3435">
            <v>3432</v>
          </cell>
        </row>
        <row r="3436">
          <cell r="B3436">
            <v>176</v>
          </cell>
          <cell r="C3436">
            <v>-8.0000000000000071E-2</v>
          </cell>
          <cell r="D3436">
            <v>3433</v>
          </cell>
        </row>
        <row r="3437">
          <cell r="B3437">
            <v>177</v>
          </cell>
          <cell r="C3437">
            <v>-8.0000000000000071E-2</v>
          </cell>
          <cell r="D3437">
            <v>3434</v>
          </cell>
        </row>
        <row r="3438">
          <cell r="B3438">
            <v>178</v>
          </cell>
          <cell r="C3438">
            <v>-8.0999999999999961E-2</v>
          </cell>
          <cell r="D3438">
            <v>3435</v>
          </cell>
        </row>
        <row r="3439">
          <cell r="B3439">
            <v>179</v>
          </cell>
          <cell r="C3439">
            <v>-7.9000000000000181E-2</v>
          </cell>
          <cell r="D3439">
            <v>3436</v>
          </cell>
        </row>
        <row r="3440">
          <cell r="B3440">
            <v>180</v>
          </cell>
          <cell r="C3440">
            <v>-7.8000000000000291E-2</v>
          </cell>
          <cell r="D3440">
            <v>3437</v>
          </cell>
        </row>
        <row r="3441">
          <cell r="B3441">
            <v>181</v>
          </cell>
          <cell r="C3441">
            <v>-6.800000000000006E-2</v>
          </cell>
          <cell r="D3441">
            <v>3438</v>
          </cell>
        </row>
        <row r="3442">
          <cell r="B3442">
            <v>182</v>
          </cell>
          <cell r="C3442">
            <v>-6.899999999999995E-2</v>
          </cell>
          <cell r="D3442">
            <v>3439</v>
          </cell>
        </row>
        <row r="3443">
          <cell r="B3443">
            <v>183</v>
          </cell>
          <cell r="C3443">
            <v>-6.6000000000000281E-2</v>
          </cell>
          <cell r="D3443">
            <v>3440</v>
          </cell>
        </row>
        <row r="3444">
          <cell r="B3444">
            <v>184</v>
          </cell>
          <cell r="C3444">
            <v>-7.0000000000000284E-2</v>
          </cell>
          <cell r="D3444">
            <v>3441</v>
          </cell>
        </row>
        <row r="3445">
          <cell r="B3445">
            <v>185</v>
          </cell>
          <cell r="C3445">
            <v>-7.5000000000000178E-2</v>
          </cell>
          <cell r="D3445">
            <v>3442</v>
          </cell>
        </row>
        <row r="3446">
          <cell r="B3446">
            <v>186</v>
          </cell>
          <cell r="C3446">
            <v>-7.7000000000000401E-2</v>
          </cell>
          <cell r="D3446">
            <v>3443</v>
          </cell>
        </row>
        <row r="3447">
          <cell r="B3447">
            <v>187</v>
          </cell>
          <cell r="C3447">
            <v>-7.7999999999999847E-2</v>
          </cell>
          <cell r="D3447">
            <v>3444</v>
          </cell>
        </row>
        <row r="3448">
          <cell r="B3448">
            <v>188</v>
          </cell>
          <cell r="C3448">
            <v>-7.4999999999999734E-2</v>
          </cell>
          <cell r="D3448">
            <v>3445</v>
          </cell>
        </row>
        <row r="3449">
          <cell r="B3449">
            <v>189</v>
          </cell>
          <cell r="C3449">
            <v>-7.6000000000000068E-2</v>
          </cell>
          <cell r="D3449">
            <v>3446</v>
          </cell>
        </row>
        <row r="3450">
          <cell r="B3450">
            <v>190</v>
          </cell>
          <cell r="C3450">
            <v>-7.3999999999999844E-2</v>
          </cell>
          <cell r="D3450">
            <v>3447</v>
          </cell>
        </row>
        <row r="3451">
          <cell r="B3451">
            <v>191</v>
          </cell>
          <cell r="C3451">
            <v>-7.3999999999999844E-2</v>
          </cell>
          <cell r="D3451">
            <v>3448</v>
          </cell>
        </row>
        <row r="3452">
          <cell r="B3452">
            <v>192</v>
          </cell>
          <cell r="C3452">
            <v>-7.2000000000000064E-2</v>
          </cell>
          <cell r="D3452">
            <v>3449</v>
          </cell>
        </row>
        <row r="3453">
          <cell r="B3453">
            <v>193</v>
          </cell>
          <cell r="C3453">
            <v>-7.1000000000000174E-2</v>
          </cell>
          <cell r="D3453">
            <v>3450</v>
          </cell>
        </row>
        <row r="3454">
          <cell r="B3454">
            <v>194</v>
          </cell>
          <cell r="C3454">
            <v>-7.2000000000000064E-2</v>
          </cell>
          <cell r="D3454">
            <v>3451</v>
          </cell>
        </row>
        <row r="3455">
          <cell r="B3455">
            <v>195</v>
          </cell>
          <cell r="C3455">
            <v>-6.899999999999995E-2</v>
          </cell>
          <cell r="D3455">
            <v>3452</v>
          </cell>
        </row>
        <row r="3456">
          <cell r="B3456">
            <v>196</v>
          </cell>
          <cell r="C3456">
            <v>-7.4000000000000288E-2</v>
          </cell>
          <cell r="D3456">
            <v>3453</v>
          </cell>
        </row>
        <row r="3457">
          <cell r="B3457">
            <v>197</v>
          </cell>
          <cell r="C3457">
            <v>-7.2999999999999954E-2</v>
          </cell>
          <cell r="D3457">
            <v>3454</v>
          </cell>
        </row>
        <row r="3458">
          <cell r="B3458">
            <v>198</v>
          </cell>
          <cell r="C3458">
            <v>-7.6000000000000068E-2</v>
          </cell>
          <cell r="D3458">
            <v>3455</v>
          </cell>
        </row>
        <row r="3459">
          <cell r="B3459">
            <v>199</v>
          </cell>
          <cell r="C3459">
            <v>-7.9000000000000181E-2</v>
          </cell>
          <cell r="D3459">
            <v>3456</v>
          </cell>
        </row>
        <row r="3460">
          <cell r="B3460">
            <v>200</v>
          </cell>
          <cell r="C3460">
            <v>-7.6999999999999957E-2</v>
          </cell>
          <cell r="D3460">
            <v>3457</v>
          </cell>
        </row>
        <row r="3461">
          <cell r="B3461">
            <v>201</v>
          </cell>
          <cell r="C3461">
            <v>-7.3999999999999844E-2</v>
          </cell>
          <cell r="D3461">
            <v>3458</v>
          </cell>
        </row>
        <row r="3462">
          <cell r="B3462">
            <v>202</v>
          </cell>
          <cell r="C3462">
            <v>-7.7000000000000401E-2</v>
          </cell>
          <cell r="D3462">
            <v>3459</v>
          </cell>
        </row>
        <row r="3463">
          <cell r="B3463">
            <v>203</v>
          </cell>
          <cell r="C3463">
            <v>-6.4999999999999947E-2</v>
          </cell>
          <cell r="D3463">
            <v>3460</v>
          </cell>
        </row>
        <row r="3464">
          <cell r="B3464">
            <v>204</v>
          </cell>
          <cell r="C3464">
            <v>-6.7000000000000171E-2</v>
          </cell>
          <cell r="D3464">
            <v>3461</v>
          </cell>
        </row>
        <row r="3465">
          <cell r="B3465">
            <v>205</v>
          </cell>
          <cell r="C3465">
            <v>-7.0000000000000284E-2</v>
          </cell>
          <cell r="D3465">
            <v>3462</v>
          </cell>
        </row>
        <row r="3466">
          <cell r="B3466">
            <v>206</v>
          </cell>
          <cell r="C3466">
            <v>-7.0000000000000284E-2</v>
          </cell>
          <cell r="D3466">
            <v>3463</v>
          </cell>
        </row>
        <row r="3467">
          <cell r="B3467">
            <v>207</v>
          </cell>
          <cell r="C3467">
            <v>-6.999999999999984E-2</v>
          </cell>
          <cell r="D3467">
            <v>3464</v>
          </cell>
        </row>
        <row r="3468">
          <cell r="B3468">
            <v>208</v>
          </cell>
          <cell r="C3468">
            <v>-7.7999999999999847E-2</v>
          </cell>
          <cell r="D3468">
            <v>3465</v>
          </cell>
        </row>
        <row r="3469">
          <cell r="B3469">
            <v>209</v>
          </cell>
          <cell r="C3469">
            <v>-8.2000000000000295E-2</v>
          </cell>
          <cell r="D3469">
            <v>3466</v>
          </cell>
        </row>
        <row r="3470">
          <cell r="B3470">
            <v>210</v>
          </cell>
          <cell r="C3470">
            <v>-9.1999999999999638E-2</v>
          </cell>
          <cell r="D3470">
            <v>3467</v>
          </cell>
        </row>
        <row r="3471">
          <cell r="B3471">
            <v>211</v>
          </cell>
          <cell r="C3471">
            <v>-0.10099999999999998</v>
          </cell>
          <cell r="D3471">
            <v>3468</v>
          </cell>
        </row>
        <row r="3472">
          <cell r="B3472">
            <v>212</v>
          </cell>
          <cell r="C3472">
            <v>-0.10199999999999987</v>
          </cell>
          <cell r="D3472">
            <v>3469</v>
          </cell>
        </row>
        <row r="3473">
          <cell r="B3473">
            <v>213</v>
          </cell>
          <cell r="C3473">
            <v>-0.10899999999999999</v>
          </cell>
          <cell r="D3473">
            <v>3470</v>
          </cell>
        </row>
        <row r="3474">
          <cell r="B3474">
            <v>214</v>
          </cell>
          <cell r="C3474">
            <v>-0.10700000000000021</v>
          </cell>
          <cell r="D3474">
            <v>3471</v>
          </cell>
        </row>
        <row r="3475">
          <cell r="B3475">
            <v>215</v>
          </cell>
          <cell r="C3475">
            <v>-0.1080000000000001</v>
          </cell>
          <cell r="D3475">
            <v>3472</v>
          </cell>
        </row>
        <row r="3476">
          <cell r="B3476">
            <v>216</v>
          </cell>
          <cell r="C3476">
            <v>-0.10700000000000021</v>
          </cell>
          <cell r="D3476">
            <v>3473</v>
          </cell>
        </row>
        <row r="3477">
          <cell r="B3477">
            <v>217</v>
          </cell>
          <cell r="C3477">
            <v>-0.12000000000000011</v>
          </cell>
          <cell r="D3477">
            <v>3474</v>
          </cell>
        </row>
        <row r="3478">
          <cell r="B3478">
            <v>218</v>
          </cell>
          <cell r="C3478">
            <v>-0.121</v>
          </cell>
          <cell r="D3478">
            <v>3475</v>
          </cell>
        </row>
        <row r="3479">
          <cell r="B3479">
            <v>219</v>
          </cell>
          <cell r="C3479">
            <v>-0.13199999999999967</v>
          </cell>
          <cell r="D3479">
            <v>3476</v>
          </cell>
        </row>
        <row r="3480">
          <cell r="B3480">
            <v>220</v>
          </cell>
          <cell r="C3480">
            <v>-0.13200000000000012</v>
          </cell>
          <cell r="D3480">
            <v>3477</v>
          </cell>
        </row>
        <row r="3481">
          <cell r="B3481">
            <v>221</v>
          </cell>
          <cell r="C3481">
            <v>-0.12800000000000011</v>
          </cell>
          <cell r="D3481">
            <v>3478</v>
          </cell>
        </row>
        <row r="3482">
          <cell r="B3482">
            <v>222</v>
          </cell>
          <cell r="C3482">
            <v>-0.12199999999999989</v>
          </cell>
          <cell r="D3482">
            <v>3479</v>
          </cell>
        </row>
        <row r="3483">
          <cell r="B3483">
            <v>223</v>
          </cell>
          <cell r="C3483">
            <v>-0.11899999999999977</v>
          </cell>
          <cell r="D3483">
            <v>3480</v>
          </cell>
        </row>
        <row r="3484">
          <cell r="B3484">
            <v>224</v>
          </cell>
          <cell r="C3484">
            <v>-0.12000000000000011</v>
          </cell>
          <cell r="D3484">
            <v>3481</v>
          </cell>
        </row>
        <row r="3485">
          <cell r="B3485">
            <v>225</v>
          </cell>
          <cell r="C3485">
            <v>-0.121</v>
          </cell>
          <cell r="D3485">
            <v>3482</v>
          </cell>
        </row>
        <row r="3486">
          <cell r="B3486">
            <v>226</v>
          </cell>
          <cell r="C3486">
            <v>-0.12800000000000011</v>
          </cell>
          <cell r="D3486">
            <v>3483</v>
          </cell>
        </row>
        <row r="3487">
          <cell r="B3487">
            <v>227</v>
          </cell>
          <cell r="C3487">
            <v>-0.12699999999999978</v>
          </cell>
          <cell r="D3487">
            <v>3484</v>
          </cell>
        </row>
        <row r="3488">
          <cell r="B3488">
            <v>228</v>
          </cell>
          <cell r="C3488">
            <v>-0.121</v>
          </cell>
          <cell r="D3488">
            <v>3485</v>
          </cell>
        </row>
        <row r="3489">
          <cell r="B3489">
            <v>229</v>
          </cell>
          <cell r="C3489">
            <v>-0.12199999999999989</v>
          </cell>
          <cell r="D3489">
            <v>3486</v>
          </cell>
        </row>
        <row r="3490">
          <cell r="B3490">
            <v>230</v>
          </cell>
          <cell r="C3490">
            <v>-0.11500000000000021</v>
          </cell>
          <cell r="D3490">
            <v>3487</v>
          </cell>
        </row>
        <row r="3491">
          <cell r="B3491">
            <v>231</v>
          </cell>
          <cell r="C3491">
            <v>-0.11299999999999999</v>
          </cell>
          <cell r="D3491">
            <v>3488</v>
          </cell>
        </row>
        <row r="3492">
          <cell r="B3492">
            <v>232</v>
          </cell>
          <cell r="C3492">
            <v>-0.1080000000000001</v>
          </cell>
          <cell r="D3492">
            <v>3489</v>
          </cell>
        </row>
        <row r="3493">
          <cell r="B3493">
            <v>233</v>
          </cell>
          <cell r="C3493">
            <v>-0.10200000000000031</v>
          </cell>
          <cell r="D3493">
            <v>3490</v>
          </cell>
        </row>
        <row r="3494">
          <cell r="B3494">
            <v>234</v>
          </cell>
          <cell r="C3494">
            <v>-0.1030000000000002</v>
          </cell>
          <cell r="D3494">
            <v>3491</v>
          </cell>
        </row>
        <row r="3495">
          <cell r="B3495">
            <v>235</v>
          </cell>
          <cell r="C3495">
            <v>-9.3999999999999861E-2</v>
          </cell>
          <cell r="D3495">
            <v>3492</v>
          </cell>
        </row>
        <row r="3496">
          <cell r="B3496">
            <v>236</v>
          </cell>
          <cell r="C3496">
            <v>-8.4000000000000075E-2</v>
          </cell>
          <cell r="D3496">
            <v>3493</v>
          </cell>
        </row>
        <row r="3497">
          <cell r="B3497">
            <v>237</v>
          </cell>
          <cell r="C3497">
            <v>-9.0999999999999748E-2</v>
          </cell>
          <cell r="D3497">
            <v>3494</v>
          </cell>
        </row>
        <row r="3498">
          <cell r="B3498">
            <v>238</v>
          </cell>
          <cell r="C3498">
            <v>-8.6999999999999744E-2</v>
          </cell>
          <cell r="D3498">
            <v>3495</v>
          </cell>
        </row>
        <row r="3499">
          <cell r="B3499">
            <v>239</v>
          </cell>
          <cell r="C3499">
            <v>-7.6000000000000068E-2</v>
          </cell>
          <cell r="D3499">
            <v>3496</v>
          </cell>
        </row>
        <row r="3500">
          <cell r="B3500">
            <v>240</v>
          </cell>
          <cell r="C3500">
            <v>-7.7999999999999847E-2</v>
          </cell>
          <cell r="D3500">
            <v>3497</v>
          </cell>
        </row>
        <row r="3501">
          <cell r="B3501">
            <v>241</v>
          </cell>
          <cell r="C3501">
            <v>-7.5999999999999623E-2</v>
          </cell>
          <cell r="D3501">
            <v>3498</v>
          </cell>
        </row>
        <row r="3502">
          <cell r="B3502">
            <v>242</v>
          </cell>
          <cell r="C3502">
            <v>-7.3999999999999844E-2</v>
          </cell>
          <cell r="D3502">
            <v>3499</v>
          </cell>
        </row>
        <row r="3503">
          <cell r="B3503">
            <v>243</v>
          </cell>
          <cell r="C3503">
            <v>-7.7999999999999847E-2</v>
          </cell>
          <cell r="D3503">
            <v>3500</v>
          </cell>
        </row>
        <row r="3504">
          <cell r="B3504">
            <v>244</v>
          </cell>
          <cell r="C3504">
            <v>-7.6000000000000068E-2</v>
          </cell>
          <cell r="D3504">
            <v>3501</v>
          </cell>
        </row>
        <row r="3505">
          <cell r="B3505">
            <v>245</v>
          </cell>
          <cell r="C3505">
            <v>-7.6999999999999957E-2</v>
          </cell>
          <cell r="D3505">
            <v>3502</v>
          </cell>
        </row>
        <row r="3506">
          <cell r="B3506">
            <v>246</v>
          </cell>
          <cell r="C3506">
            <v>-7.3999999999999844E-2</v>
          </cell>
          <cell r="D3506">
            <v>3503</v>
          </cell>
        </row>
        <row r="3507">
          <cell r="B3507">
            <v>247</v>
          </cell>
          <cell r="C3507">
            <v>-7.4999999999999734E-2</v>
          </cell>
          <cell r="D3507">
            <v>3504</v>
          </cell>
        </row>
        <row r="3508">
          <cell r="B3508">
            <v>248</v>
          </cell>
          <cell r="C3508">
            <v>-7.5999999999999623E-2</v>
          </cell>
          <cell r="D3508">
            <v>3505</v>
          </cell>
        </row>
        <row r="3509">
          <cell r="B3509">
            <v>249</v>
          </cell>
          <cell r="C3509">
            <v>-7.4999999999999734E-2</v>
          </cell>
          <cell r="D3509">
            <v>3506</v>
          </cell>
        </row>
        <row r="3510">
          <cell r="B3510">
            <v>250</v>
          </cell>
          <cell r="C3510">
            <v>-6.7000000000000171E-2</v>
          </cell>
          <cell r="D3510">
            <v>3507</v>
          </cell>
        </row>
        <row r="3511">
          <cell r="B3511">
            <v>251</v>
          </cell>
          <cell r="C3511">
            <v>-5.2999999999999492E-2</v>
          </cell>
          <cell r="D3511">
            <v>3508</v>
          </cell>
        </row>
        <row r="3512">
          <cell r="B3512">
            <v>252</v>
          </cell>
          <cell r="C3512">
            <v>-6.899999999999995E-2</v>
          </cell>
          <cell r="D3512">
            <v>3509</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DD 3"/>
      <sheetName val="PADD 2"/>
      <sheetName val="Sheet5"/>
      <sheetName val="nymex"/>
      <sheetName val="capacity P2"/>
      <sheetName val="Cushing"/>
      <sheetName val="Cushing (2)"/>
      <sheetName val="capacity Cush"/>
    </sheetNames>
    <sheetDataSet>
      <sheetData sheetId="0"/>
      <sheetData sheetId="1">
        <row r="2">
          <cell r="B2" t="str">
            <v>Jan</v>
          </cell>
          <cell r="C2">
            <v>1</v>
          </cell>
          <cell r="F2">
            <v>3771.3870967741937</v>
          </cell>
          <cell r="N2" t="str">
            <v>Jan</v>
          </cell>
          <cell r="O2">
            <v>0.94837164768544757</v>
          </cell>
        </row>
        <row r="3">
          <cell r="B3" t="str">
            <v>Feb</v>
          </cell>
          <cell r="C3">
            <v>2</v>
          </cell>
          <cell r="F3">
            <v>4523.3928571428569</v>
          </cell>
          <cell r="N3" t="str">
            <v>Feb</v>
          </cell>
          <cell r="O3">
            <v>1.0504287516951378</v>
          </cell>
        </row>
        <row r="4">
          <cell r="B4" t="str">
            <v>Mar</v>
          </cell>
          <cell r="C4">
            <v>3</v>
          </cell>
          <cell r="F4">
            <v>4496</v>
          </cell>
          <cell r="N4" t="str">
            <v>Mar</v>
          </cell>
          <cell r="O4">
            <v>1.0138591361386802</v>
          </cell>
        </row>
        <row r="5">
          <cell r="B5" t="str">
            <v>Apr</v>
          </cell>
          <cell r="C5">
            <v>4</v>
          </cell>
          <cell r="F5">
            <v>4648.1333333333332</v>
          </cell>
          <cell r="N5" t="str">
            <v>Apr</v>
          </cell>
          <cell r="O5">
            <v>1.0602275463784478</v>
          </cell>
        </row>
        <row r="6">
          <cell r="B6" t="str">
            <v>May</v>
          </cell>
          <cell r="C6">
            <v>5</v>
          </cell>
          <cell r="F6">
            <v>4374.1612903225805</v>
          </cell>
          <cell r="N6" t="str">
            <v>May</v>
          </cell>
          <cell r="O6">
            <v>1.0210881346009211</v>
          </cell>
        </row>
        <row r="7">
          <cell r="B7" t="str">
            <v>Jun</v>
          </cell>
          <cell r="C7">
            <v>6</v>
          </cell>
          <cell r="F7">
            <v>4464.7333333333336</v>
          </cell>
          <cell r="N7" t="str">
            <v>Jun</v>
          </cell>
          <cell r="O7">
            <v>1.0135914592786563</v>
          </cell>
        </row>
        <row r="8">
          <cell r="B8" t="str">
            <v>Jul</v>
          </cell>
          <cell r="C8">
            <v>7</v>
          </cell>
          <cell r="F8">
            <v>4315.8709677419356</v>
          </cell>
          <cell r="N8" t="str">
            <v>Jul</v>
          </cell>
          <cell r="O8">
            <v>0.95950235231016512</v>
          </cell>
        </row>
        <row r="9">
          <cell r="B9" t="str">
            <v>Aug</v>
          </cell>
          <cell r="C9">
            <v>8</v>
          </cell>
          <cell r="F9">
            <v>4364.7419354838712</v>
          </cell>
          <cell r="N9" t="str">
            <v>Aug</v>
          </cell>
          <cell r="O9">
            <v>0.94866747082474456</v>
          </cell>
        </row>
        <row r="10">
          <cell r="B10" t="str">
            <v>Sep</v>
          </cell>
          <cell r="C10">
            <v>9</v>
          </cell>
          <cell r="F10">
            <v>4241.333333333333</v>
          </cell>
          <cell r="N10" t="str">
            <v>Sep</v>
          </cell>
          <cell r="O10">
            <v>0.98153026232440821</v>
          </cell>
        </row>
        <row r="11">
          <cell r="B11" t="str">
            <v>Oct</v>
          </cell>
          <cell r="C11">
            <v>10</v>
          </cell>
          <cell r="F11">
            <v>4287.2903225806449</v>
          </cell>
          <cell r="N11" t="str">
            <v>Oct</v>
          </cell>
          <cell r="O11">
            <v>0.98679419096230869</v>
          </cell>
        </row>
        <row r="12">
          <cell r="B12" t="str">
            <v>Nov</v>
          </cell>
          <cell r="C12">
            <v>11</v>
          </cell>
          <cell r="F12">
            <v>4750.2333333333336</v>
          </cell>
          <cell r="N12" t="str">
            <v>Nov</v>
          </cell>
          <cell r="O12">
            <v>1.0296561875127896</v>
          </cell>
        </row>
        <row r="13">
          <cell r="B13" t="str">
            <v>Dec</v>
          </cell>
          <cell r="C13">
            <v>12</v>
          </cell>
          <cell r="F13">
            <v>4661.4193548387093</v>
          </cell>
          <cell r="N13" t="str">
            <v>Dec</v>
          </cell>
          <cell r="O13">
            <v>0.98652278041217667</v>
          </cell>
        </row>
        <row r="14">
          <cell r="B14" t="str">
            <v>Jan</v>
          </cell>
          <cell r="C14">
            <v>13</v>
          </cell>
          <cell r="F14">
            <v>4707.8064516129034</v>
          </cell>
        </row>
        <row r="15">
          <cell r="B15" t="str">
            <v>Feb</v>
          </cell>
          <cell r="C15">
            <v>14</v>
          </cell>
          <cell r="F15">
            <v>5113.9310344827591</v>
          </cell>
        </row>
        <row r="16">
          <cell r="B16" t="str">
            <v>Mar</v>
          </cell>
          <cell r="C16">
            <v>15</v>
          </cell>
          <cell r="F16">
            <v>4849</v>
          </cell>
        </row>
        <row r="17">
          <cell r="B17" t="str">
            <v>Apr</v>
          </cell>
          <cell r="C17">
            <v>16</v>
          </cell>
          <cell r="F17">
            <v>5120.666666666667</v>
          </cell>
        </row>
        <row r="18">
          <cell r="B18" t="str">
            <v>May</v>
          </cell>
          <cell r="C18">
            <v>17</v>
          </cell>
          <cell r="F18">
            <v>4893.8064516129034</v>
          </cell>
        </row>
        <row r="19">
          <cell r="B19" t="str">
            <v>Jun</v>
          </cell>
          <cell r="C19">
            <v>18</v>
          </cell>
          <cell r="F19">
            <v>4845.166666666667</v>
          </cell>
        </row>
        <row r="20">
          <cell r="B20" t="str">
            <v>Jul</v>
          </cell>
          <cell r="C20">
            <v>19</v>
          </cell>
          <cell r="F20">
            <v>4763.0645161290322</v>
          </cell>
        </row>
        <row r="21">
          <cell r="B21" t="str">
            <v>Aug</v>
          </cell>
          <cell r="C21">
            <v>20</v>
          </cell>
          <cell r="F21">
            <v>4778.0645161290322</v>
          </cell>
        </row>
        <row r="22">
          <cell r="B22" t="str">
            <v>Sep</v>
          </cell>
          <cell r="C22">
            <v>21</v>
          </cell>
          <cell r="F22">
            <v>4788.3666666666668</v>
          </cell>
        </row>
        <row r="23">
          <cell r="B23" t="str">
            <v>Oct</v>
          </cell>
          <cell r="C23">
            <v>22</v>
          </cell>
          <cell r="F23">
            <v>4562.5483870967746</v>
          </cell>
        </row>
        <row r="24">
          <cell r="B24" t="str">
            <v>Nov</v>
          </cell>
          <cell r="C24">
            <v>23</v>
          </cell>
          <cell r="F24">
            <v>4973.5</v>
          </cell>
        </row>
        <row r="25">
          <cell r="B25" t="str">
            <v>Dec</v>
          </cell>
          <cell r="C25">
            <v>24</v>
          </cell>
          <cell r="F25">
            <v>4895.1935483870966</v>
          </cell>
        </row>
        <row r="26">
          <cell r="B26" t="str">
            <v>Jan</v>
          </cell>
          <cell r="C26">
            <v>25</v>
          </cell>
          <cell r="F26">
            <v>4856.7096774193551</v>
          </cell>
        </row>
        <row r="27">
          <cell r="B27" t="str">
            <v>Feb</v>
          </cell>
          <cell r="C27">
            <v>26</v>
          </cell>
          <cell r="F27">
            <v>5437.2142857142853</v>
          </cell>
        </row>
        <row r="28">
          <cell r="B28" t="str">
            <v>Mar</v>
          </cell>
          <cell r="C28">
            <v>27</v>
          </cell>
          <cell r="F28">
            <v>5036.9032258064517</v>
          </cell>
        </row>
        <row r="29">
          <cell r="B29" t="str">
            <v>Apr</v>
          </cell>
          <cell r="C29">
            <v>28</v>
          </cell>
          <cell r="F29">
            <v>5302.4666666666662</v>
          </cell>
        </row>
        <row r="30">
          <cell r="B30" t="str">
            <v>May</v>
          </cell>
          <cell r="C30">
            <v>29</v>
          </cell>
          <cell r="F30">
            <v>5065.677419354839</v>
          </cell>
        </row>
        <row r="31">
          <cell r="B31" t="str">
            <v>Jun</v>
          </cell>
          <cell r="C31">
            <v>30</v>
          </cell>
          <cell r="F31">
            <v>4970.166666666667</v>
          </cell>
        </row>
        <row r="32">
          <cell r="B32" t="str">
            <v>Jul</v>
          </cell>
          <cell r="C32">
            <v>31</v>
          </cell>
          <cell r="F32">
            <v>4665.8387096774195</v>
          </cell>
        </row>
        <row r="33">
          <cell r="B33" t="str">
            <v>Aug</v>
          </cell>
          <cell r="C33">
            <v>32</v>
          </cell>
          <cell r="F33">
            <v>4534.1935483870966</v>
          </cell>
        </row>
        <row r="34">
          <cell r="B34" t="str">
            <v>Sep</v>
          </cell>
          <cell r="C34">
            <v>33</v>
          </cell>
          <cell r="F34">
            <v>4985.2666666666664</v>
          </cell>
        </row>
        <row r="35">
          <cell r="B35" t="str">
            <v>Oct</v>
          </cell>
          <cell r="C35">
            <v>34</v>
          </cell>
          <cell r="F35">
            <v>4962.1935483870966</v>
          </cell>
        </row>
        <row r="36">
          <cell r="B36" t="str">
            <v>Nov</v>
          </cell>
          <cell r="C36">
            <v>35</v>
          </cell>
          <cell r="F36">
            <v>4759.666666666667</v>
          </cell>
        </row>
        <row r="37">
          <cell r="B37" t="str">
            <v>Dec</v>
          </cell>
          <cell r="C37">
            <v>36</v>
          </cell>
          <cell r="F37">
            <v>4259.0645161290322</v>
          </cell>
        </row>
        <row r="38">
          <cell r="B38" t="str">
            <v>Jan</v>
          </cell>
          <cell r="C38">
            <v>37</v>
          </cell>
          <cell r="F38">
            <v>3820.4516129032259</v>
          </cell>
        </row>
        <row r="39">
          <cell r="B39" t="str">
            <v>Feb</v>
          </cell>
          <cell r="C39">
            <v>38</v>
          </cell>
          <cell r="F39">
            <v>3972.5714285714284</v>
          </cell>
        </row>
        <row r="40">
          <cell r="B40" t="str">
            <v>Mar</v>
          </cell>
          <cell r="C40">
            <v>39</v>
          </cell>
          <cell r="F40">
            <v>3945.3225806451615</v>
          </cell>
        </row>
        <row r="41">
          <cell r="B41" t="str">
            <v>Apr</v>
          </cell>
          <cell r="C41">
            <v>40</v>
          </cell>
          <cell r="F41">
            <v>4185.8666666666668</v>
          </cell>
        </row>
        <row r="42">
          <cell r="B42" t="str">
            <v>May</v>
          </cell>
          <cell r="C42">
            <v>41</v>
          </cell>
          <cell r="F42">
            <v>3990.9032258064517</v>
          </cell>
        </row>
        <row r="43">
          <cell r="B43" t="str">
            <v>Jun</v>
          </cell>
          <cell r="C43">
            <v>42</v>
          </cell>
          <cell r="F43">
            <v>3761.6333333333332</v>
          </cell>
        </row>
        <row r="44">
          <cell r="B44" t="str">
            <v>Jul</v>
          </cell>
          <cell r="C44">
            <v>43</v>
          </cell>
          <cell r="F44">
            <v>3475.6129032258063</v>
          </cell>
        </row>
        <row r="45">
          <cell r="B45" t="str">
            <v>Aug</v>
          </cell>
          <cell r="C45">
            <v>44</v>
          </cell>
          <cell r="F45">
            <v>3583.6451612903224</v>
          </cell>
        </row>
        <row r="46">
          <cell r="B46" t="str">
            <v>Sep</v>
          </cell>
          <cell r="C46">
            <v>45</v>
          </cell>
          <cell r="F46">
            <v>3767.4666666666667</v>
          </cell>
        </row>
        <row r="47">
          <cell r="B47" t="str">
            <v>Oct</v>
          </cell>
          <cell r="C47">
            <v>46</v>
          </cell>
          <cell r="F47">
            <v>4011.8709677419356</v>
          </cell>
        </row>
        <row r="48">
          <cell r="B48" t="str">
            <v>Nov</v>
          </cell>
          <cell r="C48">
            <v>47</v>
          </cell>
          <cell r="F48">
            <v>4314.2333333333336</v>
          </cell>
        </row>
        <row r="49">
          <cell r="B49" t="str">
            <v>Dec</v>
          </cell>
          <cell r="C49">
            <v>48</v>
          </cell>
          <cell r="F49">
            <v>4261.3548387096771</v>
          </cell>
        </row>
        <row r="50">
          <cell r="B50" t="str">
            <v>Jan</v>
          </cell>
          <cell r="C50">
            <v>49</v>
          </cell>
          <cell r="F50">
            <v>4296.4838709677415</v>
          </cell>
        </row>
        <row r="51">
          <cell r="B51" t="str">
            <v>Feb</v>
          </cell>
          <cell r="C51">
            <v>50</v>
          </cell>
          <cell r="F51">
            <v>4906.6428571428569</v>
          </cell>
        </row>
        <row r="52">
          <cell r="B52" t="str">
            <v>Mar</v>
          </cell>
          <cell r="C52">
            <v>51</v>
          </cell>
          <cell r="F52">
            <v>4447.3870967741932</v>
          </cell>
        </row>
        <row r="53">
          <cell r="B53" t="str">
            <v>Apr</v>
          </cell>
          <cell r="C53">
            <v>52</v>
          </cell>
          <cell r="F53">
            <v>4559.0666666666666</v>
          </cell>
        </row>
        <row r="54">
          <cell r="B54" t="str">
            <v>May</v>
          </cell>
          <cell r="C54">
            <v>53</v>
          </cell>
          <cell r="F54">
            <v>4612.4516129032254</v>
          </cell>
        </row>
        <row r="55">
          <cell r="B55" t="str">
            <v>Jun</v>
          </cell>
          <cell r="C55">
            <v>54</v>
          </cell>
          <cell r="F55">
            <v>4726.8999999999996</v>
          </cell>
        </row>
        <row r="56">
          <cell r="B56" t="str">
            <v>Jul</v>
          </cell>
          <cell r="C56">
            <v>55</v>
          </cell>
          <cell r="F56">
            <v>4333.1935483870966</v>
          </cell>
        </row>
        <row r="57">
          <cell r="B57" t="str">
            <v>Aug</v>
          </cell>
          <cell r="C57">
            <v>56</v>
          </cell>
          <cell r="F57">
            <v>4049.5483870967741</v>
          </cell>
        </row>
        <row r="58">
          <cell r="B58" t="str">
            <v>Sep</v>
          </cell>
          <cell r="C58">
            <v>57</v>
          </cell>
          <cell r="F58">
            <v>4265.9666666666662</v>
          </cell>
        </row>
        <row r="59">
          <cell r="B59" t="str">
            <v>Oct</v>
          </cell>
          <cell r="C59">
            <v>58</v>
          </cell>
          <cell r="F59">
            <v>4342.7419354838712</v>
          </cell>
        </row>
        <row r="60">
          <cell r="B60" t="str">
            <v>Nov</v>
          </cell>
          <cell r="C60">
            <v>59</v>
          </cell>
          <cell r="F60">
            <v>4331.833333333333</v>
          </cell>
        </row>
        <row r="61">
          <cell r="B61" t="str">
            <v>Dec</v>
          </cell>
          <cell r="C61">
            <v>60</v>
          </cell>
          <cell r="F61">
            <v>4083.516129032258</v>
          </cell>
        </row>
        <row r="62">
          <cell r="B62" t="str">
            <v>Jan</v>
          </cell>
          <cell r="C62">
            <v>61</v>
          </cell>
          <cell r="F62">
            <v>4111.4193548387093</v>
          </cell>
        </row>
        <row r="63">
          <cell r="B63" t="str">
            <v>Feb</v>
          </cell>
          <cell r="C63">
            <v>62</v>
          </cell>
          <cell r="F63">
            <v>4361.5517241379312</v>
          </cell>
        </row>
      </sheetData>
      <sheetData sheetId="2">
        <row r="3">
          <cell r="I3">
            <v>36601.4</v>
          </cell>
        </row>
      </sheetData>
      <sheetData sheetId="3"/>
      <sheetData sheetId="4"/>
      <sheetData sheetId="5"/>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
      <sheetName val="Power"/>
      <sheetName val="Propane"/>
      <sheetName val="NG 2010"/>
    </sheetNames>
    <sheetDataSet>
      <sheetData sheetId="0">
        <row r="2">
          <cell r="R2">
            <v>31505.709677419356</v>
          </cell>
          <cell r="Y2">
            <v>10977.161290322581</v>
          </cell>
        </row>
        <row r="3">
          <cell r="R3">
            <v>27874.357142857141</v>
          </cell>
          <cell r="Y3">
            <v>11172.964285714286</v>
          </cell>
        </row>
        <row r="4">
          <cell r="R4">
            <v>21996.258064516129</v>
          </cell>
          <cell r="Y4">
            <v>11704.612903225807</v>
          </cell>
        </row>
        <row r="5">
          <cell r="R5">
            <v>13357.6</v>
          </cell>
          <cell r="Y5">
            <v>12816.466666666667</v>
          </cell>
        </row>
        <row r="6">
          <cell r="R6">
            <v>6752.4838709677415</v>
          </cell>
          <cell r="Y6">
            <v>13997.516129032258</v>
          </cell>
        </row>
        <row r="7">
          <cell r="R7">
            <v>4894.5666666666666</v>
          </cell>
          <cell r="Y7">
            <v>16427.3</v>
          </cell>
          <cell r="BF7" t="str">
            <v>January</v>
          </cell>
          <cell r="BG7">
            <v>2.1971600945341692</v>
          </cell>
          <cell r="BI7" t="str">
            <v>January</v>
          </cell>
          <cell r="BJ7">
            <v>1.8247875524550765</v>
          </cell>
          <cell r="BL7" t="str">
            <v>January</v>
          </cell>
          <cell r="BM7">
            <v>1.1111935875039933</v>
          </cell>
          <cell r="BO7" t="str">
            <v>January</v>
          </cell>
          <cell r="BP7">
            <v>0.873501758417073</v>
          </cell>
        </row>
        <row r="8">
          <cell r="R8">
            <v>3992.8064516129034</v>
          </cell>
          <cell r="Y8">
            <v>20465.322580645163</v>
          </cell>
          <cell r="BF8" t="str">
            <v>February</v>
          </cell>
          <cell r="BG8">
            <v>2.0695648093196075</v>
          </cell>
          <cell r="BI8" t="str">
            <v>February</v>
          </cell>
          <cell r="BJ8">
            <v>1.7745558972049471</v>
          </cell>
          <cell r="BL8" t="str">
            <v>February</v>
          </cell>
          <cell r="BM8">
            <v>1.1241900053576432</v>
          </cell>
          <cell r="BO8" t="str">
            <v>February</v>
          </cell>
          <cell r="BP8">
            <v>0.87119189457965063</v>
          </cell>
        </row>
        <row r="9">
          <cell r="R9">
            <v>3772.0645161290322</v>
          </cell>
          <cell r="Y9">
            <v>22153.322580645163</v>
          </cell>
          <cell r="BF9" t="str">
            <v>March</v>
          </cell>
          <cell r="BG9">
            <v>1.5128411864620976</v>
          </cell>
          <cell r="BI9" t="str">
            <v>March</v>
          </cell>
          <cell r="BJ9">
            <v>1.3579144901596489</v>
          </cell>
          <cell r="BL9" t="str">
            <v>March</v>
          </cell>
          <cell r="BM9">
            <v>1.0331882057888317</v>
          </cell>
          <cell r="BO9" t="str">
            <v>March</v>
          </cell>
          <cell r="BP9">
            <v>0.8197815647811193</v>
          </cell>
        </row>
        <row r="10">
          <cell r="R10">
            <v>4249.3999999999996</v>
          </cell>
          <cell r="Y10">
            <v>17008.733333333334</v>
          </cell>
          <cell r="BF10" t="str">
            <v>April</v>
          </cell>
          <cell r="BG10">
            <v>0.91710334285909723</v>
          </cell>
          <cell r="BI10" t="str">
            <v>April</v>
          </cell>
          <cell r="BJ10">
            <v>0.93396457891546936</v>
          </cell>
          <cell r="BL10" t="str">
            <v>April</v>
          </cell>
          <cell r="BM10">
            <v>0.99043088660327616</v>
          </cell>
          <cell r="BO10" t="str">
            <v>April</v>
          </cell>
          <cell r="BP10">
            <v>0.83525812179714221</v>
          </cell>
        </row>
        <row r="11">
          <cell r="R11">
            <v>7660.1935483870966</v>
          </cell>
          <cell r="Y11">
            <v>15034.838709677419</v>
          </cell>
          <cell r="BF11" t="str">
            <v>May</v>
          </cell>
          <cell r="BG11">
            <v>0.50758270240630898</v>
          </cell>
          <cell r="BI11" t="str">
            <v>May</v>
          </cell>
          <cell r="BJ11">
            <v>0.62901347066781577</v>
          </cell>
          <cell r="BL11" t="str">
            <v>May</v>
          </cell>
          <cell r="BM11">
            <v>0.93417313933162494</v>
          </cell>
          <cell r="BO11" t="str">
            <v>May</v>
          </cell>
          <cell r="BP11">
            <v>0.91194608754380579</v>
          </cell>
        </row>
        <row r="12">
          <cell r="R12">
            <v>12024.033333333333</v>
          </cell>
          <cell r="Y12">
            <v>11684.966666666667</v>
          </cell>
          <cell r="BF12" t="str">
            <v>June</v>
          </cell>
          <cell r="BG12">
            <v>0.3445185671965193</v>
          </cell>
          <cell r="BI12" t="str">
            <v>June</v>
          </cell>
          <cell r="BJ12">
            <v>0.52132363300440698</v>
          </cell>
          <cell r="BL12" t="str">
            <v>June</v>
          </cell>
          <cell r="BM12">
            <v>0.92831987130490989</v>
          </cell>
          <cell r="BO12" t="str">
            <v>June</v>
          </cell>
          <cell r="BP12">
            <v>1.1322496100795874</v>
          </cell>
        </row>
        <row r="13">
          <cell r="R13">
            <v>19645.967741935485</v>
          </cell>
          <cell r="Y13">
            <v>11839.290322580646</v>
          </cell>
          <cell r="BF13" t="str">
            <v>July</v>
          </cell>
          <cell r="BG13">
            <v>0.28244609168308615</v>
          </cell>
          <cell r="BI13" t="str">
            <v>July</v>
          </cell>
          <cell r="BJ13">
            <v>0.4823838955347568</v>
          </cell>
          <cell r="BL13" t="str">
            <v>July</v>
          </cell>
          <cell r="BM13">
            <v>0.92357677114750836</v>
          </cell>
          <cell r="BO13" t="str">
            <v>July</v>
          </cell>
          <cell r="BP13">
            <v>1.3770539652954148</v>
          </cell>
        </row>
        <row r="14">
          <cell r="R14">
            <v>26297.645161290322</v>
          </cell>
          <cell r="Y14">
            <v>12304.322580645161</v>
          </cell>
          <cell r="BF14" t="str">
            <v>August</v>
          </cell>
          <cell r="BG14">
            <v>0.26684517240983296</v>
          </cell>
          <cell r="BI14" t="str">
            <v>August</v>
          </cell>
          <cell r="BJ14">
            <v>0.49180190992729639</v>
          </cell>
          <cell r="BL14" t="str">
            <v>August</v>
          </cell>
          <cell r="BM14">
            <v>0.94140522573900653</v>
          </cell>
          <cell r="BO14" t="str">
            <v>August</v>
          </cell>
          <cell r="BP14">
            <v>1.395092425908631</v>
          </cell>
        </row>
        <row r="15">
          <cell r="R15">
            <v>25459.392857142859</v>
          </cell>
          <cell r="Y15">
            <v>12294.392857142857</v>
          </cell>
          <cell r="BF15" t="str">
            <v>September</v>
          </cell>
          <cell r="BG15">
            <v>0.30037802636945243</v>
          </cell>
          <cell r="BI15" t="str">
            <v>September</v>
          </cell>
          <cell r="BJ15">
            <v>0.52661879543572798</v>
          </cell>
          <cell r="BL15" t="str">
            <v>September</v>
          </cell>
          <cell r="BM15">
            <v>0.93979222170234655</v>
          </cell>
          <cell r="BO15" t="str">
            <v>September</v>
          </cell>
          <cell r="BP15">
            <v>1.1434774098643714</v>
          </cell>
        </row>
        <row r="16">
          <cell r="R16">
            <v>21304.193548387098</v>
          </cell>
          <cell r="Y16">
            <v>13113.41935483871</v>
          </cell>
          <cell r="BF16" t="str">
            <v>October</v>
          </cell>
          <cell r="BG16">
            <v>0.5420116685155969</v>
          </cell>
          <cell r="BI16" t="str">
            <v>October</v>
          </cell>
          <cell r="BJ16">
            <v>0.71542998238696565</v>
          </cell>
          <cell r="BL16" t="str">
            <v>October</v>
          </cell>
          <cell r="BM16">
            <v>0.95911509920869653</v>
          </cell>
          <cell r="BO16" t="str">
            <v>October</v>
          </cell>
          <cell r="BP16">
            <v>0.94781687989756391</v>
          </cell>
        </row>
        <row r="17">
          <cell r="R17">
            <v>13839.866666666667</v>
          </cell>
          <cell r="Y17">
            <v>13479.466666666667</v>
          </cell>
          <cell r="BF17" t="str">
            <v>November</v>
          </cell>
          <cell r="BG17">
            <v>1.1370556066612245</v>
          </cell>
          <cell r="BI17" t="str">
            <v>November</v>
          </cell>
          <cell r="BJ17">
            <v>1.1162685681116593</v>
          </cell>
          <cell r="BL17" t="str">
            <v>November</v>
          </cell>
          <cell r="BM17">
            <v>1.0322789590028645</v>
          </cell>
          <cell r="BO17" t="str">
            <v>November</v>
          </cell>
          <cell r="BP17">
            <v>0.83783225991415966</v>
          </cell>
        </row>
        <row r="18">
          <cell r="R18">
            <v>8228.4838709677424</v>
          </cell>
          <cell r="Y18">
            <v>13229.290322580646</v>
          </cell>
          <cell r="BF18" t="str">
            <v>December</v>
          </cell>
          <cell r="BG18">
            <v>1.8031914208538653</v>
          </cell>
          <cell r="BI18" t="str">
            <v>December</v>
          </cell>
          <cell r="BJ18">
            <v>1.5417612551614914</v>
          </cell>
          <cell r="BL18" t="str">
            <v>December</v>
          </cell>
          <cell r="BM18">
            <v>1.06994741715869</v>
          </cell>
          <cell r="BO18" t="str">
            <v>December</v>
          </cell>
          <cell r="BP18">
            <v>0.86823519807954463</v>
          </cell>
        </row>
        <row r="19">
          <cell r="R19">
            <v>5332.4333333333334</v>
          </cell>
          <cell r="Y19">
            <v>18364.7</v>
          </cell>
        </row>
        <row r="20">
          <cell r="R20">
            <v>4034.3548387096776</v>
          </cell>
          <cell r="Y20">
            <v>23673.774193548386</v>
          </cell>
        </row>
        <row r="21">
          <cell r="R21">
            <v>3731.5483870967741</v>
          </cell>
          <cell r="Y21">
            <v>23148.129032258064</v>
          </cell>
        </row>
        <row r="22">
          <cell r="R22">
            <v>4130.1333333333332</v>
          </cell>
          <cell r="Y22">
            <v>18956.633333333335</v>
          </cell>
        </row>
        <row r="23">
          <cell r="R23">
            <v>8083</v>
          </cell>
          <cell r="Y23">
            <v>14269.58064516129</v>
          </cell>
        </row>
        <row r="24">
          <cell r="R24">
            <v>16106.4</v>
          </cell>
          <cell r="Y24">
            <v>11720.4</v>
          </cell>
        </row>
        <row r="25">
          <cell r="R25">
            <v>24891.419354838708</v>
          </cell>
          <cell r="Y25">
            <v>11616.870967741936</v>
          </cell>
        </row>
        <row r="26">
          <cell r="R26">
            <v>30515.322580645163</v>
          </cell>
          <cell r="Y26">
            <v>12336.870967741936</v>
          </cell>
        </row>
        <row r="27">
          <cell r="R27">
            <v>31579.928571428572</v>
          </cell>
          <cell r="Y27">
            <v>11953.5</v>
          </cell>
        </row>
        <row r="28">
          <cell r="R28">
            <v>21760.709677419356</v>
          </cell>
          <cell r="Y28">
            <v>11653</v>
          </cell>
        </row>
        <row r="29">
          <cell r="R29">
            <v>13816.5</v>
          </cell>
          <cell r="Y29">
            <v>11738.8</v>
          </cell>
        </row>
        <row r="30">
          <cell r="R30">
            <v>7990.0967741935483</v>
          </cell>
          <cell r="Y30">
            <v>12710.354838709678</v>
          </cell>
        </row>
        <row r="31">
          <cell r="R31">
            <v>5248.4666666666662</v>
          </cell>
          <cell r="Y31">
            <v>14519.933333333332</v>
          </cell>
        </row>
        <row r="32">
          <cell r="R32">
            <v>4084.6451612903224</v>
          </cell>
          <cell r="Y32">
            <v>20331.290322580644</v>
          </cell>
        </row>
        <row r="33">
          <cell r="R33">
            <v>3737.1612903225805</v>
          </cell>
          <cell r="Y33">
            <v>22048.806451612902</v>
          </cell>
        </row>
        <row r="34">
          <cell r="R34">
            <v>4287.3666666666668</v>
          </cell>
          <cell r="Y34">
            <v>15617</v>
          </cell>
        </row>
        <row r="35">
          <cell r="R35">
            <v>7469.6129032258068</v>
          </cell>
          <cell r="Y35">
            <v>13187.645161290322</v>
          </cell>
        </row>
        <row r="36">
          <cell r="R36">
            <v>13788.766666666666</v>
          </cell>
          <cell r="Y36">
            <v>11604.3</v>
          </cell>
        </row>
        <row r="37">
          <cell r="R37">
            <v>23825.677419354837</v>
          </cell>
          <cell r="Y37">
            <v>10832.58064516129</v>
          </cell>
        </row>
        <row r="38">
          <cell r="R38">
            <v>31061.612903225807</v>
          </cell>
          <cell r="Y38">
            <v>11658.096774193549</v>
          </cell>
        </row>
        <row r="39">
          <cell r="R39">
            <v>29567.241379310344</v>
          </cell>
          <cell r="Y39">
            <v>12878.137931034482</v>
          </cell>
        </row>
        <row r="40">
          <cell r="R40">
            <v>19078.322580645163</v>
          </cell>
          <cell r="Y40">
            <v>12103.322580645161</v>
          </cell>
        </row>
        <row r="41">
          <cell r="R41">
            <v>12654.733333333334</v>
          </cell>
          <cell r="Y41">
            <v>12977.6</v>
          </cell>
        </row>
        <row r="42">
          <cell r="R42">
            <v>6891.7741935483873</v>
          </cell>
          <cell r="Y42">
            <v>15648.838709677419</v>
          </cell>
        </row>
        <row r="43">
          <cell r="R43">
            <v>4829.5</v>
          </cell>
          <cell r="Y43">
            <v>16938</v>
          </cell>
        </row>
        <row r="44">
          <cell r="R44">
            <v>4028.4516129032259</v>
          </cell>
          <cell r="Y44">
            <v>20206.483870967742</v>
          </cell>
        </row>
        <row r="45">
          <cell r="R45">
            <v>3864.8064516129034</v>
          </cell>
          <cell r="Y45">
            <v>19760.354838709678</v>
          </cell>
        </row>
        <row r="46">
          <cell r="R46">
            <v>4164.1333333333332</v>
          </cell>
          <cell r="Y46">
            <v>17648</v>
          </cell>
        </row>
        <row r="47">
          <cell r="R47">
            <v>6981.1935483870966</v>
          </cell>
          <cell r="Y47">
            <v>14188.41935483871</v>
          </cell>
        </row>
        <row r="48">
          <cell r="R48">
            <v>13573.4</v>
          </cell>
          <cell r="Y48">
            <v>12538.966666666667</v>
          </cell>
        </row>
        <row r="49">
          <cell r="R49">
            <v>23406.548387096773</v>
          </cell>
          <cell r="Y49">
            <v>12473.870967741936</v>
          </cell>
        </row>
        <row r="50">
          <cell r="R50">
            <v>28785.322580645163</v>
          </cell>
          <cell r="Y50">
            <v>12410</v>
          </cell>
        </row>
        <row r="51">
          <cell r="R51">
            <v>27111.642857142859</v>
          </cell>
          <cell r="Y51">
            <v>11805.25</v>
          </cell>
        </row>
        <row r="52">
          <cell r="R52">
            <v>21871.580645161292</v>
          </cell>
          <cell r="Y52">
            <v>12461.58064516129</v>
          </cell>
        </row>
        <row r="53">
          <cell r="R53">
            <v>12805.433333333332</v>
          </cell>
          <cell r="Y53">
            <v>13011.933333333332</v>
          </cell>
        </row>
        <row r="54">
          <cell r="R54">
            <v>7984.677419354839</v>
          </cell>
          <cell r="Y54">
            <v>13644.451612903225</v>
          </cell>
        </row>
        <row r="55">
          <cell r="R55">
            <v>5067.333333333333</v>
          </cell>
          <cell r="Y55">
            <v>19804.566666666666</v>
          </cell>
        </row>
        <row r="56">
          <cell r="R56">
            <v>3944.5806451612902</v>
          </cell>
          <cell r="Y56">
            <v>25064.516129032258</v>
          </cell>
        </row>
        <row r="57">
          <cell r="R57">
            <v>3632.2580645161293</v>
          </cell>
          <cell r="Y57">
            <v>25525.580645161292</v>
          </cell>
        </row>
        <row r="58">
          <cell r="R58">
            <v>3942.0333333333333</v>
          </cell>
          <cell r="Y58">
            <v>19251.433333333334</v>
          </cell>
        </row>
        <row r="59">
          <cell r="R59">
            <v>6521.677419354839</v>
          </cell>
          <cell r="Y59">
            <v>14022.322580645161</v>
          </cell>
        </row>
        <row r="60">
          <cell r="R60">
            <v>12900.833333333334</v>
          </cell>
          <cell r="Y60">
            <v>12445.033333333333</v>
          </cell>
        </row>
        <row r="61">
          <cell r="R61">
            <v>24878.612903225807</v>
          </cell>
          <cell r="Y61">
            <v>13104.064516129032</v>
          </cell>
        </row>
        <row r="62">
          <cell r="R62">
            <v>23022.516129032258</v>
          </cell>
          <cell r="Y62">
            <v>10269.806451612903</v>
          </cell>
        </row>
        <row r="63">
          <cell r="R63">
            <v>25081.428571428572</v>
          </cell>
          <cell r="Y63">
            <v>12362.071428571429</v>
          </cell>
        </row>
        <row r="64">
          <cell r="R64">
            <v>20191.129032258064</v>
          </cell>
          <cell r="Y64">
            <v>13128.064516129032</v>
          </cell>
        </row>
        <row r="65">
          <cell r="R65">
            <v>11849.866666666667</v>
          </cell>
          <cell r="Y65">
            <v>14200.9</v>
          </cell>
        </row>
        <row r="66">
          <cell r="R66">
            <v>6564.9032258064517</v>
          </cell>
          <cell r="Y66">
            <v>16271.258064516129</v>
          </cell>
        </row>
        <row r="67">
          <cell r="R67">
            <v>4705.2333333333336</v>
          </cell>
          <cell r="Y67">
            <v>20988.666666666668</v>
          </cell>
        </row>
        <row r="68">
          <cell r="R68">
            <v>3728.5806451612902</v>
          </cell>
          <cell r="Y68">
            <v>27855.83870967742</v>
          </cell>
        </row>
        <row r="69">
          <cell r="R69">
            <v>3498.0322580645161</v>
          </cell>
          <cell r="Y69">
            <v>27103.129032258064</v>
          </cell>
        </row>
        <row r="70">
          <cell r="R70">
            <v>4164.0666666666666</v>
          </cell>
          <cell r="Y70">
            <v>18277.366666666665</v>
          </cell>
        </row>
        <row r="71">
          <cell r="R71">
            <v>7756.3870967741932</v>
          </cell>
          <cell r="Y71">
            <v>17017.16129032258</v>
          </cell>
        </row>
        <row r="72">
          <cell r="R72">
            <v>13780.3</v>
          </cell>
          <cell r="Y72">
            <v>13219.533333333333</v>
          </cell>
        </row>
        <row r="73">
          <cell r="R73">
            <v>20115.967741935485</v>
          </cell>
          <cell r="Y73">
            <v>13366.612903225807</v>
          </cell>
        </row>
        <row r="74">
          <cell r="R74">
            <v>25905.645161290322</v>
          </cell>
          <cell r="Y74">
            <v>14456.41935483871</v>
          </cell>
        </row>
        <row r="75">
          <cell r="R75">
            <v>32123.607142857141</v>
          </cell>
          <cell r="Y75">
            <v>15195.892857142857</v>
          </cell>
        </row>
        <row r="76">
          <cell r="R76">
            <v>19888.096774193549</v>
          </cell>
          <cell r="Y76">
            <v>13419.838709677419</v>
          </cell>
        </row>
        <row r="77">
          <cell r="R77">
            <v>13590.266666666666</v>
          </cell>
          <cell r="Y77">
            <v>15104.8</v>
          </cell>
        </row>
        <row r="78">
          <cell r="R78">
            <v>6958.8387096774195</v>
          </cell>
          <cell r="Y78">
            <v>16357.709677419354</v>
          </cell>
        </row>
        <row r="79">
          <cell r="R79">
            <v>4572.3</v>
          </cell>
          <cell r="Y79">
            <v>20948.900000000001</v>
          </cell>
        </row>
        <row r="80">
          <cell r="R80">
            <v>3794.0645161290322</v>
          </cell>
          <cell r="Y80">
            <v>24532.935483870966</v>
          </cell>
        </row>
        <row r="81">
          <cell r="R81">
            <v>3613.3870967741937</v>
          </cell>
          <cell r="Y81">
            <v>31272.032258064515</v>
          </cell>
        </row>
        <row r="82">
          <cell r="R82">
            <v>3881.3</v>
          </cell>
          <cell r="Y82">
            <v>22777.566666666666</v>
          </cell>
        </row>
        <row r="83">
          <cell r="R83">
            <v>5621.677419354839</v>
          </cell>
          <cell r="Y83">
            <v>19486.83870967742</v>
          </cell>
        </row>
        <row r="84">
          <cell r="R84">
            <v>13515.9</v>
          </cell>
          <cell r="Y84">
            <v>14939.333333333334</v>
          </cell>
        </row>
        <row r="85">
          <cell r="R85">
            <v>23124.870967741936</v>
          </cell>
          <cell r="Y85">
            <v>16048.548387096775</v>
          </cell>
        </row>
        <row r="86">
          <cell r="R86">
            <v>28504.612903225807</v>
          </cell>
          <cell r="Y86">
            <v>17143.870967741936</v>
          </cell>
        </row>
        <row r="87">
          <cell r="R87">
            <v>28216.275862068964</v>
          </cell>
          <cell r="Y87">
            <v>15133.379310344828</v>
          </cell>
        </row>
        <row r="88">
          <cell r="R88">
            <v>21169.741935483871</v>
          </cell>
          <cell r="Y88">
            <v>14863.322580645161</v>
          </cell>
        </row>
        <row r="89">
          <cell r="R89">
            <v>12948.633333333333</v>
          </cell>
          <cell r="Y89">
            <v>15653.566666666668</v>
          </cell>
        </row>
        <row r="90">
          <cell r="R90">
            <v>7426.7419354838712</v>
          </cell>
          <cell r="Y90">
            <v>15337.645161290322</v>
          </cell>
        </row>
        <row r="91">
          <cell r="R91">
            <v>4810.4333333333334</v>
          </cell>
          <cell r="Y91">
            <v>22181.200000000001</v>
          </cell>
        </row>
        <row r="92">
          <cell r="R92">
            <v>3819.8709677419356</v>
          </cell>
          <cell r="Y92">
            <v>25227.064516129034</v>
          </cell>
        </row>
        <row r="93">
          <cell r="R93">
            <v>3589.9032258064517</v>
          </cell>
          <cell r="Y93">
            <v>24611.16129032258</v>
          </cell>
        </row>
        <row r="94">
          <cell r="R94">
            <v>3936.6666666666665</v>
          </cell>
          <cell r="Y94">
            <v>20085.5</v>
          </cell>
        </row>
        <row r="95">
          <cell r="R95">
            <v>7034.1290322580644</v>
          </cell>
          <cell r="Y95">
            <v>17588.516129032258</v>
          </cell>
        </row>
        <row r="96">
          <cell r="R96">
            <v>14445.666666666666</v>
          </cell>
          <cell r="Y96">
            <v>15253.033333333333</v>
          </cell>
        </row>
        <row r="97">
          <cell r="R97">
            <v>24898.967741935485</v>
          </cell>
          <cell r="Y97">
            <v>15367.548387096775</v>
          </cell>
        </row>
        <row r="98">
          <cell r="R98">
            <v>30572.258064516129</v>
          </cell>
          <cell r="Y98">
            <v>15723.41935483871</v>
          </cell>
        </row>
        <row r="99">
          <cell r="R99">
            <v>27012.178571428572</v>
          </cell>
          <cell r="Y99">
            <v>16195.428571428571</v>
          </cell>
        </row>
        <row r="100">
          <cell r="R100">
            <v>19365.419354838708</v>
          </cell>
          <cell r="Y100">
            <v>16118.645161290322</v>
          </cell>
        </row>
        <row r="101">
          <cell r="R101">
            <v>13011.466666666667</v>
          </cell>
          <cell r="Y101">
            <v>15046.5</v>
          </cell>
        </row>
        <row r="102">
          <cell r="R102">
            <v>6498.2903225806449</v>
          </cell>
          <cell r="Y102">
            <v>16628.258064516129</v>
          </cell>
        </row>
        <row r="103">
          <cell r="R103">
            <v>4704.0333333333338</v>
          </cell>
          <cell r="Y103">
            <v>21426.566666666666</v>
          </cell>
        </row>
        <row r="104">
          <cell r="R104">
            <v>3826.5806451612902</v>
          </cell>
          <cell r="Y104">
            <v>25097.322580645163</v>
          </cell>
        </row>
        <row r="105">
          <cell r="R105">
            <v>3596.0967741935483</v>
          </cell>
          <cell r="Y105">
            <v>27107</v>
          </cell>
        </row>
        <row r="106">
          <cell r="R106">
            <v>3989.3666666666668</v>
          </cell>
          <cell r="Y106">
            <v>23000.366666666665</v>
          </cell>
        </row>
        <row r="107">
          <cell r="R107">
            <v>8097.677419354839</v>
          </cell>
          <cell r="Y107">
            <v>17323</v>
          </cell>
        </row>
        <row r="108">
          <cell r="R108">
            <v>12549.6</v>
          </cell>
          <cell r="Y108">
            <v>15236.166666666666</v>
          </cell>
        </row>
        <row r="109">
          <cell r="R109">
            <v>24654.387096774193</v>
          </cell>
          <cell r="Y109">
            <v>16769.225806451614</v>
          </cell>
        </row>
        <row r="110">
          <cell r="R110">
            <v>30084.032258064515</v>
          </cell>
          <cell r="Y110">
            <v>17606.806451612902</v>
          </cell>
        </row>
        <row r="111">
          <cell r="R111">
            <v>28384.964285714286</v>
          </cell>
          <cell r="Y111">
            <v>17129.107142857141</v>
          </cell>
        </row>
        <row r="112">
          <cell r="R112">
            <v>18685.258064516129</v>
          </cell>
          <cell r="Y112">
            <v>14737.548387096775</v>
          </cell>
        </row>
        <row r="113">
          <cell r="R113">
            <v>10439.033333333333</v>
          </cell>
          <cell r="Y113">
            <v>15716.033333333333</v>
          </cell>
        </row>
        <row r="114">
          <cell r="R114">
            <v>6371.3870967741932</v>
          </cell>
          <cell r="Y114">
            <v>18053.709677419356</v>
          </cell>
        </row>
        <row r="115">
          <cell r="R115">
            <v>4467.9333333333334</v>
          </cell>
          <cell r="Y115">
            <v>23522.166666666668</v>
          </cell>
        </row>
        <row r="116">
          <cell r="R116">
            <v>3590.5483870967741</v>
          </cell>
          <cell r="Y116">
            <v>28941.354838709678</v>
          </cell>
        </row>
        <row r="117">
          <cell r="R117">
            <v>3454</v>
          </cell>
          <cell r="Y117">
            <v>30419.419354838708</v>
          </cell>
        </row>
        <row r="118">
          <cell r="R118">
            <v>3909.9666666666667</v>
          </cell>
          <cell r="Y118">
            <v>23224.1</v>
          </cell>
        </row>
        <row r="119">
          <cell r="R119">
            <v>6502.5806451612907</v>
          </cell>
          <cell r="Y119">
            <v>18398.806451612902</v>
          </cell>
        </row>
        <row r="120">
          <cell r="R120">
            <v>14893.366666666667</v>
          </cell>
          <cell r="Y120">
            <v>16551.3</v>
          </cell>
        </row>
        <row r="121">
          <cell r="R121">
            <v>27322.612903225807</v>
          </cell>
          <cell r="Y121">
            <v>18202.387096774193</v>
          </cell>
        </row>
        <row r="122">
          <cell r="R122">
            <v>31283.064516129034</v>
          </cell>
          <cell r="Y122">
            <v>17412.645161290322</v>
          </cell>
        </row>
        <row r="123">
          <cell r="R123">
            <v>27428.357142857141</v>
          </cell>
          <cell r="Y123">
            <v>17274.5</v>
          </cell>
        </row>
        <row r="124">
          <cell r="R124">
            <v>19191.258064516129</v>
          </cell>
          <cell r="Y124">
            <v>15546</v>
          </cell>
        </row>
        <row r="125">
          <cell r="R125">
            <v>11351.733333333334</v>
          </cell>
          <cell r="Y125">
            <v>17381.766666666666</v>
          </cell>
        </row>
        <row r="126">
          <cell r="R126">
            <v>6625.7741935483873</v>
          </cell>
          <cell r="Y126">
            <v>18451.548387096773</v>
          </cell>
        </row>
        <row r="127">
          <cell r="R127">
            <v>4422.3999999999996</v>
          </cell>
          <cell r="Y127">
            <v>23313.8</v>
          </cell>
        </row>
        <row r="128">
          <cell r="R128">
            <v>3683.4516129032259</v>
          </cell>
          <cell r="Y128">
            <v>30276.612903225807</v>
          </cell>
        </row>
        <row r="129">
          <cell r="R129">
            <v>3621.9354838709678</v>
          </cell>
          <cell r="Y129">
            <v>29724.16129032258</v>
          </cell>
        </row>
        <row r="130">
          <cell r="R130">
            <v>4091.7</v>
          </cell>
          <cell r="Y130">
            <v>22806.6</v>
          </cell>
        </row>
        <row r="131">
          <cell r="R131">
            <v>7274.3870967741932</v>
          </cell>
          <cell r="Y131">
            <v>18546.193548387098</v>
          </cell>
        </row>
        <row r="132">
          <cell r="R132">
            <v>14483.4</v>
          </cell>
          <cell r="Y132">
            <v>18084.866666666665</v>
          </cell>
        </row>
        <row r="133">
          <cell r="R133">
            <v>22362.322580645163</v>
          </cell>
          <cell r="Y133">
            <v>19803.032258064515</v>
          </cell>
        </row>
        <row r="134">
          <cell r="R134">
            <v>25624.774193548386</v>
          </cell>
          <cell r="Y134">
            <v>20929.774193548386</v>
          </cell>
        </row>
        <row r="135">
          <cell r="R135">
            <v>22829.517241379312</v>
          </cell>
          <cell r="Y135">
            <v>22225.172413793105</v>
          </cell>
        </row>
        <row r="136">
          <cell r="R136">
            <v>13004.838709677419</v>
          </cell>
          <cell r="Y136">
            <v>21745.129032258064</v>
          </cell>
        </row>
        <row r="137">
          <cell r="R137">
            <v>9307.0333333333328</v>
          </cell>
          <cell r="Y137">
            <v>23811.266666666666</v>
          </cell>
        </row>
        <row r="138">
          <cell r="R138">
            <v>5260.7419354838712</v>
          </cell>
          <cell r="Y138">
            <v>26208.612903225807</v>
          </cell>
        </row>
        <row r="139">
          <cell r="R139">
            <v>4111.2</v>
          </cell>
          <cell r="Y139">
            <v>29329.366666666665</v>
          </cell>
        </row>
        <row r="140">
          <cell r="R140">
            <v>3468.2903225806454</v>
          </cell>
          <cell r="Y140">
            <v>34893.161290322583</v>
          </cell>
        </row>
        <row r="141">
          <cell r="R141">
            <v>3406.5806451612902</v>
          </cell>
          <cell r="Y141">
            <v>32385.096774193549</v>
          </cell>
        </row>
        <row r="142">
          <cell r="R142">
            <v>3953.7</v>
          </cell>
          <cell r="Y142">
            <v>26752.933333333334</v>
          </cell>
        </row>
        <row r="143">
          <cell r="R143">
            <v>7745.322580645161</v>
          </cell>
          <cell r="Y143">
            <v>21586.935483870966</v>
          </cell>
        </row>
        <row r="144">
          <cell r="R144">
            <v>16071.133333333333</v>
          </cell>
          <cell r="Y144">
            <v>19324.833333333332</v>
          </cell>
        </row>
        <row r="145">
          <cell r="R145">
            <v>21624</v>
          </cell>
          <cell r="Y145">
            <v>19338.774193548386</v>
          </cell>
        </row>
        <row r="146">
          <cell r="R146">
            <v>28138.419354838708</v>
          </cell>
          <cell r="Y146">
            <v>20376.935483870966</v>
          </cell>
        </row>
        <row r="147">
          <cell r="R147">
            <v>26788.642857142859</v>
          </cell>
          <cell r="Y147">
            <v>20299.571428571428</v>
          </cell>
        </row>
        <row r="148">
          <cell r="R148">
            <v>21363.290322580644</v>
          </cell>
          <cell r="Y148">
            <v>19480.967741935485</v>
          </cell>
        </row>
        <row r="149">
          <cell r="R149">
            <v>12214</v>
          </cell>
          <cell r="Y149">
            <v>18827.566666666666</v>
          </cell>
        </row>
        <row r="150">
          <cell r="R150">
            <v>6232.9677419354839</v>
          </cell>
          <cell r="Y150">
            <v>19832.516129032258</v>
          </cell>
        </row>
        <row r="151">
          <cell r="R151">
            <v>4255.3</v>
          </cell>
          <cell r="Y151">
            <v>24571.666666666668</v>
          </cell>
        </row>
        <row r="152">
          <cell r="R152">
            <v>3597.0645161290322</v>
          </cell>
          <cell r="Y152">
            <v>29391.096774193549</v>
          </cell>
        </row>
        <row r="153">
          <cell r="R153">
            <v>3475.1935483870966</v>
          </cell>
          <cell r="Y153">
            <v>29049.354838709678</v>
          </cell>
        </row>
        <row r="154">
          <cell r="R154">
            <v>3926.7666666666669</v>
          </cell>
          <cell r="Y154">
            <v>25049.4</v>
          </cell>
        </row>
        <row r="155">
          <cell r="R155">
            <v>7182.8387096774195</v>
          </cell>
          <cell r="Y155">
            <v>20549.612903225807</v>
          </cell>
        </row>
        <row r="156">
          <cell r="R156">
            <v>17250.966666666667</v>
          </cell>
          <cell r="Y156">
            <v>20033.966666666667</v>
          </cell>
        </row>
        <row r="157">
          <cell r="R157">
            <v>27361.129032258064</v>
          </cell>
          <cell r="Y157">
            <v>21573.935483870966</v>
          </cell>
        </row>
        <row r="158">
          <cell r="R158">
            <v>33457.967741935485</v>
          </cell>
          <cell r="Y158">
            <v>21383.258064516129</v>
          </cell>
        </row>
        <row r="159">
          <cell r="R159">
            <v>30461.678571428572</v>
          </cell>
          <cell r="Y159">
            <v>19682.464285714286</v>
          </cell>
        </row>
        <row r="160">
          <cell r="R160">
            <v>22578.096774193549</v>
          </cell>
          <cell r="Y160">
            <v>18090.580645161292</v>
          </cell>
        </row>
        <row r="161">
          <cell r="R161">
            <v>11871.4</v>
          </cell>
          <cell r="Y161">
            <v>18296.633333333335</v>
          </cell>
        </row>
        <row r="162">
          <cell r="R162">
            <v>6563.0967741935483</v>
          </cell>
          <cell r="Y162">
            <v>20868.677419354837</v>
          </cell>
        </row>
        <row r="163">
          <cell r="R163">
            <v>4186.5333333333338</v>
          </cell>
          <cell r="Y163">
            <v>24025</v>
          </cell>
        </row>
        <row r="164">
          <cell r="R164">
            <v>3638.2258064516127</v>
          </cell>
          <cell r="Y164">
            <v>27203.322580645163</v>
          </cell>
        </row>
        <row r="165">
          <cell r="R165">
            <v>3393.1290322580644</v>
          </cell>
          <cell r="Y165">
            <v>28961.483870967742</v>
          </cell>
        </row>
        <row r="166">
          <cell r="R166">
            <v>4057.8666666666668</v>
          </cell>
          <cell r="Y166">
            <v>25698.233333333334</v>
          </cell>
        </row>
        <row r="167">
          <cell r="R167">
            <v>6841.2580645161288</v>
          </cell>
          <cell r="Y167">
            <v>22690</v>
          </cell>
        </row>
        <row r="168">
          <cell r="R168">
            <v>18117.933333333334</v>
          </cell>
          <cell r="Y168">
            <v>20013.066666666666</v>
          </cell>
        </row>
        <row r="169">
          <cell r="R169">
            <v>23126.032258064515</v>
          </cell>
          <cell r="Y169">
            <v>20605.451612903227</v>
          </cell>
        </row>
        <row r="170">
          <cell r="R170">
            <v>30256.580645161292</v>
          </cell>
          <cell r="Y170">
            <v>22945.935483870966</v>
          </cell>
        </row>
        <row r="171">
          <cell r="R171">
            <v>32227.285714285714</v>
          </cell>
          <cell r="Y171">
            <v>23155.107142857141</v>
          </cell>
        </row>
        <row r="172">
          <cell r="R172">
            <v>20421.967741935485</v>
          </cell>
          <cell r="Y172">
            <v>22862.290322580644</v>
          </cell>
        </row>
        <row r="173">
          <cell r="R173">
            <v>10642.833333333334</v>
          </cell>
          <cell r="Y173">
            <v>22142.533333333333</v>
          </cell>
        </row>
        <row r="174">
          <cell r="R174">
            <v>5728.0645161290322</v>
          </cell>
          <cell r="Y174">
            <v>23693.096774193549</v>
          </cell>
        </row>
        <row r="175">
          <cell r="R175">
            <v>4135.5333333333338</v>
          </cell>
          <cell r="Y175">
            <v>29549.166666666668</v>
          </cell>
        </row>
        <row r="176">
          <cell r="R176">
            <v>3489.0322580645161</v>
          </cell>
          <cell r="Y176">
            <v>33727.161290322583</v>
          </cell>
        </row>
        <row r="177">
          <cell r="R177">
            <v>3317.9032258064517</v>
          </cell>
          <cell r="Y177">
            <v>33115.806451612902</v>
          </cell>
        </row>
        <row r="178">
          <cell r="R178">
            <v>3616.3666666666668</v>
          </cell>
          <cell r="Y178">
            <v>29834.799999999999</v>
          </cell>
        </row>
        <row r="179">
          <cell r="R179">
            <v>6501.2903225806449</v>
          </cell>
          <cell r="Y179">
            <v>25533.580645161292</v>
          </cell>
        </row>
        <row r="180">
          <cell r="R180">
            <v>13553.666666666666</v>
          </cell>
          <cell r="Y180">
            <v>24413.766666666666</v>
          </cell>
        </row>
        <row r="181">
          <cell r="R181">
            <v>19061.645161290322</v>
          </cell>
          <cell r="Y181">
            <v>24793.741935483871</v>
          </cell>
        </row>
        <row r="182">
          <cell r="R182">
            <v>28352.774193548386</v>
          </cell>
          <cell r="Y182">
            <v>24966.258064516129</v>
          </cell>
        </row>
        <row r="183">
          <cell r="R183">
            <v>23795.758620689656</v>
          </cell>
          <cell r="Y183">
            <v>23786.206896551725</v>
          </cell>
        </row>
        <row r="184">
          <cell r="R184">
            <v>14677.451612903225</v>
          </cell>
          <cell r="Y184">
            <v>24024.677419354837</v>
          </cell>
        </row>
        <row r="185">
          <cell r="R185">
            <v>10935.3</v>
          </cell>
          <cell r="Y185">
            <v>23963.1</v>
          </cell>
        </row>
        <row r="186">
          <cell r="R186">
            <v>6255.5483870967746</v>
          </cell>
          <cell r="Y186">
            <v>25949.387096774193</v>
          </cell>
        </row>
        <row r="187">
          <cell r="R187">
            <v>4088</v>
          </cell>
          <cell r="Y187">
            <v>32343.599999999999</v>
          </cell>
        </row>
        <row r="188">
          <cell r="R188">
            <v>3432.9032258064517</v>
          </cell>
          <cell r="Y188">
            <v>36773.161290322583</v>
          </cell>
        </row>
        <row r="189">
          <cell r="R189">
            <v>3240.483870967742</v>
          </cell>
          <cell r="Y189">
            <v>37136.645161290326</v>
          </cell>
        </row>
        <row r="190">
          <cell r="R190">
            <v>3659.4</v>
          </cell>
          <cell r="Y190">
            <v>30509.533333333333</v>
          </cell>
        </row>
        <row r="191">
          <cell r="R191">
            <v>6044.677419354839</v>
          </cell>
          <cell r="Y191">
            <v>23993.419354838708</v>
          </cell>
        </row>
        <row r="192">
          <cell r="R192">
            <v>12658.2</v>
          </cell>
          <cell r="Y192">
            <v>22068.2</v>
          </cell>
        </row>
        <row r="193">
          <cell r="R193">
            <v>25618.193548387098</v>
          </cell>
          <cell r="Y193">
            <v>21638.290322580644</v>
          </cell>
        </row>
        <row r="194">
          <cell r="R194">
            <v>26797.612903225807</v>
          </cell>
          <cell r="Y194">
            <v>21278.16129032258</v>
          </cell>
        </row>
        <row r="195">
          <cell r="R195">
            <v>20690.75</v>
          </cell>
          <cell r="Y195">
            <v>20313.607142857141</v>
          </cell>
        </row>
        <row r="196">
          <cell r="R196">
            <v>18703.548387096773</v>
          </cell>
          <cell r="Y196">
            <v>21683.096774193549</v>
          </cell>
        </row>
        <row r="197">
          <cell r="R197">
            <v>9297.5</v>
          </cell>
          <cell r="Y197">
            <v>20901.633333333335</v>
          </cell>
        </row>
        <row r="198">
          <cell r="R198">
            <v>6434.1612903225805</v>
          </cell>
          <cell r="Y198">
            <v>22582.548387096773</v>
          </cell>
        </row>
        <row r="199">
          <cell r="R199">
            <v>4134.5333333333338</v>
          </cell>
          <cell r="Y199">
            <v>28367.833333333332</v>
          </cell>
        </row>
        <row r="200">
          <cell r="R200">
            <v>3465.1935483870966</v>
          </cell>
          <cell r="Y200">
            <v>34897.612903225803</v>
          </cell>
        </row>
        <row r="201">
          <cell r="R201">
            <v>3348.9032258064517</v>
          </cell>
          <cell r="Y201">
            <v>32968.354838709674</v>
          </cell>
        </row>
        <row r="202">
          <cell r="R202">
            <v>3816.2</v>
          </cell>
          <cell r="Y202">
            <v>28642</v>
          </cell>
        </row>
        <row r="203">
          <cell r="R203">
            <v>6614.6451612903229</v>
          </cell>
          <cell r="Y203">
            <v>24920.741935483871</v>
          </cell>
        </row>
        <row r="204">
          <cell r="R204">
            <v>15587</v>
          </cell>
          <cell r="Y204">
            <v>22205.200000000001</v>
          </cell>
        </row>
        <row r="205">
          <cell r="R205">
            <v>26505.032258064515</v>
          </cell>
          <cell r="Y205">
            <v>25323.516129032258</v>
          </cell>
        </row>
        <row r="206">
          <cell r="R206">
            <v>31643.645161290322</v>
          </cell>
          <cell r="Y206">
            <v>25354.870967741936</v>
          </cell>
        </row>
        <row r="207">
          <cell r="R207">
            <v>24636.25</v>
          </cell>
          <cell r="Y207">
            <v>24643.642857142859</v>
          </cell>
        </row>
        <row r="208">
          <cell r="R208">
            <v>21265.548387096773</v>
          </cell>
          <cell r="Y208">
            <v>24404.129032258064</v>
          </cell>
        </row>
        <row r="209">
          <cell r="R209">
            <v>14694.066666666668</v>
          </cell>
          <cell r="Y209">
            <v>23463.966666666667</v>
          </cell>
        </row>
        <row r="210">
          <cell r="R210">
            <v>5452.322580645161</v>
          </cell>
          <cell r="Y210">
            <v>27357.580645161292</v>
          </cell>
        </row>
        <row r="211">
          <cell r="R211">
            <v>3974.3666666666668</v>
          </cell>
          <cell r="Y211">
            <v>31751.8</v>
          </cell>
        </row>
        <row r="212">
          <cell r="R212">
            <v>3416.1935483870966</v>
          </cell>
          <cell r="Y212">
            <v>39468.193548387098</v>
          </cell>
        </row>
        <row r="213">
          <cell r="R213">
            <v>3218.3225806451615</v>
          </cell>
          <cell r="Y213">
            <v>38242.903225806454</v>
          </cell>
        </row>
        <row r="214">
          <cell r="R214">
            <v>3743.4666666666667</v>
          </cell>
          <cell r="Y214">
            <v>34326.633333333331</v>
          </cell>
        </row>
        <row r="215">
          <cell r="R215">
            <v>8226.677419354839</v>
          </cell>
          <cell r="Y215">
            <v>28639.16129032258</v>
          </cell>
        </row>
        <row r="216">
          <cell r="R216">
            <v>19959.233333333334</v>
          </cell>
          <cell r="Y216">
            <v>25431.7</v>
          </cell>
        </row>
        <row r="217">
          <cell r="R217">
            <v>24689.83870967742</v>
          </cell>
          <cell r="Y217">
            <v>24587.774193548386</v>
          </cell>
        </row>
        <row r="218">
          <cell r="R218">
            <v>30702.870967741936</v>
          </cell>
          <cell r="Y218">
            <v>27114.096774193549</v>
          </cell>
        </row>
        <row r="219">
          <cell r="R219">
            <v>28747.178571428572</v>
          </cell>
          <cell r="Y219">
            <v>27726.392857142859</v>
          </cell>
        </row>
        <row r="220">
          <cell r="R220">
            <v>22143.645161290322</v>
          </cell>
          <cell r="Y220">
            <v>25746.322580645163</v>
          </cell>
        </row>
        <row r="221">
          <cell r="R221">
            <v>10921.4</v>
          </cell>
          <cell r="Y221">
            <v>24523.266666666666</v>
          </cell>
        </row>
        <row r="222">
          <cell r="R222">
            <v>6826.322580645161</v>
          </cell>
          <cell r="Y222">
            <v>26814</v>
          </cell>
        </row>
        <row r="223">
          <cell r="R223">
            <v>4292.0333333333338</v>
          </cell>
          <cell r="Y223">
            <v>33108.433333333334</v>
          </cell>
        </row>
        <row r="224">
          <cell r="R224">
            <v>3660.7096774193546</v>
          </cell>
          <cell r="Y224">
            <v>41071.774193548386</v>
          </cell>
        </row>
        <row r="225">
          <cell r="R225">
            <v>3278.9677419354839</v>
          </cell>
          <cell r="Y225">
            <v>41558.06451612903</v>
          </cell>
        </row>
        <row r="226">
          <cell r="R226">
            <v>3663.9666666666667</v>
          </cell>
          <cell r="Y226">
            <v>36492.9</v>
          </cell>
        </row>
        <row r="227">
          <cell r="R227">
            <v>7504.9354838709678</v>
          </cell>
          <cell r="Y227">
            <v>30963.645161290322</v>
          </cell>
        </row>
        <row r="228">
          <cell r="R228">
            <v>19342.366666666665</v>
          </cell>
          <cell r="Y228">
            <v>27315.599999999999</v>
          </cell>
        </row>
        <row r="229">
          <cell r="R229">
            <v>24221.064516129034</v>
          </cell>
          <cell r="Y229">
            <v>28921.83870967742</v>
          </cell>
        </row>
        <row r="230">
          <cell r="R230">
            <v>26375.677419354837</v>
          </cell>
          <cell r="Y230">
            <v>29990.645161290322</v>
          </cell>
        </row>
        <row r="231">
          <cell r="R231">
            <v>25253.96551724138</v>
          </cell>
          <cell r="Y231">
            <v>30443.03448275862</v>
          </cell>
        </row>
      </sheetData>
      <sheetData sheetId="1" refreshError="1"/>
      <sheetData sheetId="2">
        <row r="1">
          <cell r="AM1" t="str">
            <v>SA Trend</v>
          </cell>
        </row>
      </sheetData>
      <sheetData sheetId="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BIS throughput USGC"/>
      <sheetName val="IBIS ULSD Demand"/>
      <sheetName val="IBIS ULSD Production"/>
      <sheetName val="IBIS Gaoline Demand"/>
      <sheetName val="IBIS Gaoline Production East"/>
      <sheetName val="IBIS Gaoline Production USGC"/>
      <sheetName val="IBIS Gaoline Production"/>
      <sheetName val="IBIS Propane exports"/>
      <sheetName val="Cushing"/>
      <sheetName val="PADD 2"/>
      <sheetName val="PADD 2 Wk"/>
      <sheetName val="PADD 3"/>
      <sheetName val="Propane Demand Prime Supplier"/>
      <sheetName val="Sheet1"/>
      <sheetName val="propane supply"/>
      <sheetName val="mogas"/>
      <sheetName val="mogas PADD 1"/>
      <sheetName val="mogas PADD 3"/>
      <sheetName val="ulsd PADD 1"/>
      <sheetName val="ulsd PADD 2"/>
      <sheetName val="ulsd PADD 5"/>
      <sheetName val="util % Total"/>
      <sheetName val="util % PADD 3"/>
      <sheetName val="throughput Total"/>
      <sheetName val="IBIS Propane Demand"/>
      <sheetName val="IBIS Propane Deman"/>
      <sheetName val="IBIS Propane Production Midwest"/>
      <sheetName val="IBIS Propane Production USGC"/>
      <sheetName val="IBIS Propane Supply PADD USGC"/>
      <sheetName val="IBIS Propane Supply PADD Midwes"/>
      <sheetName val="IBIS Propane Total Supply"/>
      <sheetName val="IBIS Propane expors"/>
      <sheetName val="Data 2"/>
      <sheetName val="Data 3"/>
      <sheetName val="Data 4"/>
      <sheetName val="Data 6"/>
      <sheetName val="Data 8"/>
      <sheetName val="Data 10"/>
      <sheetName val="Days of Cover"/>
      <sheetName val="Diesel Days of Cover Crude OIl"/>
      <sheetName val="Diesel Days of Cover Distillate"/>
      <sheetName val="Diesel Days of Cover Mogas"/>
      <sheetName val="Diesel Days of Cover Jet"/>
      <sheetName val="The Desk Milo22"/>
      <sheetName val="CL Supply"/>
      <sheetName val="Cushing Wk"/>
      <sheetName val="Mogas Supply"/>
      <sheetName val="throughput Wk total"/>
      <sheetName val="Distillate Supply"/>
      <sheetName val="IBIS Gaoline Supply PADD 1"/>
      <sheetName val="throughput Mh total"/>
      <sheetName val="IBIS Gaoline Supply PADD 1B "/>
      <sheetName val="IBIS Gaoline Demand Wk"/>
      <sheetName val="IBIS Gaoline Production Wk"/>
      <sheetName val="IBIS No2 PADD 1 Supply"/>
      <sheetName val="IBIS NO2 Oil Supply PADD 1B"/>
      <sheetName val="IBIS NO2 Oil Demand Wk"/>
      <sheetName val="IBIS Jet Demand Wk"/>
      <sheetName val="supply Wk padd 3 cl"/>
      <sheetName val="throughput PADD 3 Wk"/>
      <sheetName val="demand Mogas"/>
      <sheetName val="demand Jet"/>
      <sheetName val="demand 2oil"/>
      <sheetName val="Data 1"/>
      <sheetName val="Data 1 (2)"/>
      <sheetName val="Data 1 (4)"/>
      <sheetName val="Data 1 (5)"/>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2">
          <cell r="F2">
            <v>1309.7838709677421</v>
          </cell>
        </row>
        <row r="3">
          <cell r="F3">
            <v>1385.0785714285714</v>
          </cell>
        </row>
        <row r="4">
          <cell r="F4">
            <v>1107.4548387096775</v>
          </cell>
        </row>
        <row r="5">
          <cell r="F5">
            <v>1012.52</v>
          </cell>
        </row>
        <row r="6">
          <cell r="F6">
            <v>736.74516129032259</v>
          </cell>
        </row>
        <row r="7">
          <cell r="F7">
            <v>732.4</v>
          </cell>
        </row>
        <row r="8">
          <cell r="F8">
            <v>710.07096774193553</v>
          </cell>
        </row>
        <row r="9">
          <cell r="F9">
            <v>756.97419354838712</v>
          </cell>
        </row>
        <row r="10">
          <cell r="F10">
            <v>948.74666666666667</v>
          </cell>
        </row>
        <row r="11">
          <cell r="F11">
            <v>946.02580645161288</v>
          </cell>
        </row>
        <row r="12">
          <cell r="F12">
            <v>1120.3266666666668</v>
          </cell>
        </row>
        <row r="13">
          <cell r="F13">
            <v>1356.3129032258064</v>
          </cell>
        </row>
        <row r="14">
          <cell r="F14">
            <v>1490.9258064516127</v>
          </cell>
        </row>
        <row r="15">
          <cell r="F15">
            <v>1133.844827586207</v>
          </cell>
        </row>
        <row r="16">
          <cell r="F16">
            <v>991.27419354838707</v>
          </cell>
        </row>
        <row r="17">
          <cell r="F17">
            <v>924.92666666666662</v>
          </cell>
        </row>
        <row r="18">
          <cell r="F18">
            <v>799.3</v>
          </cell>
        </row>
        <row r="19">
          <cell r="F19">
            <v>812.38</v>
          </cell>
        </row>
        <row r="20">
          <cell r="F20">
            <v>825.44516129032252</v>
          </cell>
        </row>
        <row r="21">
          <cell r="F21">
            <v>953.82258064516134</v>
          </cell>
        </row>
        <row r="22">
          <cell r="F22">
            <v>1006.88</v>
          </cell>
        </row>
        <row r="23">
          <cell r="F23">
            <v>1210.4903225806452</v>
          </cell>
        </row>
        <row r="24">
          <cell r="F24">
            <v>1256.48</v>
          </cell>
        </row>
        <row r="25">
          <cell r="F25">
            <v>1207.4451612903226</v>
          </cell>
        </row>
        <row r="26">
          <cell r="F26">
            <v>1441.616129032258</v>
          </cell>
        </row>
        <row r="27">
          <cell r="F27">
            <v>1552.8793103448277</v>
          </cell>
        </row>
        <row r="28">
          <cell r="F28">
            <v>1096.6193548387096</v>
          </cell>
        </row>
        <row r="29">
          <cell r="F29">
            <v>1002.77</v>
          </cell>
        </row>
        <row r="30">
          <cell r="F30">
            <v>779.30645161290317</v>
          </cell>
        </row>
        <row r="31">
          <cell r="F31">
            <v>831.28000000000009</v>
          </cell>
        </row>
        <row r="32">
          <cell r="F32">
            <v>862.94193548387102</v>
          </cell>
        </row>
        <row r="33">
          <cell r="F33">
            <v>938.46129032258057</v>
          </cell>
        </row>
        <row r="34">
          <cell r="F34">
            <v>1009.8866666666667</v>
          </cell>
        </row>
        <row r="35">
          <cell r="F35">
            <v>1250.0032258064516</v>
          </cell>
        </row>
        <row r="36">
          <cell r="F36">
            <v>1312.4133333333334</v>
          </cell>
        </row>
        <row r="37">
          <cell r="F37">
            <v>1488.1677419354837</v>
          </cell>
        </row>
        <row r="38">
          <cell r="F38">
            <v>1392.8806451612904</v>
          </cell>
        </row>
        <row r="39">
          <cell r="F39">
            <v>1353.3964285714285</v>
          </cell>
        </row>
        <row r="40">
          <cell r="F40">
            <v>959.96451612903229</v>
          </cell>
        </row>
        <row r="41">
          <cell r="F41">
            <v>882.9</v>
          </cell>
        </row>
        <row r="42">
          <cell r="F42">
            <v>831.6258064516129</v>
          </cell>
        </row>
        <row r="43">
          <cell r="F43">
            <v>736.1</v>
          </cell>
        </row>
        <row r="44">
          <cell r="F44">
            <v>752.46129032258057</v>
          </cell>
        </row>
        <row r="45">
          <cell r="F45">
            <v>790.78709677419363</v>
          </cell>
        </row>
        <row r="46">
          <cell r="F46">
            <v>988.66333333333341</v>
          </cell>
        </row>
        <row r="47">
          <cell r="F47">
            <v>1043.425806451613</v>
          </cell>
        </row>
        <row r="48">
          <cell r="F48">
            <v>1217.8866666666665</v>
          </cell>
        </row>
        <row r="49">
          <cell r="F49">
            <v>1253.9548387096775</v>
          </cell>
        </row>
        <row r="50">
          <cell r="F50">
            <v>1319.241935483871</v>
          </cell>
        </row>
        <row r="51">
          <cell r="F51">
            <v>1310.9607142857144</v>
          </cell>
        </row>
        <row r="52">
          <cell r="F52">
            <v>1005.8967741935484</v>
          </cell>
        </row>
        <row r="53">
          <cell r="F53">
            <v>910.44</v>
          </cell>
        </row>
        <row r="54">
          <cell r="F54">
            <v>629.23548387096776</v>
          </cell>
        </row>
        <row r="55">
          <cell r="F55">
            <v>698.17</v>
          </cell>
        </row>
        <row r="56">
          <cell r="F56">
            <v>748.15161290322578</v>
          </cell>
        </row>
        <row r="57">
          <cell r="F57">
            <v>796.14193548387107</v>
          </cell>
        </row>
        <row r="58">
          <cell r="F58">
            <v>1022.4466666666667</v>
          </cell>
        </row>
        <row r="59">
          <cell r="F59">
            <v>1166.8161290322582</v>
          </cell>
        </row>
        <row r="60">
          <cell r="F60">
            <v>1033.4466666666667</v>
          </cell>
        </row>
        <row r="61">
          <cell r="F61">
            <v>1354.2709677419355</v>
          </cell>
        </row>
        <row r="62">
          <cell r="F62">
            <v>1551.4870967741936</v>
          </cell>
        </row>
        <row r="63">
          <cell r="F63">
            <v>1426.4620689655173</v>
          </cell>
        </row>
        <row r="64">
          <cell r="F64">
            <v>1079.7935483870967</v>
          </cell>
        </row>
        <row r="65">
          <cell r="F65">
            <v>819.50666666666666</v>
          </cell>
        </row>
        <row r="66">
          <cell r="F66">
            <v>751.74516129032259</v>
          </cell>
        </row>
        <row r="67">
          <cell r="F67">
            <v>770.1</v>
          </cell>
        </row>
        <row r="68">
          <cell r="F68">
            <v>757.83870967741939</v>
          </cell>
        </row>
        <row r="69">
          <cell r="F69">
            <v>878.06451612903231</v>
          </cell>
        </row>
        <row r="70">
          <cell r="F70">
            <v>1029.2166666666667</v>
          </cell>
        </row>
        <row r="71">
          <cell r="F71">
            <v>1111</v>
          </cell>
        </row>
        <row r="72">
          <cell r="F72">
            <v>1131.8233333333333</v>
          </cell>
        </row>
        <row r="73">
          <cell r="F73">
            <v>1381.2354838709678</v>
          </cell>
        </row>
        <row r="74">
          <cell r="F74">
            <v>1304.3032258064516</v>
          </cell>
        </row>
        <row r="75">
          <cell r="F75">
            <v>1500.7793103448275</v>
          </cell>
        </row>
        <row r="76">
          <cell r="F76">
            <v>1144.4032258064517</v>
          </cell>
        </row>
        <row r="77">
          <cell r="F77">
            <v>818.85333333333324</v>
          </cell>
        </row>
        <row r="78">
          <cell r="F78">
            <v>684.31290322580651</v>
          </cell>
        </row>
        <row r="79">
          <cell r="F79">
            <v>692.9666666666667</v>
          </cell>
        </row>
        <row r="80">
          <cell r="F80">
            <v>668.82580645161283</v>
          </cell>
        </row>
        <row r="81">
          <cell r="F81">
            <v>833.14516129032256</v>
          </cell>
        </row>
        <row r="82">
          <cell r="F82">
            <v>911.4</v>
          </cell>
        </row>
        <row r="83">
          <cell r="F83">
            <v>1094.2516129032258</v>
          </cell>
        </row>
        <row r="84">
          <cell r="F84">
            <v>1156.1133333333335</v>
          </cell>
        </row>
        <row r="85">
          <cell r="F85">
            <v>1566</v>
          </cell>
        </row>
        <row r="86">
          <cell r="F86">
            <v>1305.9064516129031</v>
          </cell>
        </row>
        <row r="87">
          <cell r="F87">
            <v>1262.9714285714285</v>
          </cell>
        </row>
        <row r="88">
          <cell r="F88">
            <v>944.0612903225807</v>
          </cell>
        </row>
        <row r="89">
          <cell r="F89">
            <v>833.70333333333326</v>
          </cell>
        </row>
        <row r="90">
          <cell r="F90">
            <v>669.51290322580655</v>
          </cell>
        </row>
        <row r="91">
          <cell r="F91">
            <v>708.17</v>
          </cell>
        </row>
        <row r="92">
          <cell r="F92">
            <v>759.26451612903224</v>
          </cell>
        </row>
        <row r="93">
          <cell r="F93">
            <v>920.94193548387102</v>
          </cell>
        </row>
        <row r="94">
          <cell r="F94">
            <v>913.31666666666672</v>
          </cell>
        </row>
        <row r="95">
          <cell r="F95">
            <v>1036.7451612903226</v>
          </cell>
        </row>
        <row r="96">
          <cell r="F96">
            <v>1082.1766666666667</v>
          </cell>
        </row>
        <row r="97">
          <cell r="F97">
            <v>1193.2677419354839</v>
          </cell>
        </row>
        <row r="98">
          <cell r="F98">
            <v>1423.9322580645162</v>
          </cell>
        </row>
        <row r="99">
          <cell r="F99">
            <v>1312.2</v>
          </cell>
        </row>
        <row r="100">
          <cell r="F100">
            <v>919.85806451612893</v>
          </cell>
        </row>
        <row r="101">
          <cell r="F101">
            <v>817.54333333333329</v>
          </cell>
        </row>
        <row r="102">
          <cell r="F102">
            <v>689.79354838709673</v>
          </cell>
        </row>
        <row r="103">
          <cell r="F103">
            <v>691.52666666666664</v>
          </cell>
        </row>
        <row r="104">
          <cell r="F104">
            <v>801.33870967741939</v>
          </cell>
        </row>
        <row r="105">
          <cell r="F105">
            <v>806.55483870967748</v>
          </cell>
        </row>
        <row r="106">
          <cell r="F106">
            <v>947.39666666666676</v>
          </cell>
        </row>
        <row r="107">
          <cell r="F107">
            <v>973.11290322580646</v>
          </cell>
        </row>
        <row r="108">
          <cell r="F108">
            <v>1094.3899999999999</v>
          </cell>
        </row>
        <row r="109">
          <cell r="F109">
            <v>1190.9322580645162</v>
          </cell>
        </row>
        <row r="110">
          <cell r="F110">
            <v>1404.5193548387097</v>
          </cell>
        </row>
        <row r="111">
          <cell r="F111">
            <v>1275.7206896551725</v>
          </cell>
        </row>
        <row r="112">
          <cell r="F112">
            <v>979.47419354838712</v>
          </cell>
        </row>
        <row r="113">
          <cell r="F113">
            <v>854.77666666666664</v>
          </cell>
        </row>
        <row r="114">
          <cell r="F114">
            <v>711.5</v>
          </cell>
        </row>
        <row r="115">
          <cell r="F115">
            <v>789.44333333333327</v>
          </cell>
        </row>
        <row r="116">
          <cell r="F116">
            <v>879.38709677419354</v>
          </cell>
        </row>
        <row r="117">
          <cell r="F117">
            <v>917.9064516129032</v>
          </cell>
        </row>
        <row r="118">
          <cell r="F118">
            <v>1039.01</v>
          </cell>
        </row>
        <row r="119">
          <cell r="F119">
            <v>1116.0774193548389</v>
          </cell>
        </row>
        <row r="120">
          <cell r="F120">
            <v>1385.7733333333333</v>
          </cell>
        </row>
        <row r="121">
          <cell r="F121">
            <v>1528.4516129032259</v>
          </cell>
        </row>
        <row r="122">
          <cell r="F122">
            <v>1373.5419354838712</v>
          </cell>
        </row>
        <row r="123">
          <cell r="F123">
            <v>1561.3655172413792</v>
          </cell>
        </row>
        <row r="124">
          <cell r="F124">
            <v>1252.5064516129032</v>
          </cell>
        </row>
        <row r="125">
          <cell r="F125">
            <v>900.37666666666667</v>
          </cell>
        </row>
        <row r="126">
          <cell r="F126">
            <v>679.47741935483873</v>
          </cell>
        </row>
        <row r="127">
          <cell r="F127">
            <v>858.59666666666669</v>
          </cell>
        </row>
        <row r="128">
          <cell r="F128">
            <v>799.79032258064512</v>
          </cell>
        </row>
        <row r="129">
          <cell r="F129">
            <v>872.60645161290324</v>
          </cell>
        </row>
        <row r="130">
          <cell r="F130">
            <v>1072.3066666666666</v>
          </cell>
        </row>
        <row r="131">
          <cell r="F131">
            <v>1162.2741935483871</v>
          </cell>
        </row>
        <row r="132">
          <cell r="F132">
            <v>1381.8066666666666</v>
          </cell>
        </row>
        <row r="133">
          <cell r="F133">
            <v>1411.7354838709678</v>
          </cell>
        </row>
        <row r="134">
          <cell r="F134">
            <v>1628.0225806451613</v>
          </cell>
        </row>
        <row r="135">
          <cell r="F135">
            <v>1676.4214285714286</v>
          </cell>
        </row>
        <row r="136">
          <cell r="F136">
            <v>1075.9774193548387</v>
          </cell>
        </row>
        <row r="137">
          <cell r="F137">
            <v>845.74333333333334</v>
          </cell>
        </row>
        <row r="138">
          <cell r="F138">
            <v>748.5290322580646</v>
          </cell>
        </row>
        <row r="139">
          <cell r="F139">
            <v>846.7166666666667</v>
          </cell>
        </row>
        <row r="140">
          <cell r="F140">
            <v>842.31290322580651</v>
          </cell>
        </row>
        <row r="141">
          <cell r="F141">
            <v>1007.0806451612904</v>
          </cell>
        </row>
        <row r="142">
          <cell r="F142">
            <v>1133.5233333333333</v>
          </cell>
        </row>
        <row r="143">
          <cell r="F143">
            <v>1218.4000000000001</v>
          </cell>
        </row>
        <row r="144">
          <cell r="F144">
            <v>1262.6033333333332</v>
          </cell>
        </row>
        <row r="145">
          <cell r="F145">
            <v>1481.8774193548386</v>
          </cell>
        </row>
        <row r="146">
          <cell r="F146">
            <v>1628.2193548387097</v>
          </cell>
        </row>
        <row r="147">
          <cell r="F147">
            <v>1904.4678571428572</v>
          </cell>
        </row>
        <row r="148">
          <cell r="F148">
            <v>1239.7709677419355</v>
          </cell>
        </row>
        <row r="149">
          <cell r="F149">
            <v>1007.2233333333334</v>
          </cell>
        </row>
        <row r="150">
          <cell r="F150">
            <v>896.71290322580637</v>
          </cell>
        </row>
        <row r="151">
          <cell r="F151">
            <v>940.14</v>
          </cell>
        </row>
        <row r="152">
          <cell r="F152">
            <v>897.13225806451612</v>
          </cell>
        </row>
        <row r="153">
          <cell r="F153">
            <v>1053.3774193548388</v>
          </cell>
        </row>
        <row r="154">
          <cell r="F154">
            <v>1183.3866666666665</v>
          </cell>
        </row>
        <row r="155">
          <cell r="F155">
            <v>1185.883870967742</v>
          </cell>
        </row>
        <row r="156">
          <cell r="F156">
            <v>1487.75</v>
          </cell>
        </row>
        <row r="157">
          <cell r="F157">
            <v>1740.1709677419356</v>
          </cell>
        </row>
        <row r="158">
          <cell r="F158">
            <v>1844.7161290322579</v>
          </cell>
        </row>
        <row r="159">
          <cell r="F159">
            <v>1921.8793103448277</v>
          </cell>
        </row>
        <row r="160">
          <cell r="F160">
            <v>1300.8645161290324</v>
          </cell>
        </row>
        <row r="161">
          <cell r="F161">
            <v>1112.9266666666667</v>
          </cell>
        </row>
        <row r="162">
          <cell r="F162">
            <v>866.27096774193558</v>
          </cell>
        </row>
        <row r="163">
          <cell r="F163">
            <v>892.37</v>
          </cell>
        </row>
        <row r="164">
          <cell r="F164">
            <v>930.26774193548385</v>
          </cell>
        </row>
        <row r="165">
          <cell r="F165">
            <v>1127.2387096774194</v>
          </cell>
        </row>
        <row r="166">
          <cell r="F166">
            <v>1258.3899999999999</v>
          </cell>
        </row>
        <row r="167">
          <cell r="F167">
            <v>1399.2967741935483</v>
          </cell>
        </row>
        <row r="168">
          <cell r="F168">
            <v>1642.9966666666667</v>
          </cell>
        </row>
        <row r="169">
          <cell r="F169">
            <v>1725.1387096774195</v>
          </cell>
        </row>
        <row r="170">
          <cell r="F170">
            <v>1753.1193548387096</v>
          </cell>
        </row>
        <row r="171">
          <cell r="F171">
            <v>1688.4892857142856</v>
          </cell>
        </row>
        <row r="172">
          <cell r="F172">
            <v>1127.8709677419354</v>
          </cell>
        </row>
        <row r="173">
          <cell r="F173">
            <v>1057.1466666666668</v>
          </cell>
        </row>
        <row r="174">
          <cell r="F174">
            <v>917.87741935483871</v>
          </cell>
        </row>
        <row r="175">
          <cell r="F175">
            <v>905.9233333333334</v>
          </cell>
        </row>
        <row r="176">
          <cell r="F176">
            <v>924.12258064516129</v>
          </cell>
        </row>
        <row r="177">
          <cell r="F177">
            <v>1023.9741935483871</v>
          </cell>
        </row>
        <row r="178">
          <cell r="F178">
            <v>1205.68</v>
          </cell>
        </row>
        <row r="179">
          <cell r="F179">
            <v>1334.0096774193548</v>
          </cell>
        </row>
        <row r="180">
          <cell r="F180">
            <v>1477.9133333333334</v>
          </cell>
        </row>
        <row r="181">
          <cell r="F181">
            <v>1724.6193548387096</v>
          </cell>
        </row>
        <row r="182">
          <cell r="F182">
            <v>1559.9419354838708</v>
          </cell>
        </row>
        <row r="183">
          <cell r="F183">
            <v>1642.6571428571428</v>
          </cell>
        </row>
        <row r="184">
          <cell r="F184">
            <v>1355.7741935483871</v>
          </cell>
        </row>
        <row r="185">
          <cell r="F185">
            <v>1040.1166666666666</v>
          </cell>
        </row>
        <row r="186">
          <cell r="F186">
            <v>826.3741935483871</v>
          </cell>
        </row>
        <row r="187">
          <cell r="F187">
            <v>951.48333333333335</v>
          </cell>
        </row>
        <row r="188">
          <cell r="F188">
            <v>876.89677419354837</v>
          </cell>
        </row>
        <row r="189">
          <cell r="F189">
            <v>948.14193548387107</v>
          </cell>
        </row>
        <row r="190">
          <cell r="F190">
            <v>1150.5800000000002</v>
          </cell>
        </row>
        <row r="191">
          <cell r="F191">
            <v>1260.4000000000001</v>
          </cell>
        </row>
        <row r="192">
          <cell r="F192">
            <v>1309.4566666666665</v>
          </cell>
        </row>
        <row r="193">
          <cell r="F193">
            <v>1651.1580645161291</v>
          </cell>
        </row>
        <row r="194">
          <cell r="F194">
            <v>1813.8419354838709</v>
          </cell>
        </row>
        <row r="195">
          <cell r="F195">
            <v>1620.5607142857141</v>
          </cell>
        </row>
        <row r="196">
          <cell r="F196">
            <v>1446.8064516129032</v>
          </cell>
        </row>
        <row r="197">
          <cell r="F197">
            <v>1081.9966666666667</v>
          </cell>
        </row>
        <row r="198">
          <cell r="F198">
            <v>866.84838709677422</v>
          </cell>
        </row>
        <row r="199">
          <cell r="F199">
            <v>952.2833333333333</v>
          </cell>
        </row>
        <row r="200">
          <cell r="F200">
            <v>947.64838709677417</v>
          </cell>
        </row>
        <row r="201">
          <cell r="F201">
            <v>1099.8645161290324</v>
          </cell>
        </row>
        <row r="202">
          <cell r="F202">
            <v>1255.0166666666667</v>
          </cell>
        </row>
        <row r="203">
          <cell r="F203">
            <v>1182.109677419355</v>
          </cell>
        </row>
        <row r="204">
          <cell r="F204">
            <v>1320.2866666666666</v>
          </cell>
        </row>
        <row r="205">
          <cell r="F205">
            <v>1709.8354838709679</v>
          </cell>
        </row>
        <row r="206">
          <cell r="F206">
            <v>1690.9161290322581</v>
          </cell>
        </row>
        <row r="207">
          <cell r="F207">
            <v>1762.1482758620691</v>
          </cell>
        </row>
        <row r="208">
          <cell r="F208">
            <v>1155.9000000000001</v>
          </cell>
        </row>
        <row r="209">
          <cell r="F209">
            <v>958.50666666666666</v>
          </cell>
        </row>
        <row r="210">
          <cell r="F210">
            <v>748.84193548387088</v>
          </cell>
        </row>
        <row r="211">
          <cell r="F211">
            <v>874.18666666666661</v>
          </cell>
        </row>
        <row r="212">
          <cell r="F212">
            <v>826.08387096774186</v>
          </cell>
        </row>
        <row r="213">
          <cell r="F213">
            <v>1084.1451612903227</v>
          </cell>
        </row>
        <row r="214">
          <cell r="F214">
            <v>1178.0233333333333</v>
          </cell>
        </row>
        <row r="215">
          <cell r="F215">
            <v>1230.7258064516129</v>
          </cell>
        </row>
        <row r="216">
          <cell r="F216">
            <v>1448.0600000000002</v>
          </cell>
        </row>
        <row r="217">
          <cell r="F217">
            <v>1933.3935483870966</v>
          </cell>
        </row>
        <row r="218">
          <cell r="F218">
            <v>1932.0354838709677</v>
          </cell>
        </row>
        <row r="219">
          <cell r="F219">
            <v>1680.4214285714286</v>
          </cell>
        </row>
        <row r="220">
          <cell r="F220">
            <v>1359.6</v>
          </cell>
        </row>
        <row r="221">
          <cell r="F221">
            <v>948.36333333333334</v>
          </cell>
        </row>
        <row r="222">
          <cell r="F222">
            <v>877.85483870967744</v>
          </cell>
        </row>
        <row r="223">
          <cell r="F223">
            <v>896.17666666666662</v>
          </cell>
        </row>
        <row r="224">
          <cell r="F224">
            <v>954.88064516129032</v>
          </cell>
        </row>
        <row r="225">
          <cell r="F225">
            <v>1072.8935483870966</v>
          </cell>
        </row>
        <row r="226">
          <cell r="F226">
            <v>1200.5866666666666</v>
          </cell>
        </row>
        <row r="227">
          <cell r="F227">
            <v>1349</v>
          </cell>
        </row>
        <row r="228">
          <cell r="F228">
            <v>1385.5733333333333</v>
          </cell>
        </row>
        <row r="229">
          <cell r="F229">
            <v>1564.1838709677418</v>
          </cell>
        </row>
        <row r="230">
          <cell r="F230">
            <v>1672.0258064516131</v>
          </cell>
        </row>
        <row r="231">
          <cell r="F231">
            <v>1527.0142857142857</v>
          </cell>
        </row>
        <row r="232">
          <cell r="F232">
            <v>1266.3193548387096</v>
          </cell>
        </row>
        <row r="233">
          <cell r="F233">
            <v>1023.7333333333333</v>
          </cell>
        </row>
        <row r="234">
          <cell r="F234">
            <v>875.48709677419345</v>
          </cell>
        </row>
        <row r="235">
          <cell r="F235">
            <v>963.60666666666668</v>
          </cell>
        </row>
        <row r="236">
          <cell r="F236">
            <v>857.45483870967735</v>
          </cell>
        </row>
        <row r="237">
          <cell r="F237">
            <v>932.94516129032252</v>
          </cell>
        </row>
        <row r="238">
          <cell r="F238">
            <v>1009.5066666666667</v>
          </cell>
        </row>
        <row r="239">
          <cell r="F239">
            <v>1254.2903225806451</v>
          </cell>
        </row>
        <row r="240">
          <cell r="F240">
            <v>1386.85</v>
          </cell>
        </row>
        <row r="241">
          <cell r="F241">
            <v>1673.9322580645162</v>
          </cell>
        </row>
        <row r="242">
          <cell r="F242">
            <v>1810.1580645161291</v>
          </cell>
        </row>
        <row r="243">
          <cell r="F243">
            <v>1790.292857142857</v>
          </cell>
        </row>
        <row r="244">
          <cell r="F244">
            <v>1129.9677419354839</v>
          </cell>
        </row>
        <row r="245">
          <cell r="F245">
            <v>968.38666666666666</v>
          </cell>
        </row>
        <row r="246">
          <cell r="F246">
            <v>719.45483870967735</v>
          </cell>
        </row>
        <row r="247">
          <cell r="F247">
            <v>833.67666666666662</v>
          </cell>
        </row>
        <row r="248">
          <cell r="F248">
            <v>870.33225806451605</v>
          </cell>
        </row>
        <row r="249">
          <cell r="F249">
            <v>906.60645161290324</v>
          </cell>
        </row>
        <row r="250">
          <cell r="F250">
            <v>1118.1833333333334</v>
          </cell>
        </row>
        <row r="251">
          <cell r="F251">
            <v>1225.9709677419355</v>
          </cell>
        </row>
        <row r="252">
          <cell r="F252">
            <v>1244.26</v>
          </cell>
        </row>
        <row r="253">
          <cell r="F253">
            <v>1669.2451612903226</v>
          </cell>
        </row>
        <row r="254">
          <cell r="F254">
            <v>1887.4064516129031</v>
          </cell>
        </row>
        <row r="255">
          <cell r="F255">
            <v>1760.8137931034482</v>
          </cell>
        </row>
        <row r="256">
          <cell r="F256">
            <v>1217.5419354838712</v>
          </cell>
        </row>
        <row r="257">
          <cell r="F257">
            <v>961.54000000000008</v>
          </cell>
        </row>
        <row r="258">
          <cell r="F258">
            <v>771.92580645161297</v>
          </cell>
        </row>
        <row r="259">
          <cell r="F259">
            <v>915.68333333333328</v>
          </cell>
        </row>
        <row r="260">
          <cell r="F260">
            <v>905.2161290322581</v>
          </cell>
        </row>
        <row r="261">
          <cell r="F261">
            <v>933.29032258064512</v>
          </cell>
        </row>
        <row r="262">
          <cell r="F262">
            <v>1084.9266666666667</v>
          </cell>
        </row>
        <row r="263">
          <cell r="F263">
            <v>1211.7903225806451</v>
          </cell>
        </row>
        <row r="264">
          <cell r="F264">
            <v>1435.6466666666668</v>
          </cell>
        </row>
        <row r="265">
          <cell r="F265">
            <v>1768.1774193548388</v>
          </cell>
        </row>
        <row r="266">
          <cell r="F266">
            <v>1749.0806451612902</v>
          </cell>
        </row>
        <row r="267">
          <cell r="F267">
            <v>1735.9142857142856</v>
          </cell>
        </row>
        <row r="268">
          <cell r="F268">
            <v>1318.4709677419355</v>
          </cell>
        </row>
        <row r="269">
          <cell r="F269">
            <v>957.25</v>
          </cell>
        </row>
        <row r="270">
          <cell r="F270">
            <v>811.16129032258061</v>
          </cell>
        </row>
        <row r="271">
          <cell r="F271">
            <v>885.93333333333328</v>
          </cell>
        </row>
        <row r="272">
          <cell r="F272">
            <v>836.30645161290317</v>
          </cell>
        </row>
        <row r="273">
          <cell r="F273">
            <v>979.39354838709676</v>
          </cell>
        </row>
        <row r="274">
          <cell r="F274">
            <v>1086.1433333333332</v>
          </cell>
        </row>
        <row r="275">
          <cell r="F275">
            <v>1123.7709677419355</v>
          </cell>
        </row>
        <row r="276">
          <cell r="F276">
            <v>1217.45</v>
          </cell>
        </row>
        <row r="277">
          <cell r="F277">
            <v>1700.5677419354838</v>
          </cell>
        </row>
        <row r="278">
          <cell r="F278">
            <v>1597.4354838709678</v>
          </cell>
        </row>
        <row r="279">
          <cell r="F279">
            <v>1900.0607142857141</v>
          </cell>
        </row>
        <row r="280">
          <cell r="F280">
            <v>1414.5774193548389</v>
          </cell>
        </row>
        <row r="281">
          <cell r="F281">
            <v>1095.9566666666665</v>
          </cell>
        </row>
        <row r="282">
          <cell r="F282">
            <v>886.44838709677424</v>
          </cell>
        </row>
        <row r="283">
          <cell r="F283">
            <v>969.14</v>
          </cell>
        </row>
        <row r="284">
          <cell r="F284">
            <v>920.58387096774186</v>
          </cell>
        </row>
        <row r="285">
          <cell r="F285">
            <v>1017.2096774193549</v>
          </cell>
        </row>
        <row r="286">
          <cell r="F286">
            <v>1141.0133333333333</v>
          </cell>
        </row>
        <row r="287">
          <cell r="F287">
            <v>1278.4516129032259</v>
          </cell>
        </row>
        <row r="288">
          <cell r="F288">
            <v>1465.7266666666667</v>
          </cell>
        </row>
        <row r="289">
          <cell r="F289">
            <v>1569.9516129032259</v>
          </cell>
        </row>
        <row r="290">
          <cell r="F290">
            <v>1718.7129032258065</v>
          </cell>
        </row>
        <row r="291">
          <cell r="F291">
            <v>2162.2607142857146</v>
          </cell>
        </row>
        <row r="292">
          <cell r="F292">
            <v>1317.8032258064516</v>
          </cell>
        </row>
        <row r="293">
          <cell r="F293">
            <v>1225.5066666666667</v>
          </cell>
        </row>
        <row r="294">
          <cell r="F294">
            <v>934.59677419354841</v>
          </cell>
        </row>
        <row r="295">
          <cell r="F295">
            <v>895.74</v>
          </cell>
        </row>
        <row r="296">
          <cell r="F296">
            <v>953.6258064516129</v>
          </cell>
        </row>
        <row r="297">
          <cell r="F297">
            <v>1064.1967741935484</v>
          </cell>
        </row>
        <row r="298">
          <cell r="F298">
            <v>1163.3966666666668</v>
          </cell>
        </row>
        <row r="299">
          <cell r="F299">
            <v>1249.0870967741935</v>
          </cell>
        </row>
        <row r="300">
          <cell r="F300">
            <v>1402.9933333333333</v>
          </cell>
        </row>
        <row r="301">
          <cell r="F301">
            <v>1576.4483870967742</v>
          </cell>
        </row>
        <row r="302">
          <cell r="F302">
            <v>1812.890322580645</v>
          </cell>
        </row>
        <row r="303">
          <cell r="F303">
            <v>1731.1517241379311</v>
          </cell>
        </row>
        <row r="304">
          <cell r="F304">
            <v>1286.5774193548389</v>
          </cell>
        </row>
        <row r="305">
          <cell r="F305">
            <v>1028.1433333333332</v>
          </cell>
        </row>
        <row r="306">
          <cell r="F306">
            <v>850.86451612903227</v>
          </cell>
        </row>
        <row r="307">
          <cell r="F307">
            <v>864.16666666666663</v>
          </cell>
        </row>
        <row r="308">
          <cell r="F308">
            <v>863.94516129032252</v>
          </cell>
        </row>
        <row r="309">
          <cell r="F309">
            <v>833.57741935483875</v>
          </cell>
        </row>
        <row r="310">
          <cell r="F310">
            <v>903.70999999999992</v>
          </cell>
        </row>
        <row r="311">
          <cell r="F311">
            <v>1118.7129032258065</v>
          </cell>
        </row>
        <row r="312">
          <cell r="F312">
            <v>1251.4566666666665</v>
          </cell>
        </row>
        <row r="313">
          <cell r="F313">
            <v>1566.9</v>
          </cell>
        </row>
        <row r="314">
          <cell r="F314">
            <v>1610.0935483870969</v>
          </cell>
        </row>
        <row r="315">
          <cell r="F315">
            <v>1637.1392857142857</v>
          </cell>
        </row>
        <row r="316">
          <cell r="F316">
            <v>1113.3258064516128</v>
          </cell>
        </row>
        <row r="317">
          <cell r="F317">
            <v>871.91333333333341</v>
          </cell>
        </row>
        <row r="318">
          <cell r="F318">
            <v>667.27096774193558</v>
          </cell>
        </row>
        <row r="319">
          <cell r="F319">
            <v>834</v>
          </cell>
        </row>
        <row r="320">
          <cell r="F320">
            <v>810.07741935483875</v>
          </cell>
        </row>
        <row r="321">
          <cell r="F321">
            <v>807.36129032258066</v>
          </cell>
        </row>
        <row r="322">
          <cell r="F322">
            <v>997.8266666666666</v>
          </cell>
        </row>
        <row r="323">
          <cell r="F323">
            <v>1123.1709677419356</v>
          </cell>
        </row>
        <row r="324">
          <cell r="F324">
            <v>1463.35</v>
          </cell>
        </row>
        <row r="325">
          <cell r="F325">
            <v>1687.1903225806452</v>
          </cell>
        </row>
        <row r="326">
          <cell r="F326">
            <v>1635.609677419355</v>
          </cell>
        </row>
        <row r="327">
          <cell r="F327">
            <v>1668.1285714285714</v>
          </cell>
        </row>
        <row r="328">
          <cell r="F328">
            <v>1123.383870967742</v>
          </cell>
        </row>
        <row r="329">
          <cell r="F329">
            <v>841.47333333333336</v>
          </cell>
        </row>
        <row r="330">
          <cell r="F330">
            <v>668.69032258064522</v>
          </cell>
        </row>
        <row r="331">
          <cell r="F331">
            <v>768.24666666666667</v>
          </cell>
        </row>
        <row r="332">
          <cell r="F332">
            <v>647.37096774193549</v>
          </cell>
        </row>
        <row r="333">
          <cell r="F333">
            <v>762.01935483870966</v>
          </cell>
        </row>
        <row r="334">
          <cell r="F334">
            <v>902.0766666666666</v>
          </cell>
        </row>
        <row r="335">
          <cell r="F335">
            <v>892.48064516129034</v>
          </cell>
        </row>
        <row r="336">
          <cell r="F336">
            <v>1092.5033333333333</v>
          </cell>
        </row>
        <row r="337">
          <cell r="F337">
            <v>1536.1419354838711</v>
          </cell>
        </row>
        <row r="338">
          <cell r="F338">
            <v>1618.4741935483869</v>
          </cell>
        </row>
        <row r="339">
          <cell r="F339">
            <v>1513.2464285714286</v>
          </cell>
        </row>
        <row r="340">
          <cell r="F340">
            <v>1002.4000000000001</v>
          </cell>
        </row>
        <row r="341">
          <cell r="F341">
            <v>788.81333333333339</v>
          </cell>
        </row>
        <row r="342">
          <cell r="F342">
            <v>746.58064516129036</v>
          </cell>
        </row>
        <row r="343">
          <cell r="F343">
            <v>753.17</v>
          </cell>
        </row>
        <row r="344">
          <cell r="F344">
            <v>660.37096774193549</v>
          </cell>
        </row>
        <row r="345">
          <cell r="F345">
            <v>784.74193548387098</v>
          </cell>
        </row>
        <row r="346">
          <cell r="F346">
            <v>893.65666666666664</v>
          </cell>
        </row>
        <row r="347">
          <cell r="F347">
            <v>1029.6354838709678</v>
          </cell>
        </row>
        <row r="348">
          <cell r="F348">
            <v>1112.0333333333333</v>
          </cell>
        </row>
        <row r="349">
          <cell r="F349">
            <v>1264.7516129032258</v>
          </cell>
        </row>
        <row r="350">
          <cell r="F350">
            <v>1313.4580645161288</v>
          </cell>
        </row>
        <row r="351">
          <cell r="F351">
            <v>1350.8586206896553</v>
          </cell>
        </row>
        <row r="352">
          <cell r="F352">
            <v>902.42903225806447</v>
          </cell>
        </row>
        <row r="353">
          <cell r="F353">
            <v>726.58333333333337</v>
          </cell>
        </row>
        <row r="354">
          <cell r="F354">
            <v>720.0290322580646</v>
          </cell>
        </row>
        <row r="355">
          <cell r="F355">
            <v>751.20666666666671</v>
          </cell>
        </row>
        <row r="356">
          <cell r="F356">
            <v>746.60645161290324</v>
          </cell>
        </row>
        <row r="357">
          <cell r="F357">
            <v>865.7</v>
          </cell>
        </row>
        <row r="358">
          <cell r="F358">
            <v>944.54000000000008</v>
          </cell>
        </row>
        <row r="359">
          <cell r="F359">
            <v>1097.6903225806452</v>
          </cell>
        </row>
        <row r="360">
          <cell r="F360">
            <v>1211.6333333333334</v>
          </cell>
        </row>
        <row r="361">
          <cell r="F361">
            <v>1356.7387096774194</v>
          </cell>
        </row>
        <row r="362">
          <cell r="F362">
            <v>1644.5096774193548</v>
          </cell>
        </row>
        <row r="363">
          <cell r="F363">
            <v>1651.1178571428572</v>
          </cell>
        </row>
        <row r="364">
          <cell r="F364">
            <v>1264.0032258064516</v>
          </cell>
        </row>
        <row r="365">
          <cell r="F365">
            <v>1029.7033333333334</v>
          </cell>
        </row>
        <row r="366">
          <cell r="F366">
            <v>778.59677419354841</v>
          </cell>
        </row>
        <row r="367">
          <cell r="F367">
            <v>804.39333333333332</v>
          </cell>
        </row>
        <row r="368">
          <cell r="F368">
            <v>786.5612903225807</v>
          </cell>
        </row>
        <row r="369">
          <cell r="F369">
            <v>911.13225806451612</v>
          </cell>
        </row>
        <row r="370">
          <cell r="F370">
            <v>1023.7266666666667</v>
          </cell>
        </row>
        <row r="371">
          <cell r="F371">
            <v>1226.1032258064515</v>
          </cell>
        </row>
        <row r="372">
          <cell r="F372">
            <v>1359.6399999999999</v>
          </cell>
        </row>
        <row r="373">
          <cell r="F373">
            <v>1590.8225806451612</v>
          </cell>
        </row>
        <row r="374">
          <cell r="F374">
            <v>1743.3483870967743</v>
          </cell>
        </row>
        <row r="375">
          <cell r="F375">
            <v>1640.082142857143</v>
          </cell>
        </row>
        <row r="376">
          <cell r="F376">
            <v>1174.6064516129034</v>
          </cell>
        </row>
        <row r="377">
          <cell r="F377">
            <v>920.08</v>
          </cell>
        </row>
        <row r="378">
          <cell r="F378">
            <v>774.16451612903222</v>
          </cell>
        </row>
        <row r="379">
          <cell r="F379">
            <v>733.33666666666659</v>
          </cell>
        </row>
        <row r="380">
          <cell r="F380">
            <v>755.41935483870964</v>
          </cell>
        </row>
        <row r="381">
          <cell r="F381">
            <v>810.77741935483868</v>
          </cell>
        </row>
        <row r="382">
          <cell r="F382">
            <v>1000.6566666666666</v>
          </cell>
        </row>
        <row r="383">
          <cell r="F383">
            <v>1133.6129032258063</v>
          </cell>
        </row>
        <row r="384">
          <cell r="F384">
            <v>1232.5366666666666</v>
          </cell>
        </row>
        <row r="385">
          <cell r="F385">
            <v>1363.2870967741935</v>
          </cell>
        </row>
        <row r="386">
          <cell r="F386">
            <v>1597.7806451612903</v>
          </cell>
        </row>
        <row r="387">
          <cell r="F387">
            <v>1777.792857142857</v>
          </cell>
        </row>
        <row r="388">
          <cell r="F388">
            <v>1134.3032258064516</v>
          </cell>
        </row>
        <row r="389">
          <cell r="F389">
            <v>832.37333333333333</v>
          </cell>
        </row>
        <row r="390">
          <cell r="F390">
            <v>713.16451612903222</v>
          </cell>
        </row>
        <row r="391">
          <cell r="F391">
            <v>856.81</v>
          </cell>
        </row>
        <row r="392">
          <cell r="F392">
            <v>807.89677419354837</v>
          </cell>
        </row>
        <row r="393">
          <cell r="F393">
            <v>826.21935483870971</v>
          </cell>
        </row>
        <row r="394">
          <cell r="F394">
            <v>910.31</v>
          </cell>
        </row>
        <row r="395">
          <cell r="F395">
            <v>920.85483870967744</v>
          </cell>
        </row>
        <row r="396">
          <cell r="F396">
            <v>1020.8466666666667</v>
          </cell>
        </row>
        <row r="397">
          <cell r="F397">
            <v>1182.4096774193547</v>
          </cell>
        </row>
        <row r="398">
          <cell r="F398">
            <v>1579.5870967741935</v>
          </cell>
        </row>
        <row r="399">
          <cell r="F399">
            <v>1541.6758620689654</v>
          </cell>
        </row>
        <row r="400">
          <cell r="F400">
            <v>1002.3354838709678</v>
          </cell>
        </row>
        <row r="401">
          <cell r="F401">
            <v>871.29000000000008</v>
          </cell>
        </row>
        <row r="402">
          <cell r="F402">
            <v>732.20322580645154</v>
          </cell>
        </row>
        <row r="403">
          <cell r="F403">
            <v>754.52666666666664</v>
          </cell>
        </row>
        <row r="404">
          <cell r="F404">
            <v>616.29032258064512</v>
          </cell>
        </row>
        <row r="405">
          <cell r="F405">
            <v>836.26129032258063</v>
          </cell>
        </row>
        <row r="406">
          <cell r="F406">
            <v>930.16666666666663</v>
          </cell>
        </row>
        <row r="407">
          <cell r="F407">
            <v>1005.2935483870967</v>
          </cell>
        </row>
        <row r="408">
          <cell r="F408">
            <v>1121.4766666666667</v>
          </cell>
        </row>
        <row r="409">
          <cell r="F409">
            <v>1475.9096774193547</v>
          </cell>
        </row>
        <row r="410">
          <cell r="F410">
            <v>1508.6064516129034</v>
          </cell>
        </row>
        <row r="411">
          <cell r="F411">
            <v>1366.8214285714287</v>
          </cell>
        </row>
        <row r="412">
          <cell r="F412">
            <v>1111.8064516129032</v>
          </cell>
        </row>
        <row r="413">
          <cell r="F413">
            <v>905.31333333333339</v>
          </cell>
        </row>
        <row r="414">
          <cell r="F414">
            <v>798.36129032258066</v>
          </cell>
        </row>
        <row r="415">
          <cell r="F415">
            <v>792.20999999999992</v>
          </cell>
        </row>
        <row r="416">
          <cell r="F416">
            <v>762.34516129032261</v>
          </cell>
        </row>
        <row r="417">
          <cell r="F417">
            <v>867.25806451612902</v>
          </cell>
        </row>
        <row r="418">
          <cell r="F418">
            <v>972.85333333333324</v>
          </cell>
        </row>
        <row r="419">
          <cell r="F419">
            <v>1091.0999999999999</v>
          </cell>
        </row>
        <row r="420">
          <cell r="F420">
            <v>1371.1466666666668</v>
          </cell>
        </row>
        <row r="421">
          <cell r="F421">
            <v>1467.1032258064515</v>
          </cell>
        </row>
        <row r="422">
          <cell r="F422">
            <v>1847.7741935483871</v>
          </cell>
        </row>
        <row r="423">
          <cell r="F423">
            <v>1604.375</v>
          </cell>
        </row>
        <row r="424">
          <cell r="F424">
            <v>1152.8451612903225</v>
          </cell>
        </row>
        <row r="425">
          <cell r="F425">
            <v>1013.5233333333333</v>
          </cell>
        </row>
        <row r="426">
          <cell r="F426">
            <v>722.34838709677422</v>
          </cell>
        </row>
        <row r="427">
          <cell r="F427">
            <v>718.23666666666657</v>
          </cell>
        </row>
        <row r="428">
          <cell r="F428">
            <v>718.26451612903224</v>
          </cell>
        </row>
        <row r="429">
          <cell r="F429">
            <v>833.20967741935488</v>
          </cell>
        </row>
        <row r="430">
          <cell r="F430">
            <v>856.51666666666665</v>
          </cell>
        </row>
        <row r="431">
          <cell r="F431">
            <v>1104.7161290322579</v>
          </cell>
        </row>
        <row r="432">
          <cell r="F432">
            <v>1309.25</v>
          </cell>
        </row>
        <row r="433">
          <cell r="F433">
            <v>1351.7741935483871</v>
          </cell>
        </row>
        <row r="434">
          <cell r="F434">
            <v>1529.5903225806453</v>
          </cell>
        </row>
        <row r="435">
          <cell r="F435">
            <v>1639.825</v>
          </cell>
        </row>
        <row r="436">
          <cell r="F436">
            <v>1137.3354838709679</v>
          </cell>
        </row>
        <row r="437">
          <cell r="F437">
            <v>794.40333333333331</v>
          </cell>
        </row>
        <row r="438">
          <cell r="F438">
            <v>712.20645161290327</v>
          </cell>
        </row>
        <row r="439">
          <cell r="F439">
            <v>742.95666666666671</v>
          </cell>
        </row>
        <row r="440">
          <cell r="F440">
            <v>692.97419354838712</v>
          </cell>
        </row>
      </sheetData>
      <sheetData sheetId="13"/>
      <sheetData sheetId="14"/>
      <sheetData sheetId="15"/>
      <sheetData sheetId="16"/>
      <sheetData sheetId="17"/>
      <sheetData sheetId="18"/>
      <sheetData sheetId="19"/>
      <sheetData sheetId="20"/>
      <sheetData sheetId="21"/>
      <sheetData sheetId="22"/>
      <sheetData sheetId="23"/>
      <sheetData sheetId="24">
        <row r="2">
          <cell r="F2">
            <v>1638.4516129032259</v>
          </cell>
        </row>
        <row r="3">
          <cell r="F3">
            <v>1525.8928571428571</v>
          </cell>
        </row>
        <row r="4">
          <cell r="F4">
            <v>1193.483870967742</v>
          </cell>
        </row>
        <row r="5">
          <cell r="F5">
            <v>916.2</v>
          </cell>
        </row>
        <row r="6">
          <cell r="F6">
            <v>891.12903225806451</v>
          </cell>
        </row>
        <row r="7">
          <cell r="F7">
            <v>901.4666666666667</v>
          </cell>
          <cell r="Q7" t="str">
            <v>January</v>
          </cell>
          <cell r="R7">
            <v>1.3794782381750217</v>
          </cell>
        </row>
        <row r="8">
          <cell r="F8">
            <v>915.22580645161293</v>
          </cell>
          <cell r="Q8" t="str">
            <v>February</v>
          </cell>
          <cell r="R8">
            <v>1.2615550801020299</v>
          </cell>
        </row>
        <row r="9">
          <cell r="F9">
            <v>972.61290322580646</v>
          </cell>
          <cell r="Q9" t="str">
            <v>March</v>
          </cell>
          <cell r="R9">
            <v>1.0571035238723767</v>
          </cell>
        </row>
        <row r="10">
          <cell r="F10">
            <v>1039.7</v>
          </cell>
          <cell r="Q10" t="str">
            <v>April</v>
          </cell>
          <cell r="R10">
            <v>0.86446629225567573</v>
          </cell>
        </row>
        <row r="11">
          <cell r="F11">
            <v>1135.1935483870968</v>
          </cell>
          <cell r="Q11" t="str">
            <v>May</v>
          </cell>
          <cell r="R11">
            <v>0.76935150361170446</v>
          </cell>
        </row>
        <row r="12">
          <cell r="F12">
            <v>1167.7666666666667</v>
          </cell>
          <cell r="Q12" t="str">
            <v>June</v>
          </cell>
          <cell r="R12">
            <v>0.77325428968694998</v>
          </cell>
        </row>
        <row r="13">
          <cell r="F13">
            <v>1634.2903225806451</v>
          </cell>
          <cell r="Q13" t="str">
            <v>July</v>
          </cell>
          <cell r="R13">
            <v>0.81924747721235647</v>
          </cell>
        </row>
        <row r="14">
          <cell r="F14">
            <v>1682.5483870967741</v>
          </cell>
          <cell r="Q14" t="str">
            <v>August</v>
          </cell>
          <cell r="R14">
            <v>0.82741846095233884</v>
          </cell>
        </row>
        <row r="15">
          <cell r="F15">
            <v>1439.3571428571429</v>
          </cell>
          <cell r="Q15" t="str">
            <v>September</v>
          </cell>
          <cell r="R15">
            <v>0.89417542555503549</v>
          </cell>
        </row>
        <row r="16">
          <cell r="F16">
            <v>1208.5483870967741</v>
          </cell>
          <cell r="Q16" t="str">
            <v>October</v>
          </cell>
          <cell r="R16">
            <v>0.9673077885558613</v>
          </cell>
        </row>
        <row r="17">
          <cell r="F17">
            <v>951.5333333333333</v>
          </cell>
          <cell r="Q17" t="str">
            <v>November</v>
          </cell>
          <cell r="R17">
            <v>1.0879158451902864</v>
          </cell>
        </row>
        <row r="18">
          <cell r="F18">
            <v>944.58064516129036</v>
          </cell>
          <cell r="Q18" t="str">
            <v>December</v>
          </cell>
          <cell r="R18">
            <v>1.2346227430026575</v>
          </cell>
        </row>
        <row r="19">
          <cell r="F19">
            <v>904.73333333333335</v>
          </cell>
        </row>
        <row r="20">
          <cell r="F20">
            <v>921.41935483870964</v>
          </cell>
        </row>
        <row r="21">
          <cell r="F21">
            <v>989.83870967741939</v>
          </cell>
        </row>
        <row r="22">
          <cell r="F22">
            <v>989.4</v>
          </cell>
        </row>
        <row r="23">
          <cell r="F23">
            <v>1161.8709677419354</v>
          </cell>
        </row>
        <row r="24">
          <cell r="F24">
            <v>1249.9000000000001</v>
          </cell>
        </row>
        <row r="25">
          <cell r="F25">
            <v>1399.4516129032259</v>
          </cell>
        </row>
        <row r="26">
          <cell r="F26">
            <v>1435.516129032258</v>
          </cell>
        </row>
        <row r="27">
          <cell r="F27">
            <v>1358.1379310344828</v>
          </cell>
        </row>
        <row r="28">
          <cell r="F28">
            <v>1133.8387096774193</v>
          </cell>
        </row>
        <row r="29">
          <cell r="F29">
            <v>1005.3</v>
          </cell>
        </row>
        <row r="30">
          <cell r="F30">
            <v>1037.2903225806451</v>
          </cell>
        </row>
        <row r="31">
          <cell r="F31">
            <v>1033.2666666666667</v>
          </cell>
        </row>
        <row r="32">
          <cell r="F32">
            <v>989.61290322580646</v>
          </cell>
        </row>
        <row r="33">
          <cell r="F33">
            <v>1043.3870967741937</v>
          </cell>
        </row>
        <row r="34">
          <cell r="F34">
            <v>1095.3</v>
          </cell>
        </row>
        <row r="35">
          <cell r="F35">
            <v>1238.516129032258</v>
          </cell>
        </row>
        <row r="36">
          <cell r="F36">
            <v>1277.4333333333334</v>
          </cell>
        </row>
        <row r="37">
          <cell r="F37">
            <v>1452.3548387096773</v>
          </cell>
        </row>
        <row r="38">
          <cell r="F38">
            <v>1700.8387096774193</v>
          </cell>
        </row>
        <row r="39">
          <cell r="F39">
            <v>1604.6785714285713</v>
          </cell>
        </row>
        <row r="40">
          <cell r="F40">
            <v>1390.3870967741937</v>
          </cell>
        </row>
        <row r="41">
          <cell r="F41">
            <v>1174.3</v>
          </cell>
        </row>
        <row r="42">
          <cell r="F42">
            <v>972.67741935483866</v>
          </cell>
        </row>
        <row r="43">
          <cell r="F43">
            <v>948.73333333333335</v>
          </cell>
        </row>
        <row r="44">
          <cell r="F44">
            <v>1074.2903225806451</v>
          </cell>
        </row>
        <row r="45">
          <cell r="F45">
            <v>1051.516129032258</v>
          </cell>
        </row>
        <row r="46">
          <cell r="F46">
            <v>1112.1666666666667</v>
          </cell>
        </row>
        <row r="47">
          <cell r="F47">
            <v>1345.0967741935483</v>
          </cell>
        </row>
        <row r="48">
          <cell r="F48">
            <v>1400.7</v>
          </cell>
        </row>
        <row r="49">
          <cell r="F49">
            <v>1543.0322580645161</v>
          </cell>
        </row>
        <row r="50">
          <cell r="F50">
            <v>1703.3225806451612</v>
          </cell>
        </row>
        <row r="51">
          <cell r="F51">
            <v>1445.0714285714287</v>
          </cell>
        </row>
        <row r="52">
          <cell r="F52">
            <v>1241.0645161290322</v>
          </cell>
        </row>
        <row r="53">
          <cell r="F53">
            <v>1008.8</v>
          </cell>
        </row>
        <row r="54">
          <cell r="F54">
            <v>769.87096774193549</v>
          </cell>
        </row>
        <row r="55">
          <cell r="F55">
            <v>941.5</v>
          </cell>
        </row>
        <row r="56">
          <cell r="F56">
            <v>935.80645161290317</v>
          </cell>
        </row>
        <row r="57">
          <cell r="F57">
            <v>1009.8387096774194</v>
          </cell>
        </row>
        <row r="58">
          <cell r="F58">
            <v>1075.9333333333334</v>
          </cell>
        </row>
        <row r="59">
          <cell r="F59">
            <v>1133.7741935483871</v>
          </cell>
        </row>
        <row r="60">
          <cell r="F60">
            <v>1345.8666666666666</v>
          </cell>
        </row>
        <row r="61">
          <cell r="F61">
            <v>1408.4193548387098</v>
          </cell>
        </row>
        <row r="62">
          <cell r="F62">
            <v>1579.516129032258</v>
          </cell>
        </row>
        <row r="63">
          <cell r="F63">
            <v>1571.6428571428571</v>
          </cell>
        </row>
        <row r="64">
          <cell r="F64">
            <v>1227.7741935483871</v>
          </cell>
        </row>
        <row r="65">
          <cell r="F65">
            <v>966.0333333333333</v>
          </cell>
        </row>
        <row r="66">
          <cell r="F66">
            <v>889.64516129032256</v>
          </cell>
        </row>
        <row r="67">
          <cell r="F67">
            <v>1053</v>
          </cell>
        </row>
        <row r="68">
          <cell r="F68">
            <v>1030.2258064516129</v>
          </cell>
        </row>
        <row r="69">
          <cell r="F69">
            <v>1041.9354838709678</v>
          </cell>
        </row>
        <row r="70">
          <cell r="F70">
            <v>970.13333333333333</v>
          </cell>
        </row>
        <row r="71">
          <cell r="F71">
            <v>1084.0645161290322</v>
          </cell>
        </row>
        <row r="72">
          <cell r="F72">
            <v>1169.3333333333333</v>
          </cell>
        </row>
        <row r="73">
          <cell r="F73">
            <v>1383.8387096774193</v>
          </cell>
        </row>
        <row r="74">
          <cell r="F74">
            <v>1574.258064516129</v>
          </cell>
        </row>
        <row r="75">
          <cell r="F75">
            <v>1542.5862068965516</v>
          </cell>
        </row>
        <row r="76">
          <cell r="F76">
            <v>1193.3225806451612</v>
          </cell>
        </row>
        <row r="77">
          <cell r="F77">
            <v>950.76666666666665</v>
          </cell>
        </row>
        <row r="78">
          <cell r="F78">
            <v>966.06451612903231</v>
          </cell>
        </row>
        <row r="79">
          <cell r="F79">
            <v>830.33333333333337</v>
          </cell>
        </row>
        <row r="80">
          <cell r="F80">
            <v>952.32258064516134</v>
          </cell>
        </row>
        <row r="81">
          <cell r="F81">
            <v>950.48387096774195</v>
          </cell>
        </row>
        <row r="82">
          <cell r="F82">
            <v>1029.5</v>
          </cell>
        </row>
        <row r="83">
          <cell r="F83">
            <v>1037.5483870967741</v>
          </cell>
        </row>
        <row r="84">
          <cell r="F84">
            <v>1142.1666666666667</v>
          </cell>
        </row>
        <row r="85">
          <cell r="F85">
            <v>1396.8064516129032</v>
          </cell>
        </row>
        <row r="86">
          <cell r="F86">
            <v>1652.7741935483871</v>
          </cell>
        </row>
        <row r="87">
          <cell r="F87">
            <v>1305.9642857142858</v>
          </cell>
        </row>
        <row r="88">
          <cell r="F88">
            <v>1205.2903225806451</v>
          </cell>
        </row>
        <row r="89">
          <cell r="F89">
            <v>1044.4666666666667</v>
          </cell>
        </row>
        <row r="90">
          <cell r="F90">
            <v>879.35483870967744</v>
          </cell>
        </row>
        <row r="91">
          <cell r="F91">
            <v>850.3</v>
          </cell>
        </row>
        <row r="92">
          <cell r="F92">
            <v>935.22580645161293</v>
          </cell>
        </row>
        <row r="93">
          <cell r="F93">
            <v>882.12903225806451</v>
          </cell>
        </row>
        <row r="94">
          <cell r="F94">
            <v>1071.3333333333333</v>
          </cell>
        </row>
        <row r="95">
          <cell r="F95">
            <v>932.64516129032256</v>
          </cell>
        </row>
        <row r="96">
          <cell r="F96">
            <v>1272.5666666666666</v>
          </cell>
        </row>
        <row r="97">
          <cell r="F97">
            <v>1385.4193548387098</v>
          </cell>
        </row>
        <row r="98">
          <cell r="F98">
            <v>1772.741935483871</v>
          </cell>
        </row>
        <row r="99">
          <cell r="F99">
            <v>1505.1428571428571</v>
          </cell>
        </row>
        <row r="100">
          <cell r="F100">
            <v>1380.3870967741937</v>
          </cell>
        </row>
        <row r="101">
          <cell r="F101">
            <v>1164.9000000000001</v>
          </cell>
        </row>
        <row r="102">
          <cell r="F102">
            <v>830.67741935483866</v>
          </cell>
        </row>
        <row r="103">
          <cell r="F103">
            <v>816.13333333333333</v>
          </cell>
        </row>
        <row r="104">
          <cell r="F104">
            <v>952.87096774193549</v>
          </cell>
        </row>
        <row r="105">
          <cell r="F105">
            <v>940.70967741935488</v>
          </cell>
        </row>
        <row r="106">
          <cell r="F106">
            <v>1071.8333333333333</v>
          </cell>
        </row>
        <row r="107">
          <cell r="F107">
            <v>1100.7741935483871</v>
          </cell>
        </row>
        <row r="108">
          <cell r="F108">
            <v>1347.6666666666667</v>
          </cell>
        </row>
        <row r="109">
          <cell r="F109">
            <v>1437.8064516129032</v>
          </cell>
        </row>
        <row r="110">
          <cell r="F110">
            <v>1724.9677419354839</v>
          </cell>
        </row>
        <row r="111">
          <cell r="F111">
            <v>1513.8928571428571</v>
          </cell>
        </row>
        <row r="112">
          <cell r="F112">
            <v>1249.8709677419354</v>
          </cell>
        </row>
        <row r="113">
          <cell r="F113">
            <v>977.63333333333333</v>
          </cell>
        </row>
        <row r="114">
          <cell r="F114">
            <v>860.77419354838707</v>
          </cell>
        </row>
        <row r="115">
          <cell r="F115">
            <v>808.4666666666667</v>
          </cell>
        </row>
        <row r="116">
          <cell r="F116">
            <v>921.48387096774195</v>
          </cell>
        </row>
        <row r="117">
          <cell r="F117">
            <v>842.06451612903231</v>
          </cell>
        </row>
        <row r="118">
          <cell r="F118">
            <v>1053.8</v>
          </cell>
        </row>
        <row r="119">
          <cell r="F119">
            <v>1199.1290322580646</v>
          </cell>
        </row>
        <row r="120">
          <cell r="F120">
            <v>1412.7</v>
          </cell>
        </row>
        <row r="121">
          <cell r="F121">
            <v>1468.9032258064517</v>
          </cell>
        </row>
        <row r="122">
          <cell r="F122">
            <v>1369.1290322580646</v>
          </cell>
        </row>
        <row r="123">
          <cell r="F123">
            <v>1497.1724137931035</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1">
          <cell r="B1" t="str">
            <v>Inputs</v>
          </cell>
        </row>
        <row r="2">
          <cell r="B2">
            <v>15.95129</v>
          </cell>
        </row>
        <row r="3">
          <cell r="B3">
            <v>15.842828000000001</v>
          </cell>
        </row>
        <row r="4">
          <cell r="B4">
            <v>16.082452</v>
          </cell>
        </row>
        <row r="5">
          <cell r="B5">
            <v>15.920267000000001</v>
          </cell>
        </row>
        <row r="6">
          <cell r="B6">
            <v>16.236806999999999</v>
          </cell>
        </row>
        <row r="7">
          <cell r="B7">
            <v>16.432600000000001</v>
          </cell>
        </row>
        <row r="8">
          <cell r="B8">
            <v>16.621193999999999</v>
          </cell>
        </row>
        <row r="9">
          <cell r="B9">
            <v>16.593354999999999</v>
          </cell>
        </row>
        <row r="10">
          <cell r="B10">
            <v>16.339832999999999</v>
          </cell>
        </row>
        <row r="11">
          <cell r="B11">
            <v>15.454355</v>
          </cell>
        </row>
        <row r="12">
          <cell r="B12">
            <v>16.235233000000001</v>
          </cell>
        </row>
        <row r="13">
          <cell r="B13">
            <v>16.515871000000001</v>
          </cell>
        </row>
        <row r="14">
          <cell r="B14">
            <v>16.118226</v>
          </cell>
        </row>
        <row r="15">
          <cell r="B15">
            <v>15.493107</v>
          </cell>
        </row>
        <row r="16">
          <cell r="B16">
            <v>16.047936</v>
          </cell>
        </row>
        <row r="17">
          <cell r="B17">
            <v>16.954433000000002</v>
          </cell>
        </row>
        <row r="18">
          <cell r="B18">
            <v>17.222387000000001</v>
          </cell>
        </row>
        <row r="19">
          <cell r="B19">
            <v>17.204066999999998</v>
          </cell>
        </row>
        <row r="20">
          <cell r="B20">
            <v>17.317451999999999</v>
          </cell>
        </row>
        <row r="21">
          <cell r="B21">
            <v>16.980516000000001</v>
          </cell>
        </row>
        <row r="22">
          <cell r="B22">
            <v>15.4602</v>
          </cell>
        </row>
        <row r="23">
          <cell r="B23">
            <v>16.061194</v>
          </cell>
        </row>
        <row r="24">
          <cell r="B24">
            <v>16.839600000000001</v>
          </cell>
        </row>
        <row r="25">
          <cell r="B25">
            <v>17.274387000000001</v>
          </cell>
        </row>
        <row r="26">
          <cell r="B26">
            <v>16.599194000000001</v>
          </cell>
        </row>
        <row r="27">
          <cell r="B27">
            <v>15.936249999999999</v>
          </cell>
        </row>
        <row r="28">
          <cell r="B28">
            <v>16.665129</v>
          </cell>
        </row>
        <row r="29">
          <cell r="B29">
            <v>16.766200000000001</v>
          </cell>
        </row>
        <row r="30">
          <cell r="B30">
            <v>16.968741999999999</v>
          </cell>
        </row>
        <row r="31">
          <cell r="B31">
            <v>17.665666999999999</v>
          </cell>
        </row>
        <row r="32">
          <cell r="B32">
            <v>17.356999999999999</v>
          </cell>
        </row>
        <row r="33">
          <cell r="B33">
            <v>17.622903000000001</v>
          </cell>
        </row>
        <row r="34">
          <cell r="B34">
            <v>16.990867000000001</v>
          </cell>
        </row>
        <row r="35">
          <cell r="B35">
            <v>16.412226</v>
          </cell>
        </row>
        <row r="36">
          <cell r="B36">
            <v>17.162099999999999</v>
          </cell>
        </row>
        <row r="37">
          <cell r="B37">
            <v>17.409386999999999</v>
          </cell>
        </row>
        <row r="38">
          <cell r="B38">
            <v>16.785097</v>
          </cell>
        </row>
        <row r="39">
          <cell r="B39">
            <v>15.836929</v>
          </cell>
        </row>
        <row r="40">
          <cell r="B40">
            <v>15.939161</v>
          </cell>
        </row>
        <row r="41">
          <cell r="B41">
            <v>16.3384</v>
          </cell>
        </row>
        <row r="42">
          <cell r="B42">
            <v>16.719322999999999</v>
          </cell>
        </row>
        <row r="43">
          <cell r="B43">
            <v>17.232533</v>
          </cell>
        </row>
        <row r="44">
          <cell r="B44">
            <v>17.175160999999999</v>
          </cell>
        </row>
        <row r="45">
          <cell r="B45">
            <v>17.300322999999999</v>
          </cell>
        </row>
        <row r="46">
          <cell r="B46">
            <v>16.403500000000001</v>
          </cell>
        </row>
        <row r="47">
          <cell r="B47">
            <v>15.680871</v>
          </cell>
        </row>
        <row r="48">
          <cell r="B48">
            <v>16.482167</v>
          </cell>
        </row>
        <row r="49">
          <cell r="B49">
            <v>16.792645</v>
          </cell>
        </row>
        <row r="50">
          <cell r="B50">
            <v>16.230871</v>
          </cell>
        </row>
        <row r="51">
          <cell r="B51">
            <v>15.866655</v>
          </cell>
        </row>
        <row r="52">
          <cell r="B52">
            <v>15.226290000000001</v>
          </cell>
        </row>
        <row r="53">
          <cell r="B53">
            <v>12.7864</v>
          </cell>
        </row>
        <row r="54">
          <cell r="B54">
            <v>12.957807000000001</v>
          </cell>
        </row>
        <row r="55">
          <cell r="B55">
            <v>13.731999999999999</v>
          </cell>
        </row>
      </sheetData>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4atab"/>
      <sheetName val="finished petrol products"/>
      <sheetName val="net products"/>
      <sheetName val="mogas monthly"/>
      <sheetName val="Sheet3"/>
      <sheetName val="mogas monthly (2)"/>
      <sheetName val="Sheet1"/>
      <sheetName val="jet monthly"/>
      <sheetName val="no.2 monthly"/>
      <sheetName val="ngls"/>
      <sheetName val="EIA Demand"/>
    </sheetNames>
    <sheetDataSet>
      <sheetData sheetId="0"/>
      <sheetData sheetId="1">
        <row r="2">
          <cell r="F2">
            <v>17668</v>
          </cell>
        </row>
        <row r="3">
          <cell r="F3">
            <v>17418</v>
          </cell>
        </row>
        <row r="4">
          <cell r="F4">
            <v>17664</v>
          </cell>
        </row>
        <row r="5">
          <cell r="F5">
            <v>17523</v>
          </cell>
        </row>
        <row r="6">
          <cell r="F6">
            <v>17624</v>
          </cell>
        </row>
        <row r="7">
          <cell r="F7">
            <v>17605</v>
          </cell>
        </row>
        <row r="8">
          <cell r="F8">
            <v>17891</v>
          </cell>
        </row>
        <row r="9">
          <cell r="F9">
            <v>18053</v>
          </cell>
        </row>
        <row r="10">
          <cell r="F10">
            <v>16788</v>
          </cell>
        </row>
        <row r="11">
          <cell r="F11">
            <v>17432</v>
          </cell>
        </row>
        <row r="12">
          <cell r="F12">
            <v>17078</v>
          </cell>
        </row>
        <row r="13">
          <cell r="F13">
            <v>16607</v>
          </cell>
        </row>
        <row r="14">
          <cell r="F14">
            <v>16926</v>
          </cell>
        </row>
        <row r="15">
          <cell r="F15">
            <v>16741</v>
          </cell>
        </row>
        <row r="16">
          <cell r="F16">
            <v>17176</v>
          </cell>
        </row>
        <row r="17">
          <cell r="F17">
            <v>17537</v>
          </cell>
        </row>
        <row r="18">
          <cell r="F18">
            <v>17650</v>
          </cell>
        </row>
        <row r="19">
          <cell r="F19">
            <v>17818</v>
          </cell>
        </row>
        <row r="20">
          <cell r="F20">
            <v>17972</v>
          </cell>
        </row>
        <row r="21">
          <cell r="F21">
            <v>18053</v>
          </cell>
        </row>
        <row r="22">
          <cell r="F22">
            <v>17296</v>
          </cell>
        </row>
        <row r="23">
          <cell r="F23">
            <v>17330</v>
          </cell>
        </row>
        <row r="24">
          <cell r="F24">
            <v>17575</v>
          </cell>
        </row>
        <row r="25">
          <cell r="F25">
            <v>17460</v>
          </cell>
        </row>
        <row r="26">
          <cell r="F26">
            <v>17227</v>
          </cell>
        </row>
        <row r="27">
          <cell r="F27">
            <v>17753</v>
          </cell>
        </row>
        <row r="28">
          <cell r="F28">
            <v>17497</v>
          </cell>
        </row>
        <row r="29">
          <cell r="F29">
            <v>17704</v>
          </cell>
        </row>
        <row r="30">
          <cell r="F30">
            <v>17597</v>
          </cell>
        </row>
        <row r="31">
          <cell r="F31">
            <v>18080</v>
          </cell>
        </row>
        <row r="32">
          <cell r="F32">
            <v>18191</v>
          </cell>
        </row>
        <row r="33">
          <cell r="F33">
            <v>18514</v>
          </cell>
        </row>
        <row r="34">
          <cell r="F34">
            <v>17729</v>
          </cell>
        </row>
        <row r="35">
          <cell r="F35">
            <v>18018</v>
          </cell>
        </row>
        <row r="36">
          <cell r="F36">
            <v>17605</v>
          </cell>
        </row>
        <row r="37">
          <cell r="F37">
            <v>18017</v>
          </cell>
        </row>
        <row r="38">
          <cell r="F38">
            <v>17784</v>
          </cell>
        </row>
        <row r="39">
          <cell r="F39">
            <v>18204</v>
          </cell>
        </row>
        <row r="40">
          <cell r="F40">
            <v>18265</v>
          </cell>
        </row>
        <row r="41">
          <cell r="F41">
            <v>18390</v>
          </cell>
        </row>
        <row r="42">
          <cell r="F42">
            <v>18327</v>
          </cell>
        </row>
        <row r="43">
          <cell r="F43">
            <v>18717</v>
          </cell>
        </row>
        <row r="44">
          <cell r="F44">
            <v>18856</v>
          </cell>
        </row>
        <row r="45">
          <cell r="F45">
            <v>18919</v>
          </cell>
        </row>
        <row r="46">
          <cell r="F46">
            <v>18423</v>
          </cell>
        </row>
        <row r="47">
          <cell r="F47">
            <v>18525</v>
          </cell>
        </row>
        <row r="48">
          <cell r="F48">
            <v>18471</v>
          </cell>
        </row>
        <row r="49">
          <cell r="F49">
            <v>18713</v>
          </cell>
        </row>
        <row r="50">
          <cell r="F50">
            <v>18007</v>
          </cell>
        </row>
        <row r="51">
          <cell r="F51">
            <v>18227</v>
          </cell>
        </row>
        <row r="52">
          <cell r="F52">
            <v>18637</v>
          </cell>
        </row>
        <row r="53">
          <cell r="F53">
            <v>18220</v>
          </cell>
        </row>
        <row r="54">
          <cell r="F54">
            <v>18700</v>
          </cell>
        </row>
        <row r="55">
          <cell r="F55">
            <v>19260</v>
          </cell>
        </row>
        <row r="56">
          <cell r="F56">
            <v>18939</v>
          </cell>
        </row>
        <row r="57">
          <cell r="F57">
            <v>19423</v>
          </cell>
        </row>
        <row r="58">
          <cell r="F58">
            <v>18393</v>
          </cell>
        </row>
        <row r="59">
          <cell r="F59">
            <v>18461</v>
          </cell>
        </row>
        <row r="60">
          <cell r="F60">
            <v>18596</v>
          </cell>
        </row>
        <row r="61">
          <cell r="F61">
            <v>18963</v>
          </cell>
        </row>
        <row r="62">
          <cell r="F62">
            <v>18251</v>
          </cell>
        </row>
        <row r="63">
          <cell r="F63">
            <v>18137</v>
          </cell>
        </row>
        <row r="64">
          <cell r="F64">
            <v>18352</v>
          </cell>
        </row>
        <row r="65">
          <cell r="F65">
            <v>18230</v>
          </cell>
        </row>
        <row r="66">
          <cell r="F66">
            <v>18508</v>
          </cell>
        </row>
        <row r="67">
          <cell r="F67">
            <v>18943</v>
          </cell>
        </row>
        <row r="68">
          <cell r="F68">
            <v>18696</v>
          </cell>
        </row>
        <row r="69">
          <cell r="F69">
            <v>19336</v>
          </cell>
        </row>
        <row r="70">
          <cell r="F70">
            <v>18607</v>
          </cell>
        </row>
        <row r="71">
          <cell r="F71">
            <v>18619</v>
          </cell>
        </row>
        <row r="72">
          <cell r="F72">
            <v>18405</v>
          </cell>
        </row>
        <row r="73">
          <cell r="F73">
            <v>18497</v>
          </cell>
        </row>
        <row r="74">
          <cell r="F74">
            <v>18008</v>
          </cell>
        </row>
        <row r="75">
          <cell r="F75">
            <v>18599</v>
          </cell>
        </row>
        <row r="76">
          <cell r="F76">
            <v>18341</v>
          </cell>
        </row>
        <row r="77">
          <cell r="F77">
            <v>18416</v>
          </cell>
        </row>
        <row r="78">
          <cell r="F78">
            <v>18697</v>
          </cell>
        </row>
        <row r="79">
          <cell r="F79">
            <v>18689</v>
          </cell>
        </row>
        <row r="80">
          <cell r="F80">
            <v>18736</v>
          </cell>
        </row>
        <row r="81">
          <cell r="F81">
            <v>19052</v>
          </cell>
        </row>
        <row r="82">
          <cell r="F82">
            <v>18304</v>
          </cell>
        </row>
        <row r="83">
          <cell r="F83">
            <v>18403</v>
          </cell>
        </row>
        <row r="84">
          <cell r="F84">
            <v>18338</v>
          </cell>
        </row>
        <row r="85">
          <cell r="F85">
            <v>18290</v>
          </cell>
        </row>
        <row r="86">
          <cell r="F86">
            <v>17732</v>
          </cell>
        </row>
        <row r="87">
          <cell r="F87">
            <v>17563</v>
          </cell>
        </row>
        <row r="88">
          <cell r="F88">
            <v>17570</v>
          </cell>
        </row>
        <row r="89">
          <cell r="F89">
            <v>17931</v>
          </cell>
        </row>
        <row r="90">
          <cell r="F90">
            <v>17835</v>
          </cell>
        </row>
        <row r="91">
          <cell r="F91">
            <v>17679</v>
          </cell>
        </row>
        <row r="92">
          <cell r="F92">
            <v>17554</v>
          </cell>
        </row>
        <row r="93">
          <cell r="F93">
            <v>17230</v>
          </cell>
        </row>
        <row r="94">
          <cell r="F94">
            <v>16386</v>
          </cell>
        </row>
        <row r="95">
          <cell r="F95">
            <v>17719</v>
          </cell>
        </row>
        <row r="96">
          <cell r="F96">
            <v>17053</v>
          </cell>
        </row>
        <row r="97">
          <cell r="F97">
            <v>17175</v>
          </cell>
        </row>
        <row r="98">
          <cell r="F98">
            <v>16950</v>
          </cell>
        </row>
        <row r="99">
          <cell r="F99">
            <v>16615</v>
          </cell>
        </row>
        <row r="100">
          <cell r="F100">
            <v>16610</v>
          </cell>
        </row>
        <row r="101">
          <cell r="F101">
            <v>16703</v>
          </cell>
        </row>
        <row r="102">
          <cell r="F102">
            <v>16394</v>
          </cell>
        </row>
        <row r="103">
          <cell r="F103">
            <v>17017</v>
          </cell>
        </row>
        <row r="104">
          <cell r="F104">
            <v>16748</v>
          </cell>
        </row>
        <row r="105">
          <cell r="F105">
            <v>16891</v>
          </cell>
        </row>
        <row r="106">
          <cell r="F106">
            <v>16557</v>
          </cell>
        </row>
        <row r="107">
          <cell r="F107">
            <v>16494</v>
          </cell>
        </row>
        <row r="108">
          <cell r="F108">
            <v>16116</v>
          </cell>
        </row>
        <row r="109">
          <cell r="F109">
            <v>16631</v>
          </cell>
        </row>
        <row r="110">
          <cell r="F110">
            <v>15902</v>
          </cell>
        </row>
        <row r="111">
          <cell r="F111">
            <v>16243</v>
          </cell>
        </row>
        <row r="112">
          <cell r="F112">
            <v>16794</v>
          </cell>
        </row>
        <row r="113">
          <cell r="F113">
            <v>17134</v>
          </cell>
        </row>
        <row r="114">
          <cell r="F114">
            <v>16919</v>
          </cell>
        </row>
        <row r="115">
          <cell r="F115">
            <v>17514</v>
          </cell>
        </row>
        <row r="116">
          <cell r="F116">
            <v>17233</v>
          </cell>
        </row>
        <row r="117">
          <cell r="F117">
            <v>17512</v>
          </cell>
        </row>
        <row r="118">
          <cell r="F118">
            <v>17256</v>
          </cell>
        </row>
        <row r="119">
          <cell r="F119">
            <v>16740</v>
          </cell>
        </row>
        <row r="120">
          <cell r="F120">
            <v>16699</v>
          </cell>
        </row>
        <row r="121">
          <cell r="F121">
            <v>16998</v>
          </cell>
        </row>
        <row r="122">
          <cell r="F122">
            <v>16328</v>
          </cell>
        </row>
        <row r="123">
          <cell r="F123">
            <v>16267</v>
          </cell>
        </row>
        <row r="124">
          <cell r="F124">
            <v>16894</v>
          </cell>
        </row>
        <row r="125">
          <cell r="F125">
            <v>16558</v>
          </cell>
        </row>
        <row r="126">
          <cell r="F126">
            <v>16395</v>
          </cell>
        </row>
        <row r="127">
          <cell r="F127">
            <v>17191</v>
          </cell>
        </row>
        <row r="128">
          <cell r="F128">
            <v>16735</v>
          </cell>
        </row>
        <row r="129">
          <cell r="F129">
            <v>17264</v>
          </cell>
        </row>
        <row r="130">
          <cell r="F130">
            <v>16776</v>
          </cell>
        </row>
        <row r="131">
          <cell r="F131">
            <v>16559</v>
          </cell>
        </row>
        <row r="132">
          <cell r="F132">
            <v>16602</v>
          </cell>
        </row>
        <row r="133">
          <cell r="F133">
            <v>16156</v>
          </cell>
        </row>
        <row r="134">
          <cell r="F134">
            <v>15709</v>
          </cell>
        </row>
        <row r="135">
          <cell r="F135">
            <v>16178</v>
          </cell>
        </row>
        <row r="136">
          <cell r="F136">
            <v>15929</v>
          </cell>
        </row>
        <row r="137">
          <cell r="F137">
            <v>16064</v>
          </cell>
        </row>
        <row r="138">
          <cell r="F138">
            <v>16434</v>
          </cell>
        </row>
        <row r="139">
          <cell r="F139">
            <v>16803</v>
          </cell>
        </row>
        <row r="140">
          <cell r="F140">
            <v>16386</v>
          </cell>
        </row>
        <row r="141">
          <cell r="F141">
            <v>16944</v>
          </cell>
        </row>
        <row r="142">
          <cell r="F142">
            <v>15928</v>
          </cell>
        </row>
        <row r="143">
          <cell r="F143">
            <v>16273</v>
          </cell>
        </row>
        <row r="144">
          <cell r="F144">
            <v>16097</v>
          </cell>
        </row>
        <row r="145">
          <cell r="F145">
            <v>15531</v>
          </cell>
        </row>
        <row r="146">
          <cell r="F146">
            <v>15960</v>
          </cell>
        </row>
        <row r="147">
          <cell r="F147">
            <v>15886</v>
          </cell>
        </row>
        <row r="148">
          <cell r="F148">
            <v>15970</v>
          </cell>
        </row>
        <row r="149">
          <cell r="F149">
            <v>16254</v>
          </cell>
        </row>
        <row r="150">
          <cell r="F150">
            <v>16620</v>
          </cell>
        </row>
        <row r="151">
          <cell r="F151">
            <v>16642</v>
          </cell>
        </row>
        <row r="152">
          <cell r="F152">
            <v>17016</v>
          </cell>
        </row>
        <row r="153">
          <cell r="F153">
            <v>16901</v>
          </cell>
        </row>
        <row r="154">
          <cell r="F154">
            <v>16820</v>
          </cell>
        </row>
        <row r="155">
          <cell r="F155">
            <v>16712</v>
          </cell>
        </row>
        <row r="156">
          <cell r="F156">
            <v>16692</v>
          </cell>
        </row>
        <row r="157">
          <cell r="F157">
            <v>16075</v>
          </cell>
        </row>
        <row r="158">
          <cell r="F158">
            <v>16116</v>
          </cell>
        </row>
        <row r="159">
          <cell r="F159">
            <v>16235</v>
          </cell>
        </row>
        <row r="160">
          <cell r="F160">
            <v>16035</v>
          </cell>
        </row>
        <row r="161">
          <cell r="F161">
            <v>16635</v>
          </cell>
        </row>
        <row r="162">
          <cell r="F162">
            <v>16618</v>
          </cell>
        </row>
        <row r="163">
          <cell r="F163">
            <v>16706</v>
          </cell>
        </row>
        <row r="164">
          <cell r="F164">
            <v>17133</v>
          </cell>
        </row>
        <row r="165">
          <cell r="F165">
            <v>17020</v>
          </cell>
        </row>
        <row r="166">
          <cell r="F166">
            <v>16828</v>
          </cell>
        </row>
        <row r="167">
          <cell r="F167">
            <v>17201</v>
          </cell>
        </row>
        <row r="168">
          <cell r="F168">
            <v>16642</v>
          </cell>
        </row>
        <row r="169">
          <cell r="F169">
            <v>16685</v>
          </cell>
        </row>
        <row r="170">
          <cell r="F170">
            <v>16340</v>
          </cell>
        </row>
        <row r="171">
          <cell r="F171">
            <v>16772</v>
          </cell>
        </row>
        <row r="172">
          <cell r="F172">
            <v>16792</v>
          </cell>
        </row>
        <row r="173">
          <cell r="F173">
            <v>16885</v>
          </cell>
        </row>
        <row r="174">
          <cell r="F174">
            <v>16994</v>
          </cell>
        </row>
        <row r="175">
          <cell r="F175">
            <v>17423</v>
          </cell>
        </row>
        <row r="176">
          <cell r="F176">
            <v>17666</v>
          </cell>
        </row>
        <row r="177">
          <cell r="F177">
            <v>17485</v>
          </cell>
        </row>
        <row r="178">
          <cell r="F178">
            <v>17150</v>
          </cell>
        </row>
        <row r="179">
          <cell r="F179">
            <v>16951</v>
          </cell>
        </row>
        <row r="180">
          <cell r="F180">
            <v>16542</v>
          </cell>
        </row>
        <row r="181">
          <cell r="F181">
            <v>16763</v>
          </cell>
        </row>
        <row r="182">
          <cell r="F182">
            <v>16105</v>
          </cell>
        </row>
        <row r="183">
          <cell r="F183">
            <v>17049</v>
          </cell>
        </row>
        <row r="184">
          <cell r="F184">
            <v>17115</v>
          </cell>
        </row>
        <row r="185">
          <cell r="F185">
            <v>16937</v>
          </cell>
        </row>
        <row r="186">
          <cell r="F186">
            <v>16945</v>
          </cell>
        </row>
        <row r="187">
          <cell r="F187">
            <v>17577</v>
          </cell>
        </row>
        <row r="188">
          <cell r="F188">
            <v>17355</v>
          </cell>
        </row>
        <row r="189">
          <cell r="F189">
            <v>17967</v>
          </cell>
        </row>
        <row r="190">
          <cell r="F190">
            <v>17328</v>
          </cell>
        </row>
        <row r="191">
          <cell r="F191">
            <v>17093</v>
          </cell>
        </row>
        <row r="192">
          <cell r="F192">
            <v>17139</v>
          </cell>
        </row>
        <row r="193">
          <cell r="F193">
            <v>17209</v>
          </cell>
        </row>
        <row r="194">
          <cell r="F194">
            <v>16274</v>
          </cell>
        </row>
        <row r="195">
          <cell r="F195">
            <v>16535</v>
          </cell>
        </row>
        <row r="196">
          <cell r="F196">
            <v>17331</v>
          </cell>
        </row>
        <row r="197">
          <cell r="F197">
            <v>17071</v>
          </cell>
        </row>
        <row r="198">
          <cell r="F198">
            <v>17615</v>
          </cell>
        </row>
        <row r="199">
          <cell r="F199">
            <v>18082</v>
          </cell>
        </row>
        <row r="200">
          <cell r="F200">
            <v>17531</v>
          </cell>
        </row>
        <row r="201">
          <cell r="F201">
            <v>18002</v>
          </cell>
        </row>
        <row r="202">
          <cell r="F202">
            <v>17294</v>
          </cell>
        </row>
        <row r="203">
          <cell r="F203">
            <v>17376</v>
          </cell>
        </row>
        <row r="204">
          <cell r="F204">
            <v>17405</v>
          </cell>
        </row>
        <row r="205">
          <cell r="F205">
            <v>17205</v>
          </cell>
        </row>
        <row r="206">
          <cell r="F206">
            <v>17028</v>
          </cell>
        </row>
        <row r="207">
          <cell r="F207">
            <v>16536</v>
          </cell>
        </row>
        <row r="208">
          <cell r="F208">
            <v>17637</v>
          </cell>
        </row>
        <row r="209">
          <cell r="F209">
            <v>17176</v>
          </cell>
        </row>
        <row r="210">
          <cell r="F210">
            <v>17669</v>
          </cell>
        </row>
        <row r="211">
          <cell r="F211">
            <v>18166</v>
          </cell>
        </row>
        <row r="212">
          <cell r="F212">
            <v>17828</v>
          </cell>
        </row>
        <row r="213">
          <cell r="F213">
            <v>18453</v>
          </cell>
        </row>
        <row r="214">
          <cell r="F214">
            <v>17183</v>
          </cell>
        </row>
        <row r="215">
          <cell r="F215">
            <v>17809</v>
          </cell>
        </row>
        <row r="216">
          <cell r="F216">
            <v>17450</v>
          </cell>
        </row>
        <row r="217">
          <cell r="F217">
            <v>16947</v>
          </cell>
        </row>
        <row r="218">
          <cell r="F218">
            <v>16781</v>
          </cell>
        </row>
        <row r="219">
          <cell r="F219">
            <v>16612</v>
          </cell>
        </row>
      </sheetData>
      <sheetData sheetId="2"/>
      <sheetData sheetId="3">
        <row r="2">
          <cell r="F2">
            <v>8099</v>
          </cell>
        </row>
        <row r="3">
          <cell r="F3">
            <v>8234</v>
          </cell>
        </row>
        <row r="4">
          <cell r="F4">
            <v>8532</v>
          </cell>
        </row>
        <row r="5">
          <cell r="F5">
            <v>8575</v>
          </cell>
        </row>
        <row r="6">
          <cell r="F6">
            <v>8706</v>
          </cell>
        </row>
        <row r="7">
          <cell r="F7">
            <v>8690</v>
          </cell>
        </row>
        <row r="8">
          <cell r="F8">
            <v>9023</v>
          </cell>
        </row>
        <row r="9">
          <cell r="F9">
            <v>8953</v>
          </cell>
        </row>
        <row r="10">
          <cell r="F10">
            <v>8557</v>
          </cell>
        </row>
        <row r="11">
          <cell r="F11">
            <v>8655</v>
          </cell>
        </row>
        <row r="12">
          <cell r="F12">
            <v>8677</v>
          </cell>
        </row>
        <row r="13">
          <cell r="F13">
            <v>8585</v>
          </cell>
        </row>
        <row r="14">
          <cell r="F14">
            <v>8227</v>
          </cell>
        </row>
        <row r="15">
          <cell r="F15">
            <v>8607</v>
          </cell>
        </row>
        <row r="16">
          <cell r="F16">
            <v>8655</v>
          </cell>
        </row>
        <row r="17">
          <cell r="F17">
            <v>8766</v>
          </cell>
        </row>
        <row r="18">
          <cell r="F18">
            <v>9078</v>
          </cell>
        </row>
        <row r="19">
          <cell r="F19">
            <v>9140</v>
          </cell>
        </row>
        <row r="20">
          <cell r="F20">
            <v>9143</v>
          </cell>
        </row>
        <row r="21">
          <cell r="F21">
            <v>9313</v>
          </cell>
        </row>
        <row r="22">
          <cell r="F22">
            <v>8687</v>
          </cell>
        </row>
        <row r="23">
          <cell r="F23">
            <v>8814</v>
          </cell>
        </row>
        <row r="24">
          <cell r="F24">
            <v>8829</v>
          </cell>
        </row>
        <row r="25">
          <cell r="F25">
            <v>8893</v>
          </cell>
        </row>
        <row r="26">
          <cell r="F26">
            <v>8414</v>
          </cell>
        </row>
        <row r="27">
          <cell r="F27">
            <v>8525</v>
          </cell>
        </row>
        <row r="28">
          <cell r="F28">
            <v>8602</v>
          </cell>
        </row>
        <row r="29">
          <cell r="F29">
            <v>8838</v>
          </cell>
        </row>
        <row r="30">
          <cell r="F30">
            <v>9042</v>
          </cell>
        </row>
        <row r="31">
          <cell r="F31">
            <v>9170</v>
          </cell>
        </row>
        <row r="32">
          <cell r="F32">
            <v>9192</v>
          </cell>
        </row>
        <row r="33">
          <cell r="F33">
            <v>9411</v>
          </cell>
        </row>
        <row r="34">
          <cell r="F34">
            <v>8926</v>
          </cell>
        </row>
        <row r="35">
          <cell r="F35">
            <v>9108</v>
          </cell>
        </row>
        <row r="36">
          <cell r="F36">
            <v>8946</v>
          </cell>
        </row>
        <row r="37">
          <cell r="F37">
            <v>9011</v>
          </cell>
        </row>
        <row r="38">
          <cell r="F38">
            <v>8705</v>
          </cell>
        </row>
        <row r="39">
          <cell r="F39">
            <v>8838</v>
          </cell>
        </row>
        <row r="40">
          <cell r="F40">
            <v>9024</v>
          </cell>
        </row>
        <row r="41">
          <cell r="F41">
            <v>9126</v>
          </cell>
        </row>
        <row r="42">
          <cell r="F42">
            <v>9179</v>
          </cell>
        </row>
        <row r="43">
          <cell r="F43">
            <v>9322</v>
          </cell>
        </row>
        <row r="44">
          <cell r="F44">
            <v>9357</v>
          </cell>
        </row>
        <row r="45">
          <cell r="F45">
            <v>9327</v>
          </cell>
        </row>
        <row r="46">
          <cell r="F46">
            <v>9015</v>
          </cell>
        </row>
        <row r="47">
          <cell r="F47">
            <v>9097</v>
          </cell>
        </row>
        <row r="48">
          <cell r="F48">
            <v>9055</v>
          </cell>
        </row>
        <row r="49">
          <cell r="F49">
            <v>9206</v>
          </cell>
        </row>
        <row r="50">
          <cell r="F50">
            <v>8813</v>
          </cell>
        </row>
        <row r="51">
          <cell r="F51">
            <v>8861</v>
          </cell>
        </row>
        <row r="52">
          <cell r="F52">
            <v>8994</v>
          </cell>
        </row>
        <row r="53">
          <cell r="F53">
            <v>9128</v>
          </cell>
        </row>
        <row r="54">
          <cell r="F54">
            <v>9278</v>
          </cell>
        </row>
        <row r="55">
          <cell r="F55">
            <v>9373</v>
          </cell>
        </row>
        <row r="56">
          <cell r="F56">
            <v>9534</v>
          </cell>
        </row>
        <row r="57">
          <cell r="F57">
            <v>9537</v>
          </cell>
        </row>
        <row r="58">
          <cell r="F58">
            <v>8915</v>
          </cell>
        </row>
        <row r="59">
          <cell r="F59">
            <v>9036</v>
          </cell>
        </row>
        <row r="60">
          <cell r="F60">
            <v>9115</v>
          </cell>
        </row>
        <row r="61">
          <cell r="F61">
            <v>9296</v>
          </cell>
        </row>
        <row r="62">
          <cell r="F62">
            <v>8839</v>
          </cell>
        </row>
        <row r="63">
          <cell r="F63">
            <v>8911</v>
          </cell>
        </row>
        <row r="64">
          <cell r="F64">
            <v>9054</v>
          </cell>
        </row>
        <row r="65">
          <cell r="F65">
            <v>9154</v>
          </cell>
        </row>
        <row r="66">
          <cell r="F66">
            <v>9308</v>
          </cell>
        </row>
        <row r="67">
          <cell r="F67">
            <v>9478</v>
          </cell>
        </row>
        <row r="68">
          <cell r="F68">
            <v>9607</v>
          </cell>
        </row>
        <row r="69">
          <cell r="F69">
            <v>9564</v>
          </cell>
        </row>
        <row r="70">
          <cell r="F70">
            <v>9236</v>
          </cell>
        </row>
        <row r="71">
          <cell r="F71">
            <v>9267</v>
          </cell>
        </row>
        <row r="72">
          <cell r="F72">
            <v>9244</v>
          </cell>
        </row>
        <row r="73">
          <cell r="F73">
            <v>9338</v>
          </cell>
        </row>
        <row r="74">
          <cell r="F74">
            <v>8886</v>
          </cell>
        </row>
        <row r="75">
          <cell r="F75">
            <v>9006</v>
          </cell>
        </row>
        <row r="76">
          <cell r="F76">
            <v>9178</v>
          </cell>
        </row>
        <row r="77">
          <cell r="F77">
            <v>9215</v>
          </cell>
        </row>
        <row r="78">
          <cell r="F78">
            <v>9434</v>
          </cell>
        </row>
        <row r="79">
          <cell r="F79">
            <v>9491</v>
          </cell>
        </row>
        <row r="80">
          <cell r="F80">
            <v>9640</v>
          </cell>
        </row>
        <row r="81">
          <cell r="F81">
            <v>9582</v>
          </cell>
        </row>
        <row r="82">
          <cell r="F82">
            <v>9254</v>
          </cell>
        </row>
        <row r="83">
          <cell r="F83">
            <v>9236</v>
          </cell>
        </row>
        <row r="84">
          <cell r="F84">
            <v>9229</v>
          </cell>
        </row>
        <row r="85">
          <cell r="F85">
            <v>9251</v>
          </cell>
        </row>
        <row r="86">
          <cell r="F86">
            <v>8810</v>
          </cell>
        </row>
        <row r="87">
          <cell r="F87">
            <v>8866</v>
          </cell>
        </row>
        <row r="88">
          <cell r="F88">
            <v>9066</v>
          </cell>
        </row>
        <row r="89">
          <cell r="F89">
            <v>9112</v>
          </cell>
        </row>
        <row r="90">
          <cell r="F90">
            <v>9251</v>
          </cell>
        </row>
        <row r="91">
          <cell r="F91">
            <v>9110</v>
          </cell>
        </row>
        <row r="92">
          <cell r="F92">
            <v>9150</v>
          </cell>
        </row>
        <row r="93">
          <cell r="F93">
            <v>9134</v>
          </cell>
        </row>
        <row r="94">
          <cell r="F94">
            <v>8497</v>
          </cell>
        </row>
        <row r="95">
          <cell r="F95">
            <v>9024</v>
          </cell>
        </row>
        <row r="96">
          <cell r="F96">
            <v>8904</v>
          </cell>
        </row>
        <row r="97">
          <cell r="F97">
            <v>8927</v>
          </cell>
        </row>
        <row r="98">
          <cell r="F98">
            <v>8623</v>
          </cell>
        </row>
        <row r="99">
          <cell r="F99">
            <v>8836</v>
          </cell>
        </row>
        <row r="100">
          <cell r="F100">
            <v>8903</v>
          </cell>
        </row>
        <row r="101">
          <cell r="F101">
            <v>9029</v>
          </cell>
        </row>
        <row r="102">
          <cell r="F102">
            <v>9084</v>
          </cell>
        </row>
        <row r="103">
          <cell r="F103">
            <v>9180</v>
          </cell>
        </row>
        <row r="104">
          <cell r="F104">
            <v>9260</v>
          </cell>
        </row>
        <row r="105">
          <cell r="F105">
            <v>9295</v>
          </cell>
        </row>
        <row r="106">
          <cell r="F106">
            <v>8911</v>
          </cell>
        </row>
        <row r="107">
          <cell r="F107">
            <v>8986</v>
          </cell>
        </row>
        <row r="108">
          <cell r="F108">
            <v>8906</v>
          </cell>
        </row>
        <row r="109">
          <cell r="F109">
            <v>8931</v>
          </cell>
        </row>
        <row r="110">
          <cell r="F110">
            <v>8520</v>
          </cell>
        </row>
        <row r="111">
          <cell r="F111">
            <v>8579</v>
          </cell>
        </row>
        <row r="112">
          <cell r="F112">
            <v>8793</v>
          </cell>
        </row>
        <row r="113">
          <cell r="F113">
            <v>9108</v>
          </cell>
        </row>
        <row r="114">
          <cell r="F114">
            <v>9162</v>
          </cell>
        </row>
        <row r="115">
          <cell r="F115">
            <v>9311</v>
          </cell>
        </row>
        <row r="116">
          <cell r="F116">
            <v>9301</v>
          </cell>
        </row>
        <row r="117">
          <cell r="F117">
            <v>9255</v>
          </cell>
        </row>
        <row r="118">
          <cell r="F118">
            <v>9112</v>
          </cell>
        </row>
        <row r="119">
          <cell r="F119">
            <v>9016</v>
          </cell>
        </row>
        <row r="120">
          <cell r="F120">
            <v>8816</v>
          </cell>
        </row>
        <row r="121">
          <cell r="F121">
            <v>8911</v>
          </cell>
        </row>
        <row r="122">
          <cell r="F122">
            <v>8370</v>
          </cell>
        </row>
        <row r="123">
          <cell r="F123">
            <v>8604</v>
          </cell>
        </row>
        <row r="124">
          <cell r="F124">
            <v>8799</v>
          </cell>
        </row>
        <row r="125">
          <cell r="F125">
            <v>8796</v>
          </cell>
        </row>
        <row r="126">
          <cell r="F126">
            <v>8817</v>
          </cell>
        </row>
        <row r="127">
          <cell r="F127">
            <v>9067</v>
          </cell>
        </row>
        <row r="128">
          <cell r="F128">
            <v>9031</v>
          </cell>
        </row>
        <row r="129">
          <cell r="F129">
            <v>8925</v>
          </cell>
        </row>
        <row r="130">
          <cell r="F130">
            <v>8744</v>
          </cell>
        </row>
        <row r="131">
          <cell r="F131">
            <v>8649</v>
          </cell>
        </row>
        <row r="132">
          <cell r="F132">
            <v>8537</v>
          </cell>
        </row>
        <row r="133">
          <cell r="F133">
            <v>8683</v>
          </cell>
        </row>
        <row r="134">
          <cell r="F134">
            <v>8190</v>
          </cell>
        </row>
        <row r="135">
          <cell r="F135">
            <v>8598</v>
          </cell>
        </row>
        <row r="136">
          <cell r="F136">
            <v>8582</v>
          </cell>
        </row>
        <row r="137">
          <cell r="F137">
            <v>8741</v>
          </cell>
        </row>
        <row r="138">
          <cell r="F138">
            <v>8979</v>
          </cell>
        </row>
        <row r="139">
          <cell r="F139">
            <v>8996</v>
          </cell>
        </row>
        <row r="140">
          <cell r="F140">
            <v>8810</v>
          </cell>
        </row>
        <row r="141">
          <cell r="F141">
            <v>9154</v>
          </cell>
        </row>
        <row r="142">
          <cell r="F142">
            <v>8561</v>
          </cell>
        </row>
        <row r="143">
          <cell r="F143">
            <v>8701</v>
          </cell>
        </row>
        <row r="144">
          <cell r="F144">
            <v>8483</v>
          </cell>
        </row>
        <row r="145">
          <cell r="F145">
            <v>8389</v>
          </cell>
        </row>
        <row r="146">
          <cell r="F146">
            <v>8331</v>
          </cell>
        </row>
        <row r="147">
          <cell r="F147">
            <v>8395</v>
          </cell>
        </row>
        <row r="148">
          <cell r="F148">
            <v>8641</v>
          </cell>
        </row>
        <row r="149">
          <cell r="F149">
            <v>8855</v>
          </cell>
        </row>
        <row r="150">
          <cell r="F150">
            <v>9033</v>
          </cell>
        </row>
        <row r="151">
          <cell r="F151">
            <v>9078</v>
          </cell>
        </row>
        <row r="152">
          <cell r="F152">
            <v>9146</v>
          </cell>
        </row>
        <row r="153">
          <cell r="F153">
            <v>9124</v>
          </cell>
        </row>
        <row r="154">
          <cell r="F154">
            <v>8946</v>
          </cell>
        </row>
        <row r="155">
          <cell r="F155">
            <v>8944</v>
          </cell>
        </row>
        <row r="156">
          <cell r="F156">
            <v>8923</v>
          </cell>
        </row>
        <row r="157">
          <cell r="F157">
            <v>8670</v>
          </cell>
        </row>
        <row r="158">
          <cell r="F158">
            <v>8273</v>
          </cell>
        </row>
        <row r="159">
          <cell r="F159">
            <v>8647</v>
          </cell>
        </row>
        <row r="160">
          <cell r="F160">
            <v>8697</v>
          </cell>
        </row>
        <row r="161">
          <cell r="F161">
            <v>8955</v>
          </cell>
        </row>
        <row r="162">
          <cell r="F162">
            <v>9023</v>
          </cell>
        </row>
        <row r="163">
          <cell r="F163">
            <v>9039</v>
          </cell>
        </row>
        <row r="164">
          <cell r="F164">
            <v>9249</v>
          </cell>
        </row>
        <row r="165">
          <cell r="F165">
            <v>9311</v>
          </cell>
        </row>
        <row r="166">
          <cell r="F166">
            <v>8822</v>
          </cell>
        </row>
        <row r="167">
          <cell r="F167">
            <v>9148</v>
          </cell>
        </row>
        <row r="168">
          <cell r="F168">
            <v>8921</v>
          </cell>
        </row>
        <row r="169">
          <cell r="F169">
            <v>8941</v>
          </cell>
        </row>
        <row r="170">
          <cell r="F170">
            <v>8639</v>
          </cell>
        </row>
        <row r="171">
          <cell r="F171">
            <v>8829</v>
          </cell>
        </row>
        <row r="172">
          <cell r="F172">
            <v>9057</v>
          </cell>
        </row>
        <row r="173">
          <cell r="F173">
            <v>9189</v>
          </cell>
        </row>
        <row r="174">
          <cell r="F174">
            <v>9262</v>
          </cell>
        </row>
        <row r="175">
          <cell r="F175">
            <v>9417</v>
          </cell>
        </row>
        <row r="176">
          <cell r="F176">
            <v>9470</v>
          </cell>
        </row>
        <row r="177">
          <cell r="F177">
            <v>9460</v>
          </cell>
        </row>
        <row r="178">
          <cell r="F178">
            <v>9289</v>
          </cell>
        </row>
        <row r="179">
          <cell r="F179">
            <v>9245</v>
          </cell>
        </row>
        <row r="180">
          <cell r="F180">
            <v>9112</v>
          </cell>
        </row>
        <row r="181">
          <cell r="F181">
            <v>9148</v>
          </cell>
        </row>
        <row r="182">
          <cell r="F182">
            <v>8653</v>
          </cell>
        </row>
        <row r="183">
          <cell r="F183">
            <v>9221</v>
          </cell>
        </row>
        <row r="184">
          <cell r="F184">
            <v>9373</v>
          </cell>
        </row>
        <row r="185">
          <cell r="F185">
            <v>9176</v>
          </cell>
        </row>
        <row r="186">
          <cell r="F186">
            <v>9417</v>
          </cell>
        </row>
        <row r="187">
          <cell r="F187">
            <v>9608</v>
          </cell>
        </row>
        <row r="188">
          <cell r="F188">
            <v>9578</v>
          </cell>
        </row>
        <row r="189">
          <cell r="F189">
            <v>9687</v>
          </cell>
        </row>
        <row r="190">
          <cell r="F190">
            <v>9484</v>
          </cell>
        </row>
        <row r="191">
          <cell r="F191">
            <v>9093</v>
          </cell>
        </row>
        <row r="192">
          <cell r="F192">
            <v>9233</v>
          </cell>
        </row>
        <row r="193">
          <cell r="F193">
            <v>9283</v>
          </cell>
        </row>
        <row r="194">
          <cell r="F194">
            <v>8507</v>
          </cell>
        </row>
        <row r="195">
          <cell r="F195">
            <v>9008</v>
          </cell>
        </row>
        <row r="196">
          <cell r="F196">
            <v>9325</v>
          </cell>
        </row>
        <row r="197">
          <cell r="F197">
            <v>9295</v>
          </cell>
        </row>
        <row r="198">
          <cell r="F198">
            <v>9550</v>
          </cell>
        </row>
        <row r="199">
          <cell r="F199">
            <v>9772</v>
          </cell>
        </row>
        <row r="200">
          <cell r="F200">
            <v>9595</v>
          </cell>
        </row>
        <row r="201">
          <cell r="F201">
            <v>9752</v>
          </cell>
        </row>
        <row r="202">
          <cell r="F202">
            <v>9378</v>
          </cell>
        </row>
        <row r="203">
          <cell r="F203">
            <v>9357</v>
          </cell>
        </row>
        <row r="204">
          <cell r="F204">
            <v>9110</v>
          </cell>
        </row>
        <row r="205">
          <cell r="F205">
            <v>9247</v>
          </cell>
        </row>
        <row r="206">
          <cell r="F206">
            <v>8788</v>
          </cell>
        </row>
        <row r="207">
          <cell r="F207">
            <v>8796</v>
          </cell>
        </row>
        <row r="208">
          <cell r="F208">
            <v>9465</v>
          </cell>
        </row>
        <row r="209">
          <cell r="F209">
            <v>9206</v>
          </cell>
        </row>
        <row r="210">
          <cell r="F210">
            <v>9515</v>
          </cell>
        </row>
        <row r="211">
          <cell r="F211">
            <v>9797</v>
          </cell>
        </row>
        <row r="212">
          <cell r="F212">
            <v>9640</v>
          </cell>
        </row>
        <row r="213">
          <cell r="F213">
            <v>9778</v>
          </cell>
        </row>
        <row r="214">
          <cell r="F214">
            <v>9153</v>
          </cell>
        </row>
        <row r="215">
          <cell r="F215">
            <v>9294</v>
          </cell>
        </row>
        <row r="216">
          <cell r="F216">
            <v>9290</v>
          </cell>
        </row>
        <row r="217">
          <cell r="F217">
            <v>9179</v>
          </cell>
        </row>
        <row r="218">
          <cell r="F218">
            <v>8743</v>
          </cell>
        </row>
        <row r="219">
          <cell r="F219">
            <v>8963</v>
          </cell>
        </row>
      </sheetData>
      <sheetData sheetId="4"/>
      <sheetData sheetId="5"/>
      <sheetData sheetId="6"/>
      <sheetData sheetId="7">
        <row r="2">
          <cell r="F2">
            <v>1743</v>
          </cell>
        </row>
        <row r="3">
          <cell r="F3">
            <v>1752</v>
          </cell>
        </row>
        <row r="4">
          <cell r="F4">
            <v>1685</v>
          </cell>
        </row>
        <row r="5">
          <cell r="F5">
            <v>1687</v>
          </cell>
        </row>
        <row r="6">
          <cell r="F6">
            <v>1722</v>
          </cell>
        </row>
        <row r="7">
          <cell r="F7">
            <v>1749</v>
          </cell>
        </row>
        <row r="8">
          <cell r="F8">
            <v>1763</v>
          </cell>
        </row>
        <row r="9">
          <cell r="F9">
            <v>1720</v>
          </cell>
        </row>
        <row r="10">
          <cell r="F10">
            <v>1525</v>
          </cell>
        </row>
        <row r="11">
          <cell r="F11">
            <v>1568</v>
          </cell>
        </row>
        <row r="12">
          <cell r="F12">
            <v>1444</v>
          </cell>
        </row>
        <row r="13">
          <cell r="F13">
            <v>1512</v>
          </cell>
        </row>
        <row r="14">
          <cell r="F14">
            <v>1591</v>
          </cell>
        </row>
        <row r="15">
          <cell r="F15">
            <v>1532</v>
          </cell>
        </row>
        <row r="16">
          <cell r="F16">
            <v>1581</v>
          </cell>
        </row>
        <row r="17">
          <cell r="F17">
            <v>1674</v>
          </cell>
        </row>
        <row r="18">
          <cell r="F18">
            <v>1535</v>
          </cell>
        </row>
        <row r="19">
          <cell r="F19">
            <v>1656</v>
          </cell>
        </row>
        <row r="20">
          <cell r="F20">
            <v>1679</v>
          </cell>
        </row>
        <row r="21">
          <cell r="F21">
            <v>1616</v>
          </cell>
        </row>
        <row r="22">
          <cell r="F22">
            <v>1609</v>
          </cell>
        </row>
        <row r="23">
          <cell r="F23">
            <v>1629</v>
          </cell>
        </row>
        <row r="24">
          <cell r="F24">
            <v>1615</v>
          </cell>
        </row>
        <row r="25">
          <cell r="F25">
            <v>1722</v>
          </cell>
        </row>
        <row r="26">
          <cell r="F26">
            <v>1505</v>
          </cell>
        </row>
        <row r="27">
          <cell r="F27">
            <v>1581</v>
          </cell>
        </row>
        <row r="28">
          <cell r="F28">
            <v>1575</v>
          </cell>
        </row>
        <row r="29">
          <cell r="F29">
            <v>1520</v>
          </cell>
        </row>
        <row r="30">
          <cell r="F30">
            <v>1470</v>
          </cell>
        </row>
        <row r="31">
          <cell r="F31">
            <v>1565</v>
          </cell>
        </row>
        <row r="32">
          <cell r="F32">
            <v>1606</v>
          </cell>
        </row>
        <row r="33">
          <cell r="F33">
            <v>1661</v>
          </cell>
        </row>
        <row r="34">
          <cell r="F34">
            <v>1581</v>
          </cell>
        </row>
        <row r="35">
          <cell r="F35">
            <v>1580</v>
          </cell>
        </row>
        <row r="36">
          <cell r="F36">
            <v>1631</v>
          </cell>
        </row>
        <row r="37">
          <cell r="F37">
            <v>1663</v>
          </cell>
        </row>
        <row r="38">
          <cell r="F38">
            <v>1505</v>
          </cell>
        </row>
        <row r="39">
          <cell r="F39">
            <v>1672</v>
          </cell>
        </row>
        <row r="40">
          <cell r="F40">
            <v>1560</v>
          </cell>
        </row>
        <row r="41">
          <cell r="F41">
            <v>1571</v>
          </cell>
        </row>
        <row r="42">
          <cell r="F42">
            <v>1596</v>
          </cell>
        </row>
        <row r="43">
          <cell r="F43">
            <v>1669</v>
          </cell>
        </row>
        <row r="44">
          <cell r="F44">
            <v>1658</v>
          </cell>
        </row>
        <row r="45">
          <cell r="F45">
            <v>1730</v>
          </cell>
        </row>
        <row r="46">
          <cell r="F46">
            <v>1611</v>
          </cell>
        </row>
        <row r="47">
          <cell r="F47">
            <v>1641</v>
          </cell>
        </row>
        <row r="48">
          <cell r="F48">
            <v>1704</v>
          </cell>
        </row>
        <row r="49">
          <cell r="F49">
            <v>1645</v>
          </cell>
        </row>
        <row r="50">
          <cell r="F50">
            <v>1536</v>
          </cell>
        </row>
        <row r="51">
          <cell r="F51">
            <v>1743</v>
          </cell>
        </row>
        <row r="52">
          <cell r="F52">
            <v>1726</v>
          </cell>
        </row>
        <row r="53">
          <cell r="F53">
            <v>1614</v>
          </cell>
        </row>
        <row r="54">
          <cell r="F54">
            <v>1674</v>
          </cell>
        </row>
        <row r="55">
          <cell r="F55">
            <v>1689</v>
          </cell>
        </row>
        <row r="56">
          <cell r="F56">
            <v>1725</v>
          </cell>
        </row>
        <row r="57">
          <cell r="F57">
            <v>1743</v>
          </cell>
        </row>
        <row r="58">
          <cell r="F58">
            <v>1670</v>
          </cell>
        </row>
        <row r="59">
          <cell r="F59">
            <v>1655</v>
          </cell>
        </row>
        <row r="60">
          <cell r="F60">
            <v>1619</v>
          </cell>
        </row>
        <row r="61">
          <cell r="F61">
            <v>1756</v>
          </cell>
        </row>
        <row r="62">
          <cell r="F62">
            <v>1605</v>
          </cell>
        </row>
        <row r="63">
          <cell r="F63">
            <v>1582</v>
          </cell>
        </row>
        <row r="64">
          <cell r="F64">
            <v>1560</v>
          </cell>
        </row>
        <row r="65">
          <cell r="F65">
            <v>1654</v>
          </cell>
        </row>
        <row r="66">
          <cell r="F66">
            <v>1633</v>
          </cell>
        </row>
        <row r="67">
          <cell r="F67">
            <v>1704</v>
          </cell>
        </row>
        <row r="68">
          <cell r="F68">
            <v>1700</v>
          </cell>
        </row>
        <row r="69">
          <cell r="F69">
            <v>1696</v>
          </cell>
        </row>
        <row r="70">
          <cell r="F70">
            <v>1608</v>
          </cell>
        </row>
        <row r="71">
          <cell r="F71">
            <v>1605</v>
          </cell>
        </row>
        <row r="72">
          <cell r="F72">
            <v>1613</v>
          </cell>
        </row>
        <row r="73">
          <cell r="F73">
            <v>1631</v>
          </cell>
        </row>
        <row r="74">
          <cell r="F74">
            <v>1616</v>
          </cell>
        </row>
        <row r="75">
          <cell r="F75">
            <v>1634</v>
          </cell>
        </row>
        <row r="76">
          <cell r="F76">
            <v>1551</v>
          </cell>
        </row>
        <row r="77">
          <cell r="F77">
            <v>1647</v>
          </cell>
        </row>
        <row r="78">
          <cell r="F78">
            <v>1618</v>
          </cell>
        </row>
        <row r="79">
          <cell r="F79">
            <v>1663</v>
          </cell>
        </row>
        <row r="80">
          <cell r="F80">
            <v>1664</v>
          </cell>
        </row>
        <row r="81">
          <cell r="F81">
            <v>1703</v>
          </cell>
        </row>
        <row r="82">
          <cell r="F82">
            <v>1533</v>
          </cell>
        </row>
        <row r="83">
          <cell r="F83">
            <v>1637</v>
          </cell>
        </row>
        <row r="84">
          <cell r="F84">
            <v>1600</v>
          </cell>
        </row>
        <row r="85">
          <cell r="F85">
            <v>1603</v>
          </cell>
        </row>
        <row r="86">
          <cell r="F86">
            <v>1581</v>
          </cell>
        </row>
        <row r="87">
          <cell r="F87">
            <v>1553</v>
          </cell>
        </row>
        <row r="88">
          <cell r="F88">
            <v>1552</v>
          </cell>
        </row>
        <row r="89">
          <cell r="F89">
            <v>1622</v>
          </cell>
        </row>
        <row r="90">
          <cell r="F90">
            <v>1590</v>
          </cell>
        </row>
        <row r="91">
          <cell r="F91">
            <v>1623</v>
          </cell>
        </row>
        <row r="92">
          <cell r="F92">
            <v>1574</v>
          </cell>
        </row>
        <row r="93">
          <cell r="F93">
            <v>1639</v>
          </cell>
        </row>
        <row r="94">
          <cell r="F94">
            <v>1478</v>
          </cell>
        </row>
        <row r="95">
          <cell r="F95">
            <v>1417</v>
          </cell>
        </row>
        <row r="96">
          <cell r="F96">
            <v>1440</v>
          </cell>
        </row>
        <row r="97">
          <cell r="F97">
            <v>1395</v>
          </cell>
        </row>
        <row r="98">
          <cell r="F98">
            <v>1312</v>
          </cell>
        </row>
        <row r="99">
          <cell r="F99">
            <v>1356</v>
          </cell>
        </row>
        <row r="100">
          <cell r="F100">
            <v>1406</v>
          </cell>
        </row>
        <row r="101">
          <cell r="F101">
            <v>1432</v>
          </cell>
        </row>
        <row r="102">
          <cell r="F102">
            <v>1329</v>
          </cell>
        </row>
        <row r="103">
          <cell r="F103">
            <v>1425</v>
          </cell>
        </row>
        <row r="104">
          <cell r="F104">
            <v>1506</v>
          </cell>
        </row>
        <row r="105">
          <cell r="F105">
            <v>1449</v>
          </cell>
        </row>
        <row r="106">
          <cell r="F106">
            <v>1414</v>
          </cell>
        </row>
        <row r="107">
          <cell r="F107">
            <v>1362</v>
          </cell>
        </row>
        <row r="108">
          <cell r="F108">
            <v>1352</v>
          </cell>
        </row>
        <row r="109">
          <cell r="F109">
            <v>1372</v>
          </cell>
        </row>
        <row r="110">
          <cell r="F110">
            <v>1344</v>
          </cell>
        </row>
        <row r="111">
          <cell r="F111">
            <v>1343</v>
          </cell>
        </row>
        <row r="112">
          <cell r="F112">
            <v>1443</v>
          </cell>
        </row>
        <row r="113">
          <cell r="F113">
            <v>1410</v>
          </cell>
        </row>
        <row r="114">
          <cell r="F114">
            <v>1446</v>
          </cell>
        </row>
        <row r="115">
          <cell r="F115">
            <v>1543</v>
          </cell>
        </row>
        <row r="116">
          <cell r="F116">
            <v>1494</v>
          </cell>
        </row>
        <row r="117">
          <cell r="F117">
            <v>1486</v>
          </cell>
        </row>
        <row r="118">
          <cell r="F118">
            <v>1457</v>
          </cell>
        </row>
        <row r="119">
          <cell r="F119">
            <v>1430</v>
          </cell>
        </row>
        <row r="120">
          <cell r="F120">
            <v>1396</v>
          </cell>
        </row>
        <row r="121">
          <cell r="F121">
            <v>1383</v>
          </cell>
        </row>
        <row r="122">
          <cell r="F122">
            <v>1346</v>
          </cell>
        </row>
        <row r="123">
          <cell r="F123">
            <v>1352</v>
          </cell>
        </row>
        <row r="124">
          <cell r="F124">
            <v>1385</v>
          </cell>
        </row>
        <row r="125">
          <cell r="F125">
            <v>1457</v>
          </cell>
        </row>
        <row r="126">
          <cell r="F126">
            <v>1424</v>
          </cell>
        </row>
        <row r="127">
          <cell r="F127">
            <v>1540</v>
          </cell>
        </row>
        <row r="128">
          <cell r="F128">
            <v>1473</v>
          </cell>
        </row>
        <row r="129">
          <cell r="F129">
            <v>1554</v>
          </cell>
        </row>
        <row r="130">
          <cell r="F130">
            <v>1416</v>
          </cell>
        </row>
        <row r="131">
          <cell r="F131">
            <v>1384</v>
          </cell>
        </row>
        <row r="132">
          <cell r="F132">
            <v>1416</v>
          </cell>
        </row>
        <row r="133">
          <cell r="F133">
            <v>1353</v>
          </cell>
        </row>
        <row r="134">
          <cell r="F134">
            <v>1308</v>
          </cell>
        </row>
        <row r="135">
          <cell r="F135">
            <v>1351</v>
          </cell>
        </row>
        <row r="136">
          <cell r="F136">
            <v>1381</v>
          </cell>
        </row>
        <row r="137">
          <cell r="F137">
            <v>1350</v>
          </cell>
        </row>
        <row r="138">
          <cell r="F138">
            <v>1409</v>
          </cell>
        </row>
        <row r="139">
          <cell r="F139">
            <v>1546</v>
          </cell>
        </row>
        <row r="140">
          <cell r="F140">
            <v>1468</v>
          </cell>
        </row>
        <row r="141">
          <cell r="F141">
            <v>1470</v>
          </cell>
        </row>
        <row r="142">
          <cell r="F142">
            <v>1378</v>
          </cell>
        </row>
        <row r="143">
          <cell r="F143">
            <v>1353</v>
          </cell>
        </row>
        <row r="144">
          <cell r="F144">
            <v>1381</v>
          </cell>
        </row>
        <row r="145">
          <cell r="F145">
            <v>1381</v>
          </cell>
        </row>
        <row r="146">
          <cell r="F146">
            <v>1311</v>
          </cell>
        </row>
        <row r="147">
          <cell r="F147">
            <v>1344</v>
          </cell>
        </row>
        <row r="148">
          <cell r="F148">
            <v>1393</v>
          </cell>
        </row>
        <row r="149">
          <cell r="F149">
            <v>1444</v>
          </cell>
        </row>
        <row r="150">
          <cell r="F150">
            <v>1459</v>
          </cell>
        </row>
        <row r="151">
          <cell r="F151">
            <v>1454</v>
          </cell>
        </row>
        <row r="152">
          <cell r="F152">
            <v>1546</v>
          </cell>
        </row>
        <row r="153">
          <cell r="F153">
            <v>1524</v>
          </cell>
        </row>
        <row r="154">
          <cell r="F154">
            <v>1417</v>
          </cell>
        </row>
        <row r="155">
          <cell r="F155">
            <v>1455</v>
          </cell>
        </row>
        <row r="156">
          <cell r="F156">
            <v>1429</v>
          </cell>
        </row>
        <row r="157">
          <cell r="F157">
            <v>1428</v>
          </cell>
        </row>
        <row r="158">
          <cell r="F158">
            <v>1364</v>
          </cell>
        </row>
        <row r="159">
          <cell r="F159">
            <v>1380</v>
          </cell>
        </row>
        <row r="160">
          <cell r="F160">
            <v>1433</v>
          </cell>
        </row>
        <row r="161">
          <cell r="F161">
            <v>1455</v>
          </cell>
        </row>
        <row r="162">
          <cell r="F162">
            <v>1400</v>
          </cell>
        </row>
        <row r="163">
          <cell r="F163">
            <v>1544</v>
          </cell>
        </row>
        <row r="164">
          <cell r="F164">
            <v>1559</v>
          </cell>
        </row>
        <row r="165">
          <cell r="F165">
            <v>1522</v>
          </cell>
        </row>
        <row r="166">
          <cell r="F166">
            <v>1482</v>
          </cell>
        </row>
        <row r="167">
          <cell r="F167">
            <v>1479</v>
          </cell>
        </row>
        <row r="168">
          <cell r="F168">
            <v>1476</v>
          </cell>
        </row>
        <row r="169">
          <cell r="F169">
            <v>1537</v>
          </cell>
        </row>
        <row r="170">
          <cell r="F170">
            <v>1375</v>
          </cell>
        </row>
        <row r="171">
          <cell r="F171">
            <v>1445</v>
          </cell>
        </row>
        <row r="172">
          <cell r="F172">
            <v>1548</v>
          </cell>
        </row>
        <row r="173">
          <cell r="F173">
            <v>1527</v>
          </cell>
        </row>
        <row r="174">
          <cell r="F174">
            <v>1519</v>
          </cell>
        </row>
        <row r="175">
          <cell r="F175">
            <v>1654</v>
          </cell>
        </row>
        <row r="176">
          <cell r="F176">
            <v>1650</v>
          </cell>
        </row>
        <row r="177">
          <cell r="F177">
            <v>1601</v>
          </cell>
        </row>
        <row r="178">
          <cell r="F178">
            <v>1534</v>
          </cell>
        </row>
        <row r="179">
          <cell r="F179">
            <v>1614</v>
          </cell>
        </row>
        <row r="180">
          <cell r="F180">
            <v>1524</v>
          </cell>
        </row>
        <row r="181">
          <cell r="F181">
            <v>1578</v>
          </cell>
        </row>
        <row r="182">
          <cell r="F182">
            <v>1449</v>
          </cell>
        </row>
        <row r="183">
          <cell r="F183">
            <v>1534</v>
          </cell>
        </row>
        <row r="184">
          <cell r="F184">
            <v>1547</v>
          </cell>
        </row>
        <row r="185">
          <cell r="F185">
            <v>1566</v>
          </cell>
        </row>
        <row r="186">
          <cell r="F186">
            <v>1578</v>
          </cell>
        </row>
        <row r="187">
          <cell r="F187">
            <v>1723</v>
          </cell>
        </row>
        <row r="188">
          <cell r="F188">
            <v>1720</v>
          </cell>
        </row>
        <row r="189">
          <cell r="F189">
            <v>1722</v>
          </cell>
        </row>
        <row r="190">
          <cell r="F190">
            <v>1635</v>
          </cell>
        </row>
        <row r="191">
          <cell r="F191">
            <v>1610</v>
          </cell>
        </row>
        <row r="192">
          <cell r="F192">
            <v>1632</v>
          </cell>
        </row>
        <row r="193">
          <cell r="F193">
            <v>1653</v>
          </cell>
        </row>
        <row r="194">
          <cell r="F194">
            <v>1588</v>
          </cell>
        </row>
        <row r="195">
          <cell r="F195">
            <v>1517</v>
          </cell>
        </row>
        <row r="196">
          <cell r="F196">
            <v>1676</v>
          </cell>
        </row>
        <row r="197">
          <cell r="F197">
            <v>1644</v>
          </cell>
        </row>
        <row r="198">
          <cell r="F198">
            <v>1669</v>
          </cell>
        </row>
        <row r="199">
          <cell r="F199">
            <v>1762</v>
          </cell>
        </row>
        <row r="200">
          <cell r="F200">
            <v>1734</v>
          </cell>
        </row>
        <row r="201">
          <cell r="F201">
            <v>1762</v>
          </cell>
        </row>
        <row r="202">
          <cell r="F202">
            <v>1627</v>
          </cell>
        </row>
        <row r="203">
          <cell r="F203">
            <v>1751</v>
          </cell>
        </row>
        <row r="204">
          <cell r="F204">
            <v>1685</v>
          </cell>
        </row>
        <row r="205">
          <cell r="F205">
            <v>1756</v>
          </cell>
        </row>
        <row r="206">
          <cell r="F206">
            <v>1568</v>
          </cell>
        </row>
        <row r="207">
          <cell r="F207">
            <v>1590</v>
          </cell>
        </row>
        <row r="208">
          <cell r="F208">
            <v>1706</v>
          </cell>
        </row>
        <row r="209">
          <cell r="F209">
            <v>1630</v>
          </cell>
        </row>
        <row r="210">
          <cell r="F210">
            <v>1685</v>
          </cell>
        </row>
        <row r="211">
          <cell r="F211">
            <v>1857</v>
          </cell>
        </row>
        <row r="212">
          <cell r="F212">
            <v>1773</v>
          </cell>
        </row>
        <row r="213">
          <cell r="F213">
            <v>1858</v>
          </cell>
        </row>
        <row r="214">
          <cell r="F214">
            <v>1704</v>
          </cell>
        </row>
        <row r="215">
          <cell r="F215">
            <v>1675</v>
          </cell>
        </row>
        <row r="216">
          <cell r="F216">
            <v>1756</v>
          </cell>
        </row>
        <row r="217">
          <cell r="F217">
            <v>1676</v>
          </cell>
        </row>
        <row r="218">
          <cell r="F218">
            <v>1629</v>
          </cell>
        </row>
        <row r="219">
          <cell r="F219">
            <v>1603</v>
          </cell>
        </row>
      </sheetData>
      <sheetData sheetId="8">
        <row r="2">
          <cell r="F2">
            <v>4325</v>
          </cell>
        </row>
        <row r="3">
          <cell r="F3">
            <v>4212</v>
          </cell>
        </row>
        <row r="4">
          <cell r="F4">
            <v>4143</v>
          </cell>
        </row>
        <row r="5">
          <cell r="F5">
            <v>3834</v>
          </cell>
        </row>
        <row r="6">
          <cell r="F6">
            <v>3746</v>
          </cell>
        </row>
        <row r="7">
          <cell r="F7">
            <v>3659</v>
          </cell>
        </row>
        <row r="8">
          <cell r="F8">
            <v>3569</v>
          </cell>
        </row>
        <row r="9">
          <cell r="F9">
            <v>3829</v>
          </cell>
        </row>
        <row r="10">
          <cell r="F10">
            <v>3624</v>
          </cell>
        </row>
        <row r="11">
          <cell r="F11">
            <v>3888</v>
          </cell>
        </row>
        <row r="12">
          <cell r="F12">
            <v>3746</v>
          </cell>
        </row>
        <row r="13">
          <cell r="F13">
            <v>3604</v>
          </cell>
        </row>
        <row r="14">
          <cell r="F14">
            <v>3940</v>
          </cell>
        </row>
        <row r="15">
          <cell r="F15">
            <v>3714</v>
          </cell>
        </row>
        <row r="16">
          <cell r="F16">
            <v>3750</v>
          </cell>
        </row>
        <row r="17">
          <cell r="F17">
            <v>3821</v>
          </cell>
        </row>
        <row r="18">
          <cell r="F18">
            <v>3679</v>
          </cell>
        </row>
        <row r="19">
          <cell r="F19">
            <v>3587</v>
          </cell>
        </row>
        <row r="20">
          <cell r="F20">
            <v>3683</v>
          </cell>
        </row>
        <row r="21">
          <cell r="F21">
            <v>3728</v>
          </cell>
        </row>
        <row r="22">
          <cell r="F22">
            <v>3730</v>
          </cell>
        </row>
        <row r="23">
          <cell r="F23">
            <v>3808</v>
          </cell>
        </row>
        <row r="24">
          <cell r="F24">
            <v>3929</v>
          </cell>
        </row>
        <row r="25">
          <cell r="F25">
            <v>3934</v>
          </cell>
        </row>
        <row r="26">
          <cell r="F26">
            <v>4301</v>
          </cell>
        </row>
        <row r="27">
          <cell r="F27">
            <v>4362</v>
          </cell>
        </row>
        <row r="28">
          <cell r="F28">
            <v>4001</v>
          </cell>
        </row>
        <row r="29">
          <cell r="F29">
            <v>3951</v>
          </cell>
        </row>
        <row r="30">
          <cell r="F30">
            <v>3651</v>
          </cell>
        </row>
        <row r="31">
          <cell r="F31">
            <v>3781</v>
          </cell>
        </row>
        <row r="32">
          <cell r="F32">
            <v>3680</v>
          </cell>
        </row>
        <row r="33">
          <cell r="F33">
            <v>3752</v>
          </cell>
        </row>
        <row r="34">
          <cell r="F34">
            <v>3871</v>
          </cell>
        </row>
        <row r="35">
          <cell r="F35">
            <v>3945</v>
          </cell>
        </row>
        <row r="36">
          <cell r="F36">
            <v>3824</v>
          </cell>
        </row>
        <row r="37">
          <cell r="F37">
            <v>4037</v>
          </cell>
        </row>
        <row r="38">
          <cell r="F38">
            <v>4334</v>
          </cell>
        </row>
        <row r="39">
          <cell r="F39">
            <v>4232</v>
          </cell>
        </row>
        <row r="40">
          <cell r="F40">
            <v>4152</v>
          </cell>
        </row>
        <row r="41">
          <cell r="F41">
            <v>4145</v>
          </cell>
        </row>
        <row r="42">
          <cell r="F42">
            <v>3840</v>
          </cell>
        </row>
        <row r="43">
          <cell r="F43">
            <v>3888</v>
          </cell>
        </row>
        <row r="44">
          <cell r="F44">
            <v>3827</v>
          </cell>
        </row>
        <row r="45">
          <cell r="F45">
            <v>3887</v>
          </cell>
        </row>
        <row r="46">
          <cell r="F46">
            <v>4065</v>
          </cell>
        </row>
        <row r="47">
          <cell r="F47">
            <v>4104</v>
          </cell>
        </row>
        <row r="48">
          <cell r="F48">
            <v>4058</v>
          </cell>
        </row>
        <row r="49">
          <cell r="F49">
            <v>4176</v>
          </cell>
        </row>
        <row r="50">
          <cell r="F50">
            <v>4223</v>
          </cell>
        </row>
        <row r="51">
          <cell r="F51">
            <v>4202</v>
          </cell>
        </row>
        <row r="52">
          <cell r="F52">
            <v>4349</v>
          </cell>
        </row>
        <row r="53">
          <cell r="F53">
            <v>4101</v>
          </cell>
        </row>
        <row r="54">
          <cell r="F54">
            <v>4037</v>
          </cell>
        </row>
        <row r="55">
          <cell r="F55">
            <v>4038</v>
          </cell>
        </row>
        <row r="56">
          <cell r="F56">
            <v>3854</v>
          </cell>
        </row>
        <row r="57">
          <cell r="F57">
            <v>4020</v>
          </cell>
        </row>
        <row r="58">
          <cell r="F58">
            <v>4116</v>
          </cell>
        </row>
        <row r="59">
          <cell r="F59">
            <v>4079</v>
          </cell>
        </row>
        <row r="60">
          <cell r="F60">
            <v>4061</v>
          </cell>
        </row>
        <row r="61">
          <cell r="F61">
            <v>4339</v>
          </cell>
        </row>
        <row r="62">
          <cell r="F62">
            <v>4159</v>
          </cell>
        </row>
        <row r="63">
          <cell r="F63">
            <v>4308</v>
          </cell>
        </row>
        <row r="64">
          <cell r="F64">
            <v>4395</v>
          </cell>
        </row>
        <row r="65">
          <cell r="F65">
            <v>4065</v>
          </cell>
        </row>
        <row r="66">
          <cell r="F66">
            <v>4072</v>
          </cell>
        </row>
        <row r="67">
          <cell r="F67">
            <v>4019</v>
          </cell>
        </row>
        <row r="68">
          <cell r="F68">
            <v>3950</v>
          </cell>
        </row>
        <row r="69">
          <cell r="F69">
            <v>4162</v>
          </cell>
        </row>
        <row r="70">
          <cell r="F70">
            <v>4141</v>
          </cell>
        </row>
        <row r="71">
          <cell r="F71">
            <v>4315</v>
          </cell>
        </row>
        <row r="72">
          <cell r="F72">
            <v>4180</v>
          </cell>
        </row>
        <row r="73">
          <cell r="F73">
            <v>4268</v>
          </cell>
        </row>
        <row r="74">
          <cell r="F74">
            <v>4256</v>
          </cell>
        </row>
        <row r="75">
          <cell r="F75">
            <v>4582</v>
          </cell>
        </row>
        <row r="76">
          <cell r="F76">
            <v>4334</v>
          </cell>
        </row>
        <row r="77">
          <cell r="F77">
            <v>4214</v>
          </cell>
        </row>
        <row r="78">
          <cell r="F78">
            <v>4068</v>
          </cell>
        </row>
        <row r="79">
          <cell r="F79">
            <v>4114</v>
          </cell>
        </row>
        <row r="80">
          <cell r="F80">
            <v>4026</v>
          </cell>
        </row>
        <row r="81">
          <cell r="F81">
            <v>4146</v>
          </cell>
        </row>
        <row r="82">
          <cell r="F82">
            <v>4161</v>
          </cell>
        </row>
        <row r="83">
          <cell r="F83">
            <v>4213</v>
          </cell>
        </row>
        <row r="84">
          <cell r="F84">
            <v>4074</v>
          </cell>
        </row>
        <row r="85">
          <cell r="F85">
            <v>4193</v>
          </cell>
        </row>
        <row r="86">
          <cell r="F86">
            <v>4192</v>
          </cell>
        </row>
        <row r="87">
          <cell r="F87">
            <v>4281</v>
          </cell>
        </row>
        <row r="88">
          <cell r="F88">
            <v>4161</v>
          </cell>
        </row>
        <row r="89">
          <cell r="F89">
            <v>4106</v>
          </cell>
        </row>
        <row r="90">
          <cell r="F90">
            <v>3931</v>
          </cell>
        </row>
        <row r="91">
          <cell r="F91">
            <v>3763</v>
          </cell>
        </row>
        <row r="92">
          <cell r="F92">
            <v>3688</v>
          </cell>
        </row>
        <row r="93">
          <cell r="F93">
            <v>3659</v>
          </cell>
        </row>
        <row r="94">
          <cell r="F94">
            <v>3740</v>
          </cell>
        </row>
        <row r="95">
          <cell r="F95">
            <v>4182</v>
          </cell>
        </row>
        <row r="96">
          <cell r="F96">
            <v>3872</v>
          </cell>
        </row>
        <row r="97">
          <cell r="F97">
            <v>3783</v>
          </cell>
        </row>
        <row r="98">
          <cell r="F98">
            <v>4079</v>
          </cell>
        </row>
        <row r="99">
          <cell r="F99">
            <v>3864</v>
          </cell>
        </row>
        <row r="100">
          <cell r="F100">
            <v>3744</v>
          </cell>
        </row>
        <row r="101">
          <cell r="F101">
            <v>3455</v>
          </cell>
        </row>
        <row r="102">
          <cell r="F102">
            <v>3436</v>
          </cell>
        </row>
        <row r="103">
          <cell r="F103">
            <v>3513</v>
          </cell>
        </row>
        <row r="104">
          <cell r="F104">
            <v>3395</v>
          </cell>
        </row>
        <row r="105">
          <cell r="F105">
            <v>3426</v>
          </cell>
        </row>
        <row r="106">
          <cell r="F106">
            <v>3560</v>
          </cell>
        </row>
        <row r="107">
          <cell r="F107">
            <v>3654</v>
          </cell>
        </row>
        <row r="108">
          <cell r="F108">
            <v>3596</v>
          </cell>
        </row>
        <row r="109">
          <cell r="F109">
            <v>3861</v>
          </cell>
        </row>
        <row r="110">
          <cell r="F110">
            <v>3701</v>
          </cell>
        </row>
        <row r="111">
          <cell r="F111">
            <v>3854</v>
          </cell>
        </row>
        <row r="112">
          <cell r="F112">
            <v>3835</v>
          </cell>
        </row>
        <row r="113">
          <cell r="F113">
            <v>3759</v>
          </cell>
        </row>
        <row r="114">
          <cell r="F114">
            <v>3639</v>
          </cell>
        </row>
        <row r="115">
          <cell r="F115">
            <v>3743</v>
          </cell>
        </row>
        <row r="116">
          <cell r="F116">
            <v>3544</v>
          </cell>
        </row>
        <row r="117">
          <cell r="F117">
            <v>3830</v>
          </cell>
        </row>
        <row r="118">
          <cell r="F118">
            <v>3886</v>
          </cell>
        </row>
        <row r="119">
          <cell r="F119">
            <v>3773</v>
          </cell>
        </row>
        <row r="120">
          <cell r="F120">
            <v>3873</v>
          </cell>
        </row>
        <row r="121">
          <cell r="F121">
            <v>4176</v>
          </cell>
        </row>
        <row r="122">
          <cell r="F122">
            <v>3958</v>
          </cell>
        </row>
        <row r="123">
          <cell r="F123">
            <v>3913</v>
          </cell>
        </row>
        <row r="124">
          <cell r="F124">
            <v>4045</v>
          </cell>
        </row>
        <row r="125">
          <cell r="F125">
            <v>3755</v>
          </cell>
        </row>
        <row r="126">
          <cell r="F126">
            <v>3699</v>
          </cell>
        </row>
        <row r="127">
          <cell r="F127">
            <v>3947</v>
          </cell>
        </row>
        <row r="128">
          <cell r="F128">
            <v>3564</v>
          </cell>
        </row>
        <row r="129">
          <cell r="F129">
            <v>4009</v>
          </cell>
        </row>
        <row r="130">
          <cell r="F130">
            <v>3936</v>
          </cell>
        </row>
        <row r="131">
          <cell r="F131">
            <v>4003</v>
          </cell>
        </row>
        <row r="132">
          <cell r="F132">
            <v>4109</v>
          </cell>
        </row>
        <row r="133">
          <cell r="F133">
            <v>3853</v>
          </cell>
        </row>
        <row r="134">
          <cell r="F134">
            <v>3861</v>
          </cell>
        </row>
        <row r="135">
          <cell r="F135">
            <v>3923</v>
          </cell>
        </row>
        <row r="136">
          <cell r="F136">
            <v>3715</v>
          </cell>
        </row>
        <row r="137">
          <cell r="F137">
            <v>3719</v>
          </cell>
        </row>
        <row r="138">
          <cell r="F138">
            <v>3756</v>
          </cell>
        </row>
        <row r="139">
          <cell r="F139">
            <v>3732</v>
          </cell>
        </row>
        <row r="140">
          <cell r="F140">
            <v>3557</v>
          </cell>
        </row>
        <row r="141">
          <cell r="F141">
            <v>3743</v>
          </cell>
        </row>
        <row r="142">
          <cell r="F142">
            <v>3674</v>
          </cell>
        </row>
        <row r="143">
          <cell r="F143">
            <v>3852</v>
          </cell>
        </row>
        <row r="144">
          <cell r="F144">
            <v>3848</v>
          </cell>
        </row>
        <row r="145">
          <cell r="F145">
            <v>3529</v>
          </cell>
        </row>
        <row r="146">
          <cell r="F146">
            <v>4062</v>
          </cell>
        </row>
        <row r="147">
          <cell r="F147">
            <v>3984</v>
          </cell>
        </row>
        <row r="148">
          <cell r="F148">
            <v>3769</v>
          </cell>
        </row>
        <row r="149">
          <cell r="F149">
            <v>3854</v>
          </cell>
        </row>
        <row r="150">
          <cell r="F150">
            <v>3749</v>
          </cell>
        </row>
        <row r="151">
          <cell r="F151">
            <v>3663</v>
          </cell>
        </row>
        <row r="152">
          <cell r="F152">
            <v>3621</v>
          </cell>
        </row>
        <row r="153">
          <cell r="F153">
            <v>3693</v>
          </cell>
        </row>
        <row r="154">
          <cell r="F154">
            <v>3725</v>
          </cell>
        </row>
        <row r="155">
          <cell r="F155">
            <v>4039</v>
          </cell>
        </row>
        <row r="156">
          <cell r="F156">
            <v>3893</v>
          </cell>
        </row>
        <row r="157">
          <cell r="F157">
            <v>3887</v>
          </cell>
        </row>
        <row r="158">
          <cell r="F158">
            <v>4340</v>
          </cell>
        </row>
        <row r="159">
          <cell r="F159">
            <v>4160</v>
          </cell>
        </row>
        <row r="160">
          <cell r="F160">
            <v>4066</v>
          </cell>
        </row>
        <row r="161">
          <cell r="F161">
            <v>3990</v>
          </cell>
        </row>
        <row r="162">
          <cell r="F162">
            <v>3952</v>
          </cell>
        </row>
        <row r="163">
          <cell r="F163">
            <v>3902</v>
          </cell>
        </row>
        <row r="164">
          <cell r="F164">
            <v>3866</v>
          </cell>
        </row>
        <row r="165">
          <cell r="F165">
            <v>3875</v>
          </cell>
        </row>
        <row r="166">
          <cell r="F166">
            <v>3933</v>
          </cell>
        </row>
        <row r="167">
          <cell r="F167">
            <v>4266</v>
          </cell>
        </row>
        <row r="168">
          <cell r="F168">
            <v>3917</v>
          </cell>
        </row>
        <row r="169">
          <cell r="F169">
            <v>4178</v>
          </cell>
        </row>
        <row r="170">
          <cell r="F170">
            <v>4186</v>
          </cell>
        </row>
        <row r="171">
          <cell r="F171">
            <v>4559</v>
          </cell>
        </row>
        <row r="172">
          <cell r="F172">
            <v>4078</v>
          </cell>
        </row>
        <row r="173">
          <cell r="F173">
            <v>4027</v>
          </cell>
        </row>
        <row r="174">
          <cell r="F174">
            <v>3778</v>
          </cell>
        </row>
        <row r="175">
          <cell r="F175">
            <v>3897</v>
          </cell>
        </row>
        <row r="176">
          <cell r="F176">
            <v>3901</v>
          </cell>
        </row>
        <row r="177">
          <cell r="F177">
            <v>3915</v>
          </cell>
        </row>
        <row r="178">
          <cell r="F178">
            <v>4063</v>
          </cell>
        </row>
        <row r="179">
          <cell r="F179">
            <v>4014</v>
          </cell>
        </row>
        <row r="180">
          <cell r="F180">
            <v>3740</v>
          </cell>
        </row>
        <row r="181">
          <cell r="F181">
            <v>3831</v>
          </cell>
        </row>
        <row r="182">
          <cell r="F182">
            <v>3850</v>
          </cell>
        </row>
        <row r="183">
          <cell r="F183">
            <v>3996</v>
          </cell>
        </row>
        <row r="184">
          <cell r="F184">
            <v>3947</v>
          </cell>
        </row>
        <row r="185">
          <cell r="F185">
            <v>3799</v>
          </cell>
        </row>
        <row r="186">
          <cell r="F186">
            <v>3732</v>
          </cell>
        </row>
        <row r="187">
          <cell r="F187">
            <v>3853</v>
          </cell>
        </row>
        <row r="188">
          <cell r="F188">
            <v>3597</v>
          </cell>
        </row>
        <row r="189">
          <cell r="F189">
            <v>3880</v>
          </cell>
        </row>
        <row r="190">
          <cell r="F190">
            <v>3912</v>
          </cell>
        </row>
        <row r="191">
          <cell r="F191">
            <v>3986</v>
          </cell>
        </row>
        <row r="192">
          <cell r="F192">
            <v>3938</v>
          </cell>
        </row>
        <row r="193">
          <cell r="F193">
            <v>4043</v>
          </cell>
        </row>
        <row r="194">
          <cell r="F194">
            <v>3736</v>
          </cell>
        </row>
        <row r="195">
          <cell r="F195">
            <v>3935</v>
          </cell>
        </row>
        <row r="196">
          <cell r="F196">
            <v>4127</v>
          </cell>
        </row>
        <row r="197">
          <cell r="F197">
            <v>3763</v>
          </cell>
        </row>
        <row r="198">
          <cell r="F198">
            <v>3955</v>
          </cell>
        </row>
        <row r="199">
          <cell r="F199">
            <v>3964</v>
          </cell>
        </row>
        <row r="200">
          <cell r="F200">
            <v>3642</v>
          </cell>
        </row>
        <row r="201">
          <cell r="F201">
            <v>4004</v>
          </cell>
        </row>
        <row r="202">
          <cell r="F202">
            <v>3921</v>
          </cell>
        </row>
        <row r="203">
          <cell r="F203">
            <v>4011</v>
          </cell>
        </row>
        <row r="204">
          <cell r="F204">
            <v>4157</v>
          </cell>
        </row>
        <row r="205">
          <cell r="F205">
            <v>3975</v>
          </cell>
        </row>
        <row r="206">
          <cell r="F206">
            <v>4491</v>
          </cell>
        </row>
        <row r="207">
          <cell r="F207">
            <v>3979</v>
          </cell>
        </row>
        <row r="208">
          <cell r="F208">
            <v>4196</v>
          </cell>
        </row>
        <row r="209">
          <cell r="F209">
            <v>4139</v>
          </cell>
        </row>
        <row r="210">
          <cell r="F210">
            <v>4209</v>
          </cell>
        </row>
        <row r="211">
          <cell r="F211">
            <v>3959</v>
          </cell>
        </row>
        <row r="212">
          <cell r="F212">
            <v>3963</v>
          </cell>
        </row>
        <row r="213">
          <cell r="F213">
            <v>4196</v>
          </cell>
        </row>
        <row r="214">
          <cell r="F214">
            <v>4022</v>
          </cell>
        </row>
        <row r="215">
          <cell r="F215">
            <v>4348</v>
          </cell>
        </row>
        <row r="216">
          <cell r="F216">
            <v>4204</v>
          </cell>
        </row>
        <row r="217">
          <cell r="F217">
            <v>4019</v>
          </cell>
        </row>
        <row r="218">
          <cell r="F218">
            <v>4355</v>
          </cell>
        </row>
        <row r="219">
          <cell r="F219">
            <v>4331</v>
          </cell>
        </row>
      </sheetData>
      <sheetData sheetId="9"/>
      <sheetData sheetId="10"/>
    </sheetDataSet>
  </externalBook>
</externalLink>
</file>

<file path=xl/persons/person.xml><?xml version="1.0" encoding="utf-8"?>
<personList xmlns="http://schemas.microsoft.com/office/spreadsheetml/2018/threadedcomments" xmlns:x="http://schemas.openxmlformats.org/spreadsheetml/2006/main">
  <person displayName="Schork, Bram W." id="{97E78660-48C9-F64B-8498-EC1F2B8F895E}" userId="S::bschork@caltech.edu::0e811a8f-dbaa-41a6-9a3b-7ddae69939e2"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Stephen Schork" refreshedDate="45521.456390740743" createdVersion="8" refreshedVersion="8" minRefreshableVersion="3" recordCount="6251" xr:uid="{FBE9B6BB-20ED-4EF1-85C6-EABCB25AC941}">
  <cacheSource type="worksheet">
    <worksheetSource ref="Q3:V6254" sheet="HJ Gas"/>
  </cacheSource>
  <cacheFields count="6">
    <cacheField name="Date" numFmtId="168">
      <sharedItems containsSemiMixedTypes="0" containsNonDate="0" containsDate="1" containsString="0" minDate="1999-09-29T00:00:00" maxDate="2024-08-17T00:00:00"/>
    </cacheField>
    <cacheField name="Mar" numFmtId="167">
      <sharedItems containsSemiMixedTypes="0" containsString="0" containsNumber="1" minValue="0" maxValue="15.287000000000001"/>
    </cacheField>
    <cacheField name="Apr" numFmtId="167">
      <sharedItems containsSemiMixedTypes="0" containsString="0" containsNumber="1" minValue="0" maxValue="11.996"/>
    </cacheField>
    <cacheField name="Mar / Apr" numFmtId="167">
      <sharedItems containsSemiMixedTypes="0" containsString="0" containsNumber="1" minValue="-0.20300000000000029" maxValue="3.8000000000000007"/>
    </cacheField>
    <cacheField name="Weekday" numFmtId="0">
      <sharedItems containsSemiMixedTypes="0" containsString="0" containsNumber="1" containsInteger="1" minValue="2" maxValue="6"/>
    </cacheField>
    <cacheField name="Week" numFmtId="0">
      <sharedItems containsSemiMixedTypes="0" containsString="0" containsNumber="1" containsInteger="1" minValue="1" maxValue="1299" count="1299">
        <n v="1"/>
        <n v="2"/>
        <n v="3"/>
        <n v="4"/>
        <n v="5"/>
        <n v="6"/>
        <n v="7"/>
        <n v="8"/>
        <n v="9"/>
        <n v="10"/>
        <n v="11"/>
        <n v="12"/>
        <n v="13"/>
        <n v="14"/>
        <n v="15"/>
        <n v="16"/>
        <n v="17"/>
        <n v="18"/>
        <n v="19"/>
        <n v="20"/>
        <n v="21"/>
        <n v="22"/>
        <n v="23"/>
        <n v="24"/>
        <n v="25"/>
        <n v="26"/>
        <n v="27"/>
        <n v="28"/>
        <n v="29"/>
        <n v="30"/>
        <n v="31"/>
        <n v="32"/>
        <n v="33"/>
        <n v="34"/>
        <n v="35"/>
        <n v="36"/>
        <n v="37"/>
        <n v="38"/>
        <n v="39"/>
        <n v="40"/>
        <n v="41"/>
        <n v="42"/>
        <n v="43"/>
        <n v="44"/>
        <n v="45"/>
        <n v="46"/>
        <n v="47"/>
        <n v="48"/>
        <n v="49"/>
        <n v="50"/>
        <n v="51"/>
        <n v="52"/>
        <n v="53"/>
        <n v="54"/>
        <n v="55"/>
        <n v="56"/>
        <n v="57"/>
        <n v="58"/>
        <n v="59"/>
        <n v="60"/>
        <n v="61"/>
        <n v="62"/>
        <n v="63"/>
        <n v="64"/>
        <n v="65"/>
        <n v="66"/>
        <n v="67"/>
        <n v="68"/>
        <n v="69"/>
        <n v="70"/>
        <n v="71"/>
        <n v="72"/>
        <n v="73"/>
        <n v="74"/>
        <n v="75"/>
        <n v="76"/>
        <n v="77"/>
        <n v="78"/>
        <n v="79"/>
        <n v="80"/>
        <n v="81"/>
        <n v="82"/>
        <n v="83"/>
        <n v="84"/>
        <n v="85"/>
        <n v="86"/>
        <n v="87"/>
        <n v="88"/>
        <n v="89"/>
        <n v="90"/>
        <n v="91"/>
        <n v="92"/>
        <n v="93"/>
        <n v="94"/>
        <n v="95"/>
        <n v="96"/>
        <n v="97"/>
        <n v="98"/>
        <n v="99"/>
        <n v="100"/>
        <n v="101"/>
        <n v="102"/>
        <n v="103"/>
        <n v="104"/>
        <n v="105"/>
        <n v="106"/>
        <n v="107"/>
        <n v="108"/>
        <n v="109"/>
        <n v="110"/>
        <n v="111"/>
        <n v="112"/>
        <n v="113"/>
        <n v="114"/>
        <n v="115"/>
        <n v="116"/>
        <n v="117"/>
        <n v="118"/>
        <n v="119"/>
        <n v="120"/>
        <n v="121"/>
        <n v="122"/>
        <n v="123"/>
        <n v="124"/>
        <n v="125"/>
        <n v="126"/>
        <n v="127"/>
        <n v="128"/>
        <n v="129"/>
        <n v="130"/>
        <n v="131"/>
        <n v="132"/>
        <n v="133"/>
        <n v="134"/>
        <n v="135"/>
        <n v="136"/>
        <n v="137"/>
        <n v="138"/>
        <n v="139"/>
        <n v="140"/>
        <n v="141"/>
        <n v="142"/>
        <n v="143"/>
        <n v="144"/>
        <n v="145"/>
        <n v="146"/>
        <n v="147"/>
        <n v="148"/>
        <n v="149"/>
        <n v="150"/>
        <n v="151"/>
        <n v="152"/>
        <n v="153"/>
        <n v="154"/>
        <n v="155"/>
        <n v="156"/>
        <n v="157"/>
        <n v="158"/>
        <n v="159"/>
        <n v="160"/>
        <n v="161"/>
        <n v="162"/>
        <n v="163"/>
        <n v="164"/>
        <n v="165"/>
        <n v="166"/>
        <n v="167"/>
        <n v="168"/>
        <n v="169"/>
        <n v="170"/>
        <n v="171"/>
        <n v="172"/>
        <n v="173"/>
        <n v="174"/>
        <n v="175"/>
        <n v="176"/>
        <n v="177"/>
        <n v="178"/>
        <n v="179"/>
        <n v="180"/>
        <n v="181"/>
        <n v="182"/>
        <n v="183"/>
        <n v="184"/>
        <n v="185"/>
        <n v="186"/>
        <n v="187"/>
        <n v="188"/>
        <n v="189"/>
        <n v="190"/>
        <n v="191"/>
        <n v="192"/>
        <n v="193"/>
        <n v="194"/>
        <n v="195"/>
        <n v="196"/>
        <n v="197"/>
        <n v="198"/>
        <n v="199"/>
        <n v="200"/>
        <n v="201"/>
        <n v="202"/>
        <n v="203"/>
        <n v="204"/>
        <n v="205"/>
        <n v="206"/>
        <n v="207"/>
        <n v="208"/>
        <n v="209"/>
        <n v="210"/>
        <n v="211"/>
        <n v="212"/>
        <n v="213"/>
        <n v="214"/>
        <n v="215"/>
        <n v="216"/>
        <n v="217"/>
        <n v="218"/>
        <n v="219"/>
        <n v="220"/>
        <n v="221"/>
        <n v="222"/>
        <n v="223"/>
        <n v="224"/>
        <n v="225"/>
        <n v="226"/>
        <n v="227"/>
        <n v="228"/>
        <n v="229"/>
        <n v="230"/>
        <n v="231"/>
        <n v="232"/>
        <n v="233"/>
        <n v="234"/>
        <n v="235"/>
        <n v="236"/>
        <n v="237"/>
        <n v="238"/>
        <n v="239"/>
        <n v="240"/>
        <n v="241"/>
        <n v="242"/>
        <n v="243"/>
        <n v="244"/>
        <n v="245"/>
        <n v="246"/>
        <n v="247"/>
        <n v="248"/>
        <n v="249"/>
        <n v="250"/>
        <n v="251"/>
        <n v="252"/>
        <n v="253"/>
        <n v="254"/>
        <n v="255"/>
        <n v="256"/>
        <n v="257"/>
        <n v="258"/>
        <n v="259"/>
        <n v="260"/>
        <n v="261"/>
        <n v="262"/>
        <n v="263"/>
        <n v="264"/>
        <n v="265"/>
        <n v="266"/>
        <n v="267"/>
        <n v="268"/>
        <n v="269"/>
        <n v="270"/>
        <n v="271"/>
        <n v="272"/>
        <n v="273"/>
        <n v="274"/>
        <n v="275"/>
        <n v="276"/>
        <n v="277"/>
        <n v="278"/>
        <n v="279"/>
        <n v="280"/>
        <n v="281"/>
        <n v="282"/>
        <n v="283"/>
        <n v="284"/>
        <n v="285"/>
        <n v="286"/>
        <n v="287"/>
        <n v="288"/>
        <n v="289"/>
        <n v="290"/>
        <n v="291"/>
        <n v="292"/>
        <n v="293"/>
        <n v="294"/>
        <n v="295"/>
        <n v="296"/>
        <n v="297"/>
        <n v="298"/>
        <n v="299"/>
        <n v="300"/>
        <n v="301"/>
        <n v="302"/>
        <n v="303"/>
        <n v="304"/>
        <n v="305"/>
        <n v="306"/>
        <n v="307"/>
        <n v="308"/>
        <n v="309"/>
        <n v="310"/>
        <n v="311"/>
        <n v="312"/>
        <n v="313"/>
        <n v="314"/>
        <n v="315"/>
        <n v="316"/>
        <n v="317"/>
        <n v="318"/>
        <n v="319"/>
        <n v="320"/>
        <n v="321"/>
        <n v="322"/>
        <n v="323"/>
        <n v="324"/>
        <n v="325"/>
        <n v="326"/>
        <n v="327"/>
        <n v="328"/>
        <n v="329"/>
        <n v="330"/>
        <n v="331"/>
        <n v="332"/>
        <n v="333"/>
        <n v="334"/>
        <n v="335"/>
        <n v="336"/>
        <n v="337"/>
        <n v="338"/>
        <n v="339"/>
        <n v="340"/>
        <n v="341"/>
        <n v="342"/>
        <n v="343"/>
        <n v="344"/>
        <n v="345"/>
        <n v="346"/>
        <n v="347"/>
        <n v="348"/>
        <n v="349"/>
        <n v="350"/>
        <n v="351"/>
        <n v="352"/>
        <n v="353"/>
        <n v="354"/>
        <n v="355"/>
        <n v="356"/>
        <n v="357"/>
        <n v="358"/>
        <n v="359"/>
        <n v="360"/>
        <n v="361"/>
        <n v="362"/>
        <n v="363"/>
        <n v="364"/>
        <n v="365"/>
        <n v="366"/>
        <n v="367"/>
        <n v="368"/>
        <n v="369"/>
        <n v="370"/>
        <n v="371"/>
        <n v="372"/>
        <n v="373"/>
        <n v="374"/>
        <n v="375"/>
        <n v="376"/>
        <n v="377"/>
        <n v="378"/>
        <n v="379"/>
        <n v="380"/>
        <n v="381"/>
        <n v="382"/>
        <n v="383"/>
        <n v="384"/>
        <n v="385"/>
        <n v="386"/>
        <n v="387"/>
        <n v="388"/>
        <n v="389"/>
        <n v="390"/>
        <n v="391"/>
        <n v="392"/>
        <n v="393"/>
        <n v="394"/>
        <n v="395"/>
        <n v="396"/>
        <n v="397"/>
        <n v="398"/>
        <n v="399"/>
        <n v="400"/>
        <n v="401"/>
        <n v="402"/>
        <n v="403"/>
        <n v="404"/>
        <n v="405"/>
        <n v="406"/>
        <n v="407"/>
        <n v="408"/>
        <n v="409"/>
        <n v="410"/>
        <n v="411"/>
        <n v="412"/>
        <n v="413"/>
        <n v="414"/>
        <n v="415"/>
        <n v="416"/>
        <n v="417"/>
        <n v="418"/>
        <n v="419"/>
        <n v="420"/>
        <n v="421"/>
        <n v="422"/>
        <n v="423"/>
        <n v="424"/>
        <n v="425"/>
        <n v="426"/>
        <n v="427"/>
        <n v="428"/>
        <n v="429"/>
        <n v="430"/>
        <n v="431"/>
        <n v="432"/>
        <n v="433"/>
        <n v="434"/>
        <n v="435"/>
        <n v="436"/>
        <n v="437"/>
        <n v="438"/>
        <n v="439"/>
        <n v="440"/>
        <n v="441"/>
        <n v="442"/>
        <n v="443"/>
        <n v="444"/>
        <n v="445"/>
        <n v="446"/>
        <n v="447"/>
        <n v="448"/>
        <n v="449"/>
        <n v="450"/>
        <n v="451"/>
        <n v="452"/>
        <n v="453"/>
        <n v="454"/>
        <n v="455"/>
        <n v="456"/>
        <n v="457"/>
        <n v="458"/>
        <n v="459"/>
        <n v="460"/>
        <n v="461"/>
        <n v="462"/>
        <n v="463"/>
        <n v="464"/>
        <n v="465"/>
        <n v="466"/>
        <n v="467"/>
        <n v="468"/>
        <n v="469"/>
        <n v="470"/>
        <n v="471"/>
        <n v="472"/>
        <n v="473"/>
        <n v="474"/>
        <n v="475"/>
        <n v="476"/>
        <n v="477"/>
        <n v="478"/>
        <n v="479"/>
        <n v="480"/>
        <n v="481"/>
        <n v="482"/>
        <n v="483"/>
        <n v="484"/>
        <n v="485"/>
        <n v="486"/>
        <n v="487"/>
        <n v="488"/>
        <n v="489"/>
        <n v="490"/>
        <n v="491"/>
        <n v="492"/>
        <n v="493"/>
        <n v="494"/>
        <n v="495"/>
        <n v="496"/>
        <n v="497"/>
        <n v="498"/>
        <n v="499"/>
        <n v="500"/>
        <n v="501"/>
        <n v="502"/>
        <n v="503"/>
        <n v="504"/>
        <n v="505"/>
        <n v="506"/>
        <n v="507"/>
        <n v="508"/>
        <n v="509"/>
        <n v="510"/>
        <n v="511"/>
        <n v="512"/>
        <n v="513"/>
        <n v="514"/>
        <n v="515"/>
        <n v="516"/>
        <n v="517"/>
        <n v="518"/>
        <n v="519"/>
        <n v="520"/>
        <n v="521"/>
        <n v="522"/>
        <n v="523"/>
        <n v="524"/>
        <n v="525"/>
        <n v="526"/>
        <n v="527"/>
        <n v="528"/>
        <n v="529"/>
        <n v="530"/>
        <n v="531"/>
        <n v="532"/>
        <n v="533"/>
        <n v="534"/>
        <n v="535"/>
        <n v="536"/>
        <n v="537"/>
        <n v="538"/>
        <n v="539"/>
        <n v="540"/>
        <n v="541"/>
        <n v="542"/>
        <n v="543"/>
        <n v="544"/>
        <n v="545"/>
        <n v="546"/>
        <n v="547"/>
        <n v="548"/>
        <n v="549"/>
        <n v="550"/>
        <n v="551"/>
        <n v="552"/>
        <n v="553"/>
        <n v="554"/>
        <n v="555"/>
        <n v="556"/>
        <n v="557"/>
        <n v="558"/>
        <n v="559"/>
        <n v="560"/>
        <n v="561"/>
        <n v="562"/>
        <n v="563"/>
        <n v="564"/>
        <n v="565"/>
        <n v="566"/>
        <n v="567"/>
        <n v="568"/>
        <n v="569"/>
        <n v="570"/>
        <n v="571"/>
        <n v="572"/>
        <n v="573"/>
        <n v="574"/>
        <n v="575"/>
        <n v="576"/>
        <n v="577"/>
        <n v="578"/>
        <n v="579"/>
        <n v="580"/>
        <n v="581"/>
        <n v="582"/>
        <n v="583"/>
        <n v="584"/>
        <n v="585"/>
        <n v="586"/>
        <n v="587"/>
        <n v="588"/>
        <n v="589"/>
        <n v="590"/>
        <n v="591"/>
        <n v="592"/>
        <n v="593"/>
        <n v="594"/>
        <n v="595"/>
        <n v="596"/>
        <n v="597"/>
        <n v="598"/>
        <n v="599"/>
        <n v="600"/>
        <n v="601"/>
        <n v="602"/>
        <n v="603"/>
        <n v="604"/>
        <n v="605"/>
        <n v="606"/>
        <n v="607"/>
        <n v="608"/>
        <n v="609"/>
        <n v="610"/>
        <n v="611"/>
        <n v="612"/>
        <n v="613"/>
        <n v="614"/>
        <n v="615"/>
        <n v="616"/>
        <n v="617"/>
        <n v="618"/>
        <n v="619"/>
        <n v="620"/>
        <n v="621"/>
        <n v="622"/>
        <n v="623"/>
        <n v="624"/>
        <n v="625"/>
        <n v="626"/>
        <n v="627"/>
        <n v="628"/>
        <n v="629"/>
        <n v="630"/>
        <n v="631"/>
        <n v="632"/>
        <n v="633"/>
        <n v="634"/>
        <n v="635"/>
        <n v="636"/>
        <n v="637"/>
        <n v="638"/>
        <n v="639"/>
        <n v="640"/>
        <n v="641"/>
        <n v="642"/>
        <n v="643"/>
        <n v="644"/>
        <n v="645"/>
        <n v="646"/>
        <n v="647"/>
        <n v="648"/>
        <n v="649"/>
        <n v="650"/>
        <n v="651"/>
        <n v="652"/>
        <n v="653"/>
        <n v="654"/>
        <n v="655"/>
        <n v="656"/>
        <n v="657"/>
        <n v="658"/>
        <n v="659"/>
        <n v="660"/>
        <n v="661"/>
        <n v="662"/>
        <n v="663"/>
        <n v="664"/>
        <n v="665"/>
        <n v="666"/>
        <n v="667"/>
        <n v="668"/>
        <n v="669"/>
        <n v="670"/>
        <n v="671"/>
        <n v="672"/>
        <n v="673"/>
        <n v="674"/>
        <n v="675"/>
        <n v="676"/>
        <n v="677"/>
        <n v="678"/>
        <n v="679"/>
        <n v="680"/>
        <n v="681"/>
        <n v="682"/>
        <n v="683"/>
        <n v="684"/>
        <n v="685"/>
        <n v="686"/>
        <n v="687"/>
        <n v="688"/>
        <n v="689"/>
        <n v="690"/>
        <n v="691"/>
        <n v="692"/>
        <n v="693"/>
        <n v="694"/>
        <n v="695"/>
        <n v="696"/>
        <n v="697"/>
        <n v="698"/>
        <n v="699"/>
        <n v="700"/>
        <n v="701"/>
        <n v="702"/>
        <n v="703"/>
        <n v="704"/>
        <n v="705"/>
        <n v="706"/>
        <n v="707"/>
        <n v="708"/>
        <n v="709"/>
        <n v="710"/>
        <n v="711"/>
        <n v="712"/>
        <n v="713"/>
        <n v="714"/>
        <n v="715"/>
        <n v="716"/>
        <n v="717"/>
        <n v="718"/>
        <n v="719"/>
        <n v="720"/>
        <n v="721"/>
        <n v="722"/>
        <n v="723"/>
        <n v="724"/>
        <n v="725"/>
        <n v="726"/>
        <n v="727"/>
        <n v="728"/>
        <n v="729"/>
        <n v="730"/>
        <n v="731"/>
        <n v="732"/>
        <n v="733"/>
        <n v="734"/>
        <n v="735"/>
        <n v="736"/>
        <n v="737"/>
        <n v="738"/>
        <n v="739"/>
        <n v="740"/>
        <n v="741"/>
        <n v="742"/>
        <n v="743"/>
        <n v="744"/>
        <n v="745"/>
        <n v="746"/>
        <n v="747"/>
        <n v="748"/>
        <n v="749"/>
        <n v="750"/>
        <n v="751"/>
        <n v="752"/>
        <n v="753"/>
        <n v="754"/>
        <n v="755"/>
        <n v="756"/>
        <n v="757"/>
        <n v="758"/>
        <n v="759"/>
        <n v="760"/>
        <n v="761"/>
        <n v="762"/>
        <n v="763"/>
        <n v="764"/>
        <n v="765"/>
        <n v="766"/>
        <n v="767"/>
        <n v="768"/>
        <n v="769"/>
        <n v="770"/>
        <n v="771"/>
        <n v="772"/>
        <n v="773"/>
        <n v="774"/>
        <n v="775"/>
        <n v="776"/>
        <n v="777"/>
        <n v="778"/>
        <n v="779"/>
        <n v="780"/>
        <n v="781"/>
        <n v="782"/>
        <n v="783"/>
        <n v="784"/>
        <n v="785"/>
        <n v="786"/>
        <n v="787"/>
        <n v="788"/>
        <n v="789"/>
        <n v="790"/>
        <n v="791"/>
        <n v="792"/>
        <n v="793"/>
        <n v="794"/>
        <n v="795"/>
        <n v="796"/>
        <n v="797"/>
        <n v="798"/>
        <n v="799"/>
        <n v="800"/>
        <n v="801"/>
        <n v="802"/>
        <n v="803"/>
        <n v="804"/>
        <n v="805"/>
        <n v="806"/>
        <n v="807"/>
        <n v="808"/>
        <n v="809"/>
        <n v="810"/>
        <n v="811"/>
        <n v="812"/>
        <n v="813"/>
        <n v="814"/>
        <n v="815"/>
        <n v="816"/>
        <n v="817"/>
        <n v="818"/>
        <n v="819"/>
        <n v="820"/>
        <n v="821"/>
        <n v="822"/>
        <n v="823"/>
        <n v="824"/>
        <n v="825"/>
        <n v="826"/>
        <n v="827"/>
        <n v="828"/>
        <n v="829"/>
        <n v="830"/>
        <n v="831"/>
        <n v="832"/>
        <n v="833"/>
        <n v="834"/>
        <n v="835"/>
        <n v="836"/>
        <n v="837"/>
        <n v="838"/>
        <n v="839"/>
        <n v="840"/>
        <n v="841"/>
        <n v="842"/>
        <n v="843"/>
        <n v="844"/>
        <n v="845"/>
        <n v="846"/>
        <n v="847"/>
        <n v="848"/>
        <n v="849"/>
        <n v="850"/>
        <n v="851"/>
        <n v="852"/>
        <n v="853"/>
        <n v="854"/>
        <n v="855"/>
        <n v="856"/>
        <n v="857"/>
        <n v="858"/>
        <n v="859"/>
        <n v="860"/>
        <n v="861"/>
        <n v="862"/>
        <n v="863"/>
        <n v="864"/>
        <n v="865"/>
        <n v="866"/>
        <n v="867"/>
        <n v="868"/>
        <n v="869"/>
        <n v="870"/>
        <n v="871"/>
        <n v="872"/>
        <n v="873"/>
        <n v="874"/>
        <n v="875"/>
        <n v="876"/>
        <n v="877"/>
        <n v="878"/>
        <n v="879"/>
        <n v="880"/>
        <n v="881"/>
        <n v="882"/>
        <n v="883"/>
        <n v="884"/>
        <n v="885"/>
        <n v="886"/>
        <n v="887"/>
        <n v="888"/>
        <n v="889"/>
        <n v="890"/>
        <n v="891"/>
        <n v="892"/>
        <n v="893"/>
        <n v="894"/>
        <n v="895"/>
        <n v="896"/>
        <n v="897"/>
        <n v="898"/>
        <n v="899"/>
        <n v="900"/>
        <n v="901"/>
        <n v="902"/>
        <n v="903"/>
        <n v="904"/>
        <n v="905"/>
        <n v="906"/>
        <n v="907"/>
        <n v="908"/>
        <n v="909"/>
        <n v="910"/>
        <n v="911"/>
        <n v="912"/>
        <n v="913"/>
        <n v="914"/>
        <n v="915"/>
        <n v="916"/>
        <n v="917"/>
        <n v="918"/>
        <n v="919"/>
        <n v="920"/>
        <n v="921"/>
        <n v="922"/>
        <n v="923"/>
        <n v="924"/>
        <n v="925"/>
        <n v="926"/>
        <n v="927"/>
        <n v="928"/>
        <n v="929"/>
        <n v="930"/>
        <n v="931"/>
        <n v="932"/>
        <n v="933"/>
        <n v="934"/>
        <n v="935"/>
        <n v="936"/>
        <n v="937"/>
        <n v="938"/>
        <n v="939"/>
        <n v="940"/>
        <n v="941"/>
        <n v="942"/>
        <n v="943"/>
        <n v="944"/>
        <n v="945"/>
        <n v="946"/>
        <n v="947"/>
        <n v="948"/>
        <n v="949"/>
        <n v="950"/>
        <n v="951"/>
        <n v="952"/>
        <n v="953"/>
        <n v="954"/>
        <n v="955"/>
        <n v="956"/>
        <n v="957"/>
        <n v="958"/>
        <n v="959"/>
        <n v="960"/>
        <n v="961"/>
        <n v="962"/>
        <n v="963"/>
        <n v="964"/>
        <n v="965"/>
        <n v="966"/>
        <n v="967"/>
        <n v="968"/>
        <n v="969"/>
        <n v="970"/>
        <n v="971"/>
        <n v="972"/>
        <n v="973"/>
        <n v="974"/>
        <n v="975"/>
        <n v="976"/>
        <n v="977"/>
        <n v="978"/>
        <n v="979"/>
        <n v="980"/>
        <n v="981"/>
        <n v="982"/>
        <n v="983"/>
        <n v="984"/>
        <n v="985"/>
        <n v="986"/>
        <n v="987"/>
        <n v="988"/>
        <n v="989"/>
        <n v="990"/>
        <n v="991"/>
        <n v="992"/>
        <n v="993"/>
        <n v="994"/>
        <n v="995"/>
        <n v="996"/>
        <n v="997"/>
        <n v="998"/>
        <n v="999"/>
        <n v="1000"/>
        <n v="1001"/>
        <n v="1002"/>
        <n v="1003"/>
        <n v="1004"/>
        <n v="1005"/>
        <n v="1006"/>
        <n v="1007"/>
        <n v="1008"/>
        <n v="1009"/>
        <n v="1010"/>
        <n v="1011"/>
        <n v="1012"/>
        <n v="1013"/>
        <n v="1014"/>
        <n v="1015"/>
        <n v="1016"/>
        <n v="1017"/>
        <n v="1018"/>
        <n v="1019"/>
        <n v="1020"/>
        <n v="1021"/>
        <n v="1022"/>
        <n v="1023"/>
        <n v="1024"/>
        <n v="1025"/>
        <n v="1026"/>
        <n v="1027"/>
        <n v="1028"/>
        <n v="1029"/>
        <n v="1030"/>
        <n v="1031"/>
        <n v="1032"/>
        <n v="1033"/>
        <n v="1034"/>
        <n v="1035"/>
        <n v="1036"/>
        <n v="1037"/>
        <n v="1038"/>
        <n v="1039"/>
        <n v="1040"/>
        <n v="1041"/>
        <n v="1042"/>
        <n v="1043"/>
        <n v="1044"/>
        <n v="1045"/>
        <n v="1046"/>
        <n v="1047"/>
        <n v="1048"/>
        <n v="1049"/>
        <n v="1050"/>
        <n v="1051"/>
        <n v="1052"/>
        <n v="1053"/>
        <n v="1054"/>
        <n v="1055"/>
        <n v="1056"/>
        <n v="1057"/>
        <n v="1058"/>
        <n v="1059"/>
        <n v="1060"/>
        <n v="1061"/>
        <n v="1062"/>
        <n v="1063"/>
        <n v="1064"/>
        <n v="1065"/>
        <n v="1066"/>
        <n v="1067"/>
        <n v="1068"/>
        <n v="1069"/>
        <n v="1070"/>
        <n v="1071"/>
        <n v="1072"/>
        <n v="1073"/>
        <n v="1074"/>
        <n v="1075"/>
        <n v="1076"/>
        <n v="1077"/>
        <n v="1078"/>
        <n v="1079"/>
        <n v="1080"/>
        <n v="1081"/>
        <n v="1082"/>
        <n v="1083"/>
        <n v="1084"/>
        <n v="1085"/>
        <n v="1086"/>
        <n v="1087"/>
        <n v="1088"/>
        <n v="1089"/>
        <n v="1090"/>
        <n v="1091"/>
        <n v="1092"/>
        <n v="1093"/>
        <n v="1094"/>
        <n v="1095"/>
        <n v="1096"/>
        <n v="1097"/>
        <n v="1098"/>
        <n v="1099"/>
        <n v="1100"/>
        <n v="1101"/>
        <n v="1102"/>
        <n v="1103"/>
        <n v="1104"/>
        <n v="1105"/>
        <n v="1106"/>
        <n v="1107"/>
        <n v="1108"/>
        <n v="1109"/>
        <n v="1110"/>
        <n v="1111"/>
        <n v="1112"/>
        <n v="1113"/>
        <n v="1114"/>
        <n v="1115"/>
        <n v="1116"/>
        <n v="1117"/>
        <n v="1118"/>
        <n v="1119"/>
        <n v="1120"/>
        <n v="1121"/>
        <n v="1122"/>
        <n v="1123"/>
        <n v="1124"/>
        <n v="1125"/>
        <n v="1126"/>
        <n v="1127"/>
        <n v="1128"/>
        <n v="1129"/>
        <n v="1130"/>
        <n v="1131"/>
        <n v="1132"/>
        <n v="1133"/>
        <n v="1134"/>
        <n v="1135"/>
        <n v="1136"/>
        <n v="1137"/>
        <n v="1138"/>
        <n v="1139"/>
        <n v="1140"/>
        <n v="1141"/>
        <n v="1142"/>
        <n v="1143"/>
        <n v="1144"/>
        <n v="1145"/>
        <n v="1146"/>
        <n v="1147"/>
        <n v="1148"/>
        <n v="1149"/>
        <n v="1150"/>
        <n v="1151"/>
        <n v="1152"/>
        <n v="1153"/>
        <n v="1154"/>
        <n v="1155"/>
        <n v="1156"/>
        <n v="1157"/>
        <n v="1158"/>
        <n v="1159"/>
        <n v="1160"/>
        <n v="1161"/>
        <n v="1162"/>
        <n v="1163"/>
        <n v="1164"/>
        <n v="1165"/>
        <n v="1166"/>
        <n v="1167"/>
        <n v="1168"/>
        <n v="1169"/>
        <n v="1170"/>
        <n v="1171"/>
        <n v="1172"/>
        <n v="1173"/>
        <n v="1174"/>
        <n v="1175"/>
        <n v="1176"/>
        <n v="1177"/>
        <n v="1178"/>
        <n v="1179"/>
        <n v="1180"/>
        <n v="1181"/>
        <n v="1182"/>
        <n v="1183"/>
        <n v="1184"/>
        <n v="1185"/>
        <n v="1186"/>
        <n v="1187"/>
        <n v="1188"/>
        <n v="1189"/>
        <n v="1190"/>
        <n v="1191"/>
        <n v="1192"/>
        <n v="1193"/>
        <n v="1194"/>
        <n v="1195"/>
        <n v="1196"/>
        <n v="1197"/>
        <n v="1198"/>
        <n v="1199"/>
        <n v="1200"/>
        <n v="1201"/>
        <n v="1202"/>
        <n v="1203"/>
        <n v="1204"/>
        <n v="1205"/>
        <n v="1206"/>
        <n v="1207"/>
        <n v="1208"/>
        <n v="1209"/>
        <n v="1210"/>
        <n v="1211"/>
        <n v="1212"/>
        <n v="1213"/>
        <n v="1214"/>
        <n v="1215"/>
        <n v="1216"/>
        <n v="1217"/>
        <n v="1218"/>
        <n v="1219"/>
        <n v="1220"/>
        <n v="1221"/>
        <n v="1222"/>
        <n v="1223"/>
        <n v="1224"/>
        <n v="1225"/>
        <n v="1226"/>
        <n v="1227"/>
        <n v="1228"/>
        <n v="1229"/>
        <n v="1230"/>
        <n v="1231"/>
        <n v="1232"/>
        <n v="1233"/>
        <n v="1234"/>
        <n v="1235"/>
        <n v="1236"/>
        <n v="1237"/>
        <n v="1238"/>
        <n v="1239"/>
        <n v="1240"/>
        <n v="1241"/>
        <n v="1242"/>
        <n v="1243"/>
        <n v="1244"/>
        <n v="1245"/>
        <n v="1246"/>
        <n v="1247"/>
        <n v="1248"/>
        <n v="1249"/>
        <n v="1250"/>
        <n v="1251"/>
        <n v="1252"/>
        <n v="1253"/>
        <n v="1254"/>
        <n v="1255"/>
        <n v="1256"/>
        <n v="1257"/>
        <n v="1258"/>
        <n v="1259"/>
        <n v="1260"/>
        <n v="1261"/>
        <n v="1262"/>
        <n v="1263"/>
        <n v="1264"/>
        <n v="1265"/>
        <n v="1266"/>
        <n v="1267"/>
        <n v="1268"/>
        <n v="1269"/>
        <n v="1270"/>
        <n v="1271"/>
        <n v="1272"/>
        <n v="1273"/>
        <n v="1274"/>
        <n v="1275"/>
        <n v="1276"/>
        <n v="1277"/>
        <n v="1278"/>
        <n v="1279"/>
        <n v="1280"/>
        <n v="1281"/>
        <n v="1282"/>
        <n v="1283"/>
        <n v="1284"/>
        <n v="1285"/>
        <n v="1286"/>
        <n v="1287"/>
        <n v="1288"/>
        <n v="1289"/>
        <n v="1290"/>
        <n v="1291"/>
        <n v="1292"/>
        <n v="1293"/>
        <n v="1294"/>
        <n v="1295"/>
        <n v="1296"/>
        <n v="1297"/>
        <n v="1298"/>
        <n v="1299"/>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251">
  <r>
    <d v="1999-09-29T00:00:00"/>
    <n v="2.7040000000000002"/>
    <n v="2.5740000000000003"/>
    <n v="0.12999999999999989"/>
    <n v="4"/>
    <x v="0"/>
  </r>
  <r>
    <d v="1999-09-30T00:00:00"/>
    <n v="2.665"/>
    <n v="2.54"/>
    <n v="0.125"/>
    <n v="5"/>
    <x v="0"/>
  </r>
  <r>
    <d v="1999-10-01T00:00:00"/>
    <n v="2.68"/>
    <n v="2.5449999999999999"/>
    <n v="0.13500000000000023"/>
    <n v="6"/>
    <x v="0"/>
  </r>
  <r>
    <d v="1999-10-04T00:00:00"/>
    <n v="2.6059999999999999"/>
    <n v="2.4860000000000002"/>
    <n v="0.11999999999999966"/>
    <n v="2"/>
    <x v="1"/>
  </r>
  <r>
    <d v="1999-10-05T00:00:00"/>
    <n v="2.6"/>
    <n v="2.4790000000000001"/>
    <n v="0.121"/>
    <n v="3"/>
    <x v="1"/>
  </r>
  <r>
    <d v="1999-10-06T00:00:00"/>
    <n v="2.597"/>
    <n v="2.4729999999999999"/>
    <n v="0.12400000000000011"/>
    <n v="4"/>
    <x v="1"/>
  </r>
  <r>
    <d v="1999-10-07T00:00:00"/>
    <n v="2.617"/>
    <n v="2.492"/>
    <n v="0.125"/>
    <n v="5"/>
    <x v="1"/>
  </r>
  <r>
    <d v="1999-10-08T00:00:00"/>
    <n v="2.65"/>
    <n v="2.5150000000000001"/>
    <n v="0.13499999999999979"/>
    <n v="6"/>
    <x v="1"/>
  </r>
  <r>
    <d v="1999-10-11T00:00:00"/>
    <n v="2.7130000000000001"/>
    <n v="2.5670000000000002"/>
    <n v="0.14599999999999991"/>
    <n v="2"/>
    <x v="2"/>
  </r>
  <r>
    <d v="1999-10-12T00:00:00"/>
    <n v="2.7749999999999999"/>
    <n v="2.62"/>
    <n v="0.1549999999999998"/>
    <n v="3"/>
    <x v="2"/>
  </r>
  <r>
    <d v="1999-10-13T00:00:00"/>
    <n v="2.7919999999999998"/>
    <n v="2.63"/>
    <n v="0.16199999999999992"/>
    <n v="4"/>
    <x v="2"/>
  </r>
  <r>
    <d v="1999-10-14T00:00:00"/>
    <n v="2.7320000000000002"/>
    <n v="2.577"/>
    <n v="0.15500000000000025"/>
    <n v="5"/>
    <x v="2"/>
  </r>
  <r>
    <d v="1999-10-15T00:00:00"/>
    <n v="2.79"/>
    <n v="2.62"/>
    <n v="0.16999999999999993"/>
    <n v="6"/>
    <x v="2"/>
  </r>
  <r>
    <d v="1999-10-18T00:00:00"/>
    <n v="2.77"/>
    <n v="2.605"/>
    <n v="0.16500000000000004"/>
    <n v="2"/>
    <x v="3"/>
  </r>
  <r>
    <d v="1999-10-19T00:00:00"/>
    <n v="2.8050000000000002"/>
    <n v="2.625"/>
    <n v="0.18000000000000016"/>
    <n v="3"/>
    <x v="3"/>
  </r>
  <r>
    <d v="1999-10-20T00:00:00"/>
    <n v="2.78"/>
    <n v="2.61"/>
    <n v="0.16999999999999993"/>
    <n v="4"/>
    <x v="3"/>
  </r>
  <r>
    <d v="1999-10-21T00:00:00"/>
    <n v="2.8050000000000002"/>
    <n v="2.6240000000000001"/>
    <n v="0.18100000000000005"/>
    <n v="5"/>
    <x v="3"/>
  </r>
  <r>
    <d v="1999-10-22T00:00:00"/>
    <n v="2.8029999999999999"/>
    <n v="2.6259999999999999"/>
    <n v="0.17700000000000005"/>
    <n v="6"/>
    <x v="3"/>
  </r>
  <r>
    <d v="1999-10-25T00:00:00"/>
    <n v="2.778"/>
    <n v="2.61"/>
    <n v="0.16800000000000015"/>
    <n v="2"/>
    <x v="4"/>
  </r>
  <r>
    <d v="1999-10-26T00:00:00"/>
    <n v="2.8"/>
    <n v="2.62"/>
    <n v="0.17999999999999972"/>
    <n v="3"/>
    <x v="4"/>
  </r>
  <r>
    <d v="1999-10-27T00:00:00"/>
    <n v="2.85"/>
    <n v="2.6549999999999998"/>
    <n v="0.19500000000000028"/>
    <n v="4"/>
    <x v="4"/>
  </r>
  <r>
    <d v="1999-10-28T00:00:00"/>
    <n v="2.7120000000000002"/>
    <n v="2.5569999999999999"/>
    <n v="0.15500000000000025"/>
    <n v="5"/>
    <x v="4"/>
  </r>
  <r>
    <d v="1999-10-29T00:00:00"/>
    <n v="2.698"/>
    <n v="2.548"/>
    <n v="0.14999999999999991"/>
    <n v="6"/>
    <x v="4"/>
  </r>
  <r>
    <d v="1999-11-01T00:00:00"/>
    <n v="2.66"/>
    <n v="2.5230000000000001"/>
    <n v="0.13700000000000001"/>
    <n v="2"/>
    <x v="5"/>
  </r>
  <r>
    <d v="1999-11-02T00:00:00"/>
    <n v="2.6120000000000001"/>
    <n v="2.5"/>
    <n v="0.1120000000000001"/>
    <n v="3"/>
    <x v="5"/>
  </r>
  <r>
    <d v="1999-11-03T00:00:00"/>
    <n v="2.64"/>
    <n v="2.5249999999999999"/>
    <n v="0.11500000000000021"/>
    <n v="4"/>
    <x v="5"/>
  </r>
  <r>
    <d v="1999-11-04T00:00:00"/>
    <n v="2.609"/>
    <n v="2.5019999999999998"/>
    <n v="0.10700000000000021"/>
    <n v="5"/>
    <x v="5"/>
  </r>
  <r>
    <d v="1999-11-05T00:00:00"/>
    <n v="2.649"/>
    <n v="2.5339999999999998"/>
    <n v="0.11500000000000021"/>
    <n v="6"/>
    <x v="5"/>
  </r>
  <r>
    <d v="1999-11-08T00:00:00"/>
    <n v="2.5499999999999998"/>
    <n v="2.4649999999999999"/>
    <n v="8.4999999999999964E-2"/>
    <n v="2"/>
    <x v="6"/>
  </r>
  <r>
    <d v="1999-11-09T00:00:00"/>
    <n v="2.5590000000000002"/>
    <n v="2.4700000000000002"/>
    <n v="8.8999999999999968E-2"/>
    <n v="3"/>
    <x v="6"/>
  </r>
  <r>
    <d v="1999-11-10T00:00:00"/>
    <n v="2.58"/>
    <n v="2.488"/>
    <n v="9.2000000000000082E-2"/>
    <n v="4"/>
    <x v="6"/>
  </r>
  <r>
    <d v="1999-11-11T00:00:00"/>
    <n v="2.544"/>
    <n v="2.464"/>
    <n v="8.0000000000000071E-2"/>
    <n v="5"/>
    <x v="6"/>
  </r>
  <r>
    <d v="1999-11-12T00:00:00"/>
    <n v="2.6349999999999998"/>
    <n v="2.5369999999999999"/>
    <n v="9.7999999999999865E-2"/>
    <n v="6"/>
    <x v="6"/>
  </r>
  <r>
    <d v="1999-11-15T00:00:00"/>
    <n v="2.5649999999999999"/>
    <n v="2.48"/>
    <n v="8.4999999999999964E-2"/>
    <n v="2"/>
    <x v="7"/>
  </r>
  <r>
    <d v="1999-11-16T00:00:00"/>
    <n v="2.5049999999999999"/>
    <n v="2.4470000000000001"/>
    <n v="5.7999999999999829E-2"/>
    <n v="3"/>
    <x v="7"/>
  </r>
  <r>
    <d v="1999-11-17T00:00:00"/>
    <n v="2.5"/>
    <n v="2.4460000000000002"/>
    <n v="5.3999999999999826E-2"/>
    <n v="4"/>
    <x v="7"/>
  </r>
  <r>
    <d v="1999-11-18T00:00:00"/>
    <n v="2.5049999999999999"/>
    <n v="2.4510000000000001"/>
    <n v="5.3999999999999826E-2"/>
    <n v="5"/>
    <x v="7"/>
  </r>
  <r>
    <d v="1999-11-19T00:00:00"/>
    <n v="2.4769999999999999"/>
    <n v="2.4319999999999999"/>
    <n v="4.4999999999999929E-2"/>
    <n v="6"/>
    <x v="7"/>
  </r>
  <r>
    <d v="1999-11-22T00:00:00"/>
    <n v="2.347"/>
    <n v="2.33"/>
    <n v="1.6999999999999904E-2"/>
    <n v="2"/>
    <x v="8"/>
  </r>
  <r>
    <d v="1999-11-23T00:00:00"/>
    <n v="2.3370000000000002"/>
    <n v="2.3149999999999999"/>
    <n v="2.2000000000000242E-2"/>
    <n v="3"/>
    <x v="8"/>
  </r>
  <r>
    <d v="1999-11-24T00:00:00"/>
    <n v="2.302"/>
    <n v="2.2949999999999999"/>
    <n v="7.0000000000001172E-3"/>
    <n v="4"/>
    <x v="8"/>
  </r>
  <r>
    <d v="1999-11-29T00:00:00"/>
    <n v="2.3250000000000002"/>
    <n v="2.3079999999999998"/>
    <n v="1.7000000000000348E-2"/>
    <n v="2"/>
    <x v="9"/>
  </r>
  <r>
    <d v="1999-11-30T00:00:00"/>
    <n v="2.294"/>
    <n v="2.2789999999999999"/>
    <n v="1.5000000000000124E-2"/>
    <n v="3"/>
    <x v="9"/>
  </r>
  <r>
    <d v="1999-12-01T00:00:00"/>
    <n v="2.35"/>
    <n v="2.3180000000000001"/>
    <n v="3.2000000000000028E-2"/>
    <n v="4"/>
    <x v="9"/>
  </r>
  <r>
    <d v="1999-12-02T00:00:00"/>
    <n v="2.383"/>
    <n v="2.34"/>
    <n v="4.3000000000000149E-2"/>
    <n v="5"/>
    <x v="9"/>
  </r>
  <r>
    <d v="1999-12-03T00:00:00"/>
    <n v="2.3050000000000002"/>
    <n v="2.2829999999999999"/>
    <n v="2.2000000000000242E-2"/>
    <n v="6"/>
    <x v="9"/>
  </r>
  <r>
    <d v="1999-12-06T00:00:00"/>
    <n v="2.242"/>
    <n v="2.2400000000000002"/>
    <n v="1.9999999999997797E-3"/>
    <n v="2"/>
    <x v="10"/>
  </r>
  <r>
    <d v="1999-12-07T00:00:00"/>
    <n v="2.2879999999999998"/>
    <n v="2.2799999999999998"/>
    <n v="8.0000000000000071E-3"/>
    <n v="3"/>
    <x v="10"/>
  </r>
  <r>
    <d v="1999-12-08T00:00:00"/>
    <n v="2.31"/>
    <n v="2.2989999999999999"/>
    <n v="1.1000000000000121E-2"/>
    <n v="4"/>
    <x v="10"/>
  </r>
  <r>
    <d v="1999-12-09T00:00:00"/>
    <n v="2.3199999999999998"/>
    <n v="2.3050000000000002"/>
    <n v="1.499999999999968E-2"/>
    <n v="5"/>
    <x v="10"/>
  </r>
  <r>
    <d v="1999-12-10T00:00:00"/>
    <n v="2.4390000000000001"/>
    <n v="2.4140000000000001"/>
    <n v="2.4999999999999911E-2"/>
    <n v="6"/>
    <x v="10"/>
  </r>
  <r>
    <d v="1999-12-13T00:00:00"/>
    <n v="2.4769999999999999"/>
    <n v="2.4420000000000002"/>
    <n v="3.4999999999999698E-2"/>
    <n v="2"/>
    <x v="11"/>
  </r>
  <r>
    <d v="1999-12-14T00:00:00"/>
    <n v="2.5390000000000001"/>
    <n v="2.492"/>
    <n v="4.7000000000000153E-2"/>
    <n v="3"/>
    <x v="11"/>
  </r>
  <r>
    <d v="1999-12-15T00:00:00"/>
    <n v="2.4790000000000001"/>
    <n v="2.4420000000000002"/>
    <n v="3.6999999999999922E-2"/>
    <n v="4"/>
    <x v="11"/>
  </r>
  <r>
    <d v="1999-12-16T00:00:00"/>
    <n v="2.577"/>
    <n v="2.52"/>
    <n v="5.699999999999994E-2"/>
    <n v="5"/>
    <x v="11"/>
  </r>
  <r>
    <d v="1999-12-17T00:00:00"/>
    <n v="2.5609999999999999"/>
    <n v="2.5099999999999998"/>
    <n v="5.1000000000000156E-2"/>
    <n v="6"/>
    <x v="11"/>
  </r>
  <r>
    <d v="1999-12-20T00:00:00"/>
    <n v="2.5539999999999998"/>
    <n v="2.5030000000000001"/>
    <n v="5.0999999999999712E-2"/>
    <n v="2"/>
    <x v="12"/>
  </r>
  <r>
    <d v="1999-12-21T00:00:00"/>
    <n v="2.4769999999999999"/>
    <n v="2.44"/>
    <n v="3.6999999999999922E-2"/>
    <n v="3"/>
    <x v="12"/>
  </r>
  <r>
    <d v="1999-12-22T00:00:00"/>
    <n v="2.42"/>
    <n v="2.395"/>
    <n v="2.4999999999999911E-2"/>
    <n v="4"/>
    <x v="12"/>
  </r>
  <r>
    <d v="1999-12-23T00:00:00"/>
    <n v="2.3879999999999999"/>
    <n v="2.38"/>
    <n v="8.0000000000000071E-3"/>
    <n v="5"/>
    <x v="12"/>
  </r>
  <r>
    <d v="1999-12-27T00:00:00"/>
    <n v="2.2949999999999999"/>
    <n v="2.2930000000000001"/>
    <n v="1.9999999999997797E-3"/>
    <n v="2"/>
    <x v="13"/>
  </r>
  <r>
    <d v="1999-12-28T00:00:00"/>
    <n v="2.3540000000000001"/>
    <n v="2.34"/>
    <n v="1.4000000000000234E-2"/>
    <n v="3"/>
    <x v="13"/>
  </r>
  <r>
    <d v="1999-12-29T00:00:00"/>
    <n v="2.39"/>
    <n v="2.3769999999999998"/>
    <n v="1.3000000000000345E-2"/>
    <n v="4"/>
    <x v="13"/>
  </r>
  <r>
    <d v="1999-12-30T00:00:00"/>
    <n v="2.3279999999999998"/>
    <n v="2.3279999999999998"/>
    <n v="0"/>
    <n v="5"/>
    <x v="13"/>
  </r>
  <r>
    <d v="2000-01-04T00:00:00"/>
    <n v="2.2040000000000002"/>
    <n v="2.2240000000000002"/>
    <n v="-2.0000000000000018E-2"/>
    <n v="3"/>
    <x v="14"/>
  </r>
  <r>
    <d v="2000-01-05T00:00:00"/>
    <n v="2.2010000000000001"/>
    <n v="2.226"/>
    <n v="-2.4999999999999911E-2"/>
    <n v="4"/>
    <x v="14"/>
  </r>
  <r>
    <d v="2000-01-06T00:00:00"/>
    <n v="2.2370000000000001"/>
    <n v="2.2599999999999998"/>
    <n v="-2.2999999999999687E-2"/>
    <n v="5"/>
    <x v="14"/>
  </r>
  <r>
    <d v="2000-01-07T00:00:00"/>
    <n v="2.2210000000000001"/>
    <n v="2.246"/>
    <n v="-2.4999999999999911E-2"/>
    <n v="6"/>
    <x v="14"/>
  </r>
  <r>
    <d v="2000-01-10T00:00:00"/>
    <n v="2.2530000000000001"/>
    <n v="2.2730000000000001"/>
    <n v="-2.0000000000000018E-2"/>
    <n v="2"/>
    <x v="15"/>
  </r>
  <r>
    <d v="2000-01-11T00:00:00"/>
    <n v="2.29"/>
    <n v="2.3079999999999998"/>
    <n v="-1.7999999999999794E-2"/>
    <n v="3"/>
    <x v="15"/>
  </r>
  <r>
    <d v="2000-01-12T00:00:00"/>
    <n v="2.2829999999999999"/>
    <n v="2.306"/>
    <n v="-2.3000000000000131E-2"/>
    <n v="4"/>
    <x v="15"/>
  </r>
  <r>
    <d v="2000-01-13T00:00:00"/>
    <n v="2.29"/>
    <n v="2.31"/>
    <n v="-2.0000000000000018E-2"/>
    <n v="5"/>
    <x v="15"/>
  </r>
  <r>
    <d v="2000-01-14T00:00:00"/>
    <n v="2.3540000000000001"/>
    <n v="2.3690000000000002"/>
    <n v="-1.5000000000000124E-2"/>
    <n v="6"/>
    <x v="15"/>
  </r>
  <r>
    <d v="2000-01-18T00:00:00"/>
    <n v="2.4060000000000001"/>
    <n v="2.419"/>
    <n v="-1.2999999999999901E-2"/>
    <n v="3"/>
    <x v="16"/>
  </r>
  <r>
    <d v="2000-01-19T00:00:00"/>
    <n v="2.44"/>
    <n v="2.4529999999999998"/>
    <n v="-1.2999999999999901E-2"/>
    <n v="4"/>
    <x v="16"/>
  </r>
  <r>
    <d v="2000-01-20T00:00:00"/>
    <n v="2.57"/>
    <n v="2.5720000000000001"/>
    <n v="-2.0000000000002238E-3"/>
    <n v="5"/>
    <x v="16"/>
  </r>
  <r>
    <d v="2000-01-21T00:00:00"/>
    <n v="2.4820000000000002"/>
    <n v="2.4870000000000001"/>
    <n v="-4.9999999999998934E-3"/>
    <n v="6"/>
    <x v="16"/>
  </r>
  <r>
    <d v="2000-01-24T00:00:00"/>
    <n v="2.508"/>
    <n v="2.5019999999999998"/>
    <n v="6.0000000000002274E-3"/>
    <n v="2"/>
    <x v="17"/>
  </r>
  <r>
    <d v="2000-01-25T00:00:00"/>
    <n v="2.5830000000000002"/>
    <n v="2.548"/>
    <n v="3.5000000000000142E-2"/>
    <n v="3"/>
    <x v="17"/>
  </r>
  <r>
    <d v="2000-01-26T00:00:00"/>
    <n v="2.4910000000000001"/>
    <n v="2.46"/>
    <n v="3.1000000000000139E-2"/>
    <n v="4"/>
    <x v="17"/>
  </r>
  <r>
    <d v="2000-01-27T00:00:00"/>
    <n v="2.5489999999999999"/>
    <n v="2.5"/>
    <n v="4.8999999999999932E-2"/>
    <n v="5"/>
    <x v="17"/>
  </r>
  <r>
    <d v="2000-01-28T00:00:00"/>
    <n v="2.532"/>
    <n v="2.5009999999999999"/>
    <n v="3.1000000000000139E-2"/>
    <n v="6"/>
    <x v="17"/>
  </r>
  <r>
    <d v="2000-01-31T00:00:00"/>
    <n v="2.6619999999999999"/>
    <n v="2.593"/>
    <n v="6.899999999999995E-2"/>
    <n v="2"/>
    <x v="18"/>
  </r>
  <r>
    <d v="2000-02-01T00:00:00"/>
    <n v="2.6989999999999998"/>
    <n v="2.61"/>
    <n v="8.8999999999999968E-2"/>
    <n v="3"/>
    <x v="18"/>
  </r>
  <r>
    <d v="2000-02-02T00:00:00"/>
    <n v="2.7589999999999999"/>
    <n v="2.6360000000000001"/>
    <n v="0.12299999999999978"/>
    <n v="4"/>
    <x v="18"/>
  </r>
  <r>
    <d v="2000-02-03T00:00:00"/>
    <n v="2.6589999999999998"/>
    <n v="2.569"/>
    <n v="8.9999999999999858E-2"/>
    <n v="5"/>
    <x v="18"/>
  </r>
  <r>
    <d v="2000-02-04T00:00:00"/>
    <n v="2.742"/>
    <n v="2.6429999999999998"/>
    <n v="9.9000000000000199E-2"/>
    <n v="6"/>
    <x v="18"/>
  </r>
  <r>
    <d v="2000-02-07T00:00:00"/>
    <n v="2.5619999999999998"/>
    <n v="2.508"/>
    <n v="5.3999999999999826E-2"/>
    <n v="2"/>
    <x v="19"/>
  </r>
  <r>
    <d v="2000-02-08T00:00:00"/>
    <n v="2.4950000000000001"/>
    <n v="2.4620000000000002"/>
    <n v="3.2999999999999918E-2"/>
    <n v="3"/>
    <x v="19"/>
  </r>
  <r>
    <d v="2000-02-09T00:00:00"/>
    <n v="2.54"/>
    <n v="2.5070000000000001"/>
    <n v="3.2999999999999918E-2"/>
    <n v="4"/>
    <x v="19"/>
  </r>
  <r>
    <d v="2000-02-10T00:00:00"/>
    <n v="2.5920000000000001"/>
    <n v="2.5779999999999998"/>
    <n v="1.4000000000000234E-2"/>
    <n v="5"/>
    <x v="19"/>
  </r>
  <r>
    <d v="2000-02-11T00:00:00"/>
    <n v="2.57"/>
    <n v="2.58"/>
    <n v="-1.0000000000000231E-2"/>
    <n v="6"/>
    <x v="19"/>
  </r>
  <r>
    <d v="2000-02-14T00:00:00"/>
    <n v="2.5409999999999999"/>
    <n v="2.5539999999999998"/>
    <n v="-1.2999999999999901E-2"/>
    <n v="2"/>
    <x v="20"/>
  </r>
  <r>
    <d v="2000-02-15T00:00:00"/>
    <n v="2.6179999999999999"/>
    <n v="2.6280000000000001"/>
    <n v="-1.0000000000000231E-2"/>
    <n v="3"/>
    <x v="20"/>
  </r>
  <r>
    <d v="2000-02-16T00:00:00"/>
    <n v="2.5640000000000001"/>
    <n v="2.5870000000000002"/>
    <n v="-2.3000000000000131E-2"/>
    <n v="4"/>
    <x v="20"/>
  </r>
  <r>
    <d v="2000-02-17T00:00:00"/>
    <n v="2.6669999999999998"/>
    <n v="2.6850000000000001"/>
    <n v="-1.8000000000000238E-2"/>
    <n v="5"/>
    <x v="20"/>
  </r>
  <r>
    <d v="2000-02-18T00:00:00"/>
    <n v="2.633"/>
    <n v="2.65"/>
    <n v="-1.6999999999999904E-2"/>
    <n v="6"/>
    <x v="20"/>
  </r>
  <r>
    <d v="2000-02-22T00:00:00"/>
    <n v="2.5150000000000001"/>
    <n v="2.544"/>
    <n v="-2.8999999999999915E-2"/>
    <n v="3"/>
    <x v="21"/>
  </r>
  <r>
    <d v="2000-02-23T00:00:00"/>
    <n v="2.5299999999999998"/>
    <n v="2.5409999999999999"/>
    <n v="-1.1000000000000121E-2"/>
    <n v="4"/>
    <x v="21"/>
  </r>
  <r>
    <d v="2000-02-24T00:00:00"/>
    <n v="2.5489999999999999"/>
    <n v="2.556"/>
    <n v="-7.0000000000001172E-3"/>
    <n v="5"/>
    <x v="21"/>
  </r>
  <r>
    <d v="2000-02-25T00:00:00"/>
    <n v="2.6030000000000002"/>
    <n v="2.617"/>
    <n v="-1.399999999999979E-2"/>
    <n v="6"/>
    <x v="21"/>
  </r>
  <r>
    <d v="2000-02-28T00:00:00"/>
    <n v="2.7440000000000002"/>
    <n v="2.6259999999999999"/>
    <n v="0.11800000000000033"/>
    <n v="2"/>
    <x v="22"/>
  </r>
  <r>
    <d v="2000-02-29T00:00:00"/>
    <n v="2.774"/>
    <n v="2.6539999999999999"/>
    <n v="0.12000000000000011"/>
    <n v="3"/>
    <x v="22"/>
  </r>
  <r>
    <d v="2000-03-01T00:00:00"/>
    <n v="2.82"/>
    <n v="2.6970000000000001"/>
    <n v="0.12299999999999978"/>
    <n v="4"/>
    <x v="22"/>
  </r>
  <r>
    <d v="2000-03-02T00:00:00"/>
    <n v="2.819"/>
    <n v="2.6949999999999998"/>
    <n v="0.12400000000000011"/>
    <n v="5"/>
    <x v="22"/>
  </r>
  <r>
    <d v="2000-03-03T00:00:00"/>
    <n v="2.835"/>
    <n v="2.71"/>
    <n v="0.125"/>
    <n v="6"/>
    <x v="22"/>
  </r>
  <r>
    <d v="2000-03-06T00:00:00"/>
    <n v="2.86"/>
    <n v="2.7320000000000002"/>
    <n v="0.12799999999999967"/>
    <n v="2"/>
    <x v="23"/>
  </r>
  <r>
    <d v="2000-03-07T00:00:00"/>
    <n v="2.8420000000000001"/>
    <n v="2.7120000000000002"/>
    <n v="0.12999999999999989"/>
    <n v="3"/>
    <x v="23"/>
  </r>
  <r>
    <d v="2000-03-08T00:00:00"/>
    <n v="2.8050000000000002"/>
    <n v="2.68"/>
    <n v="0.125"/>
    <n v="4"/>
    <x v="23"/>
  </r>
  <r>
    <d v="2000-03-09T00:00:00"/>
    <n v="2.84"/>
    <n v="2.7120000000000002"/>
    <n v="0.12799999999999967"/>
    <n v="5"/>
    <x v="23"/>
  </r>
  <r>
    <d v="2000-03-10T00:00:00"/>
    <n v="2.839"/>
    <n v="2.714"/>
    <n v="0.125"/>
    <n v="6"/>
    <x v="23"/>
  </r>
  <r>
    <d v="2000-03-13T00:00:00"/>
    <n v="2.875"/>
    <n v="2.7469999999999999"/>
    <n v="0.12800000000000011"/>
    <n v="2"/>
    <x v="24"/>
  </r>
  <r>
    <d v="2000-03-14T00:00:00"/>
    <n v="2.86"/>
    <n v="2.7349999999999999"/>
    <n v="0.125"/>
    <n v="3"/>
    <x v="24"/>
  </r>
  <r>
    <d v="2000-03-15T00:00:00"/>
    <n v="2.8780000000000001"/>
    <n v="2.7530000000000001"/>
    <n v="0.125"/>
    <n v="4"/>
    <x v="24"/>
  </r>
  <r>
    <d v="2000-03-16T00:00:00"/>
    <n v="2.8650000000000002"/>
    <n v="2.74"/>
    <n v="0.125"/>
    <n v="5"/>
    <x v="24"/>
  </r>
  <r>
    <d v="2000-03-17T00:00:00"/>
    <n v="2.84"/>
    <n v="2.7149999999999999"/>
    <n v="0.125"/>
    <n v="6"/>
    <x v="24"/>
  </r>
  <r>
    <d v="2000-03-20T00:00:00"/>
    <n v="2.8050000000000002"/>
    <n v="2.6819999999999999"/>
    <n v="0.12300000000000022"/>
    <n v="2"/>
    <x v="25"/>
  </r>
  <r>
    <d v="2000-03-21T00:00:00"/>
    <n v="2.827"/>
    <n v="2.7029999999999998"/>
    <n v="0.12400000000000011"/>
    <n v="3"/>
    <x v="25"/>
  </r>
  <r>
    <d v="2000-03-22T00:00:00"/>
    <n v="2.843"/>
    <n v="2.7170000000000001"/>
    <n v="0.12599999999999989"/>
    <n v="4"/>
    <x v="25"/>
  </r>
  <r>
    <d v="2000-03-23T00:00:00"/>
    <n v="2.8660000000000001"/>
    <n v="2.7370000000000001"/>
    <n v="0.129"/>
    <n v="5"/>
    <x v="25"/>
  </r>
  <r>
    <d v="2000-03-24T00:00:00"/>
    <n v="2.85"/>
    <n v="2.7210000000000001"/>
    <n v="0.129"/>
    <n v="6"/>
    <x v="25"/>
  </r>
  <r>
    <d v="2000-03-27T00:00:00"/>
    <n v="2.879"/>
    <n v="2.7469999999999999"/>
    <n v="0.13200000000000012"/>
    <n v="2"/>
    <x v="26"/>
  </r>
  <r>
    <d v="2000-03-28T00:00:00"/>
    <n v="2.8849999999999998"/>
    <n v="2.7530000000000001"/>
    <n v="0.13199999999999967"/>
    <n v="3"/>
    <x v="26"/>
  </r>
  <r>
    <d v="2000-03-29T00:00:00"/>
    <n v="2.86"/>
    <n v="2.73"/>
    <n v="0.12999999999999989"/>
    <n v="4"/>
    <x v="26"/>
  </r>
  <r>
    <d v="2000-03-30T00:00:00"/>
    <n v="2.8359999999999999"/>
    <n v="2.7090000000000001"/>
    <n v="0.12699999999999978"/>
    <n v="5"/>
    <x v="26"/>
  </r>
  <r>
    <d v="2000-03-31T00:00:00"/>
    <n v="2.8719999999999999"/>
    <n v="2.7349999999999999"/>
    <n v="0.13700000000000001"/>
    <n v="6"/>
    <x v="26"/>
  </r>
  <r>
    <d v="2000-04-03T00:00:00"/>
    <n v="2.8519999999999999"/>
    <n v="2.72"/>
    <n v="0.13199999999999967"/>
    <n v="2"/>
    <x v="27"/>
  </r>
  <r>
    <d v="2000-04-04T00:00:00"/>
    <n v="2.8130000000000002"/>
    <n v="2.6930000000000001"/>
    <n v="0.12000000000000011"/>
    <n v="3"/>
    <x v="27"/>
  </r>
  <r>
    <d v="2000-04-05T00:00:00"/>
    <n v="2.835"/>
    <n v="2.7080000000000002"/>
    <n v="0.12699999999999978"/>
    <n v="4"/>
    <x v="27"/>
  </r>
  <r>
    <d v="2000-04-06T00:00:00"/>
    <n v="2.8730000000000002"/>
    <n v="2.7349999999999999"/>
    <n v="0.13800000000000034"/>
    <n v="5"/>
    <x v="27"/>
  </r>
  <r>
    <d v="2000-04-07T00:00:00"/>
    <n v="2.89"/>
    <n v="2.7530000000000001"/>
    <n v="0.13700000000000001"/>
    <n v="6"/>
    <x v="27"/>
  </r>
  <r>
    <d v="2000-04-10T00:00:00"/>
    <n v="2.9"/>
    <n v="2.76"/>
    <n v="0.14000000000000012"/>
    <n v="2"/>
    <x v="28"/>
  </r>
  <r>
    <d v="2000-04-11T00:00:00"/>
    <n v="2.8919999999999999"/>
    <n v="2.7519999999999998"/>
    <n v="0.14000000000000012"/>
    <n v="3"/>
    <x v="28"/>
  </r>
  <r>
    <d v="2000-04-12T00:00:00"/>
    <n v="2.927"/>
    <n v="2.782"/>
    <n v="0.14500000000000002"/>
    <n v="4"/>
    <x v="28"/>
  </r>
  <r>
    <d v="2000-04-13T00:00:00"/>
    <n v="2.9750000000000001"/>
    <n v="2.8250000000000002"/>
    <n v="0.14999999999999991"/>
    <n v="5"/>
    <x v="28"/>
  </r>
  <r>
    <d v="2000-04-14T00:00:00"/>
    <n v="2.9750000000000001"/>
    <n v="2.8250000000000002"/>
    <n v="0.14999999999999991"/>
    <n v="6"/>
    <x v="28"/>
  </r>
  <r>
    <d v="2000-04-17T00:00:00"/>
    <n v="3.0169999999999999"/>
    <n v="2.8610000000000002"/>
    <n v="0.15599999999999969"/>
    <n v="2"/>
    <x v="29"/>
  </r>
  <r>
    <d v="2000-04-18T00:00:00"/>
    <n v="3"/>
    <n v="2.847"/>
    <n v="0.15300000000000002"/>
    <n v="3"/>
    <x v="29"/>
  </r>
  <r>
    <d v="2000-04-19T00:00:00"/>
    <n v="2.9809999999999999"/>
    <n v="2.831"/>
    <n v="0.14999999999999991"/>
    <n v="4"/>
    <x v="29"/>
  </r>
  <r>
    <d v="2000-04-20T00:00:00"/>
    <n v="2.9860000000000002"/>
    <n v="2.8359999999999999"/>
    <n v="0.15000000000000036"/>
    <n v="5"/>
    <x v="29"/>
  </r>
  <r>
    <d v="2000-04-24T00:00:00"/>
    <n v="3.024"/>
    <n v="2.871"/>
    <n v="0.15300000000000002"/>
    <n v="2"/>
    <x v="30"/>
  </r>
  <r>
    <d v="2000-04-25T00:00:00"/>
    <n v="3.0150000000000001"/>
    <n v="2.863"/>
    <n v="0.15200000000000014"/>
    <n v="3"/>
    <x v="30"/>
  </r>
  <r>
    <d v="2000-04-26T00:00:00"/>
    <n v="2.9969999999999999"/>
    <n v="2.8450000000000002"/>
    <n v="0.15199999999999969"/>
    <n v="4"/>
    <x v="30"/>
  </r>
  <r>
    <d v="2000-04-27T00:00:00"/>
    <n v="2.9830000000000001"/>
    <n v="2.831"/>
    <n v="0.15200000000000014"/>
    <n v="5"/>
    <x v="30"/>
  </r>
  <r>
    <d v="2000-04-28T00:00:00"/>
    <n v="3.0350000000000001"/>
    <n v="2.875"/>
    <n v="0.16000000000000014"/>
    <n v="6"/>
    <x v="30"/>
  </r>
  <r>
    <d v="2000-05-01T00:00:00"/>
    <n v="3.0880000000000001"/>
    <n v="2.92"/>
    <n v="0.16800000000000015"/>
    <n v="2"/>
    <x v="31"/>
  </r>
  <r>
    <d v="2000-05-02T00:00:00"/>
    <n v="3.1"/>
    <n v="2.93"/>
    <n v="0.16999999999999993"/>
    <n v="3"/>
    <x v="31"/>
  </r>
  <r>
    <d v="2000-05-03T00:00:00"/>
    <n v="3.0630000000000002"/>
    <n v="2.8959999999999999"/>
    <n v="0.16700000000000026"/>
    <n v="4"/>
    <x v="31"/>
  </r>
  <r>
    <d v="2000-05-04T00:00:00"/>
    <n v="3.05"/>
    <n v="2.8849999999999998"/>
    <n v="0.16500000000000004"/>
    <n v="5"/>
    <x v="31"/>
  </r>
  <r>
    <d v="2000-05-05T00:00:00"/>
    <n v="3.01"/>
    <n v="2.855"/>
    <n v="0.1549999999999998"/>
    <n v="6"/>
    <x v="31"/>
  </r>
  <r>
    <d v="2000-05-08T00:00:00"/>
    <n v="3.0750000000000002"/>
    <n v="2.907"/>
    <n v="0.16800000000000015"/>
    <n v="2"/>
    <x v="32"/>
  </r>
  <r>
    <d v="2000-05-09T00:00:00"/>
    <n v="3.09"/>
    <n v="2.92"/>
    <n v="0.16999999999999993"/>
    <n v="3"/>
    <x v="32"/>
  </r>
  <r>
    <d v="2000-05-10T00:00:00"/>
    <n v="3.18"/>
    <n v="3"/>
    <n v="0.18000000000000016"/>
    <n v="4"/>
    <x v="32"/>
  </r>
  <r>
    <d v="2000-05-11T00:00:00"/>
    <n v="3.23"/>
    <n v="3.0449999999999999"/>
    <n v="0.18500000000000005"/>
    <n v="5"/>
    <x v="32"/>
  </r>
  <r>
    <d v="2000-05-12T00:00:00"/>
    <n v="3.2519999999999998"/>
    <n v="3.0649999999999999"/>
    <n v="0.18699999999999983"/>
    <n v="6"/>
    <x v="32"/>
  </r>
  <r>
    <d v="2000-05-15T00:00:00"/>
    <n v="3.3050000000000002"/>
    <n v="3.105"/>
    <n v="0.20000000000000018"/>
    <n v="2"/>
    <x v="33"/>
  </r>
  <r>
    <d v="2000-05-16T00:00:00"/>
    <n v="3.38"/>
    <n v="3.1779999999999999"/>
    <n v="0.20199999999999996"/>
    <n v="3"/>
    <x v="33"/>
  </r>
  <r>
    <d v="2000-05-17T00:00:00"/>
    <n v="3.5529999999999999"/>
    <n v="3.3330000000000002"/>
    <n v="0.21999999999999975"/>
    <n v="4"/>
    <x v="33"/>
  </r>
  <r>
    <d v="2000-05-18T00:00:00"/>
    <n v="3.5619999999999998"/>
    <n v="3.3479999999999999"/>
    <n v="0.21399999999999997"/>
    <n v="5"/>
    <x v="33"/>
  </r>
  <r>
    <d v="2000-05-19T00:00:00"/>
    <n v="3.645"/>
    <n v="3.4249999999999998"/>
    <n v="0.2200000000000002"/>
    <n v="6"/>
    <x v="33"/>
  </r>
  <r>
    <d v="2000-05-22T00:00:00"/>
    <n v="3.6110000000000002"/>
    <n v="3.3959999999999999"/>
    <n v="0.2150000000000003"/>
    <n v="2"/>
    <x v="34"/>
  </r>
  <r>
    <d v="2000-05-23T00:00:00"/>
    <n v="3.6509999999999998"/>
    <n v="3.4359999999999999"/>
    <n v="0.21499999999999986"/>
    <n v="3"/>
    <x v="34"/>
  </r>
  <r>
    <d v="2000-05-24T00:00:00"/>
    <n v="3.8279999999999998"/>
    <n v="3.593"/>
    <n v="0.23499999999999988"/>
    <n v="4"/>
    <x v="34"/>
  </r>
  <r>
    <d v="2000-05-25T00:00:00"/>
    <n v="3.9780000000000002"/>
    <n v="3.7429999999999999"/>
    <n v="0.23500000000000032"/>
    <n v="5"/>
    <x v="34"/>
  </r>
  <r>
    <d v="2000-05-26T00:00:00"/>
    <n v="4.0350000000000001"/>
    <n v="3.7949999999999999"/>
    <n v="0.24000000000000021"/>
    <n v="6"/>
    <x v="34"/>
  </r>
  <r>
    <d v="2000-05-30T00:00:00"/>
    <n v="4.101"/>
    <n v="3.8610000000000002"/>
    <n v="0.23999999999999977"/>
    <n v="3"/>
    <x v="35"/>
  </r>
  <r>
    <d v="2000-05-31T00:00:00"/>
    <n v="4.1230000000000002"/>
    <n v="3.8879999999999999"/>
    <n v="0.23500000000000032"/>
    <n v="4"/>
    <x v="35"/>
  </r>
  <r>
    <d v="2000-06-01T00:00:00"/>
    <n v="3.8450000000000002"/>
    <n v="3.62"/>
    <n v="0.22500000000000009"/>
    <n v="5"/>
    <x v="35"/>
  </r>
  <r>
    <d v="2000-06-02T00:00:00"/>
    <n v="3.7850000000000001"/>
    <n v="3.58"/>
    <n v="0.20500000000000007"/>
    <n v="6"/>
    <x v="35"/>
  </r>
  <r>
    <d v="2000-06-05T00:00:00"/>
    <n v="4.0199999999999996"/>
    <n v="3.7949999999999999"/>
    <n v="0.22499999999999964"/>
    <n v="2"/>
    <x v="36"/>
  </r>
  <r>
    <d v="2000-06-06T00:00:00"/>
    <n v="3.92"/>
    <n v="3.7050000000000001"/>
    <n v="0.21499999999999986"/>
    <n v="3"/>
    <x v="36"/>
  </r>
  <r>
    <d v="2000-06-07T00:00:00"/>
    <n v="3.6520000000000001"/>
    <n v="3.4449999999999998"/>
    <n v="0.20700000000000029"/>
    <n v="4"/>
    <x v="36"/>
  </r>
  <r>
    <d v="2000-06-08T00:00:00"/>
    <n v="3.7730000000000001"/>
    <n v="3.5579999999999998"/>
    <n v="0.2150000000000003"/>
    <n v="5"/>
    <x v="36"/>
  </r>
  <r>
    <d v="2000-06-09T00:00:00"/>
    <n v="3.7759999999999998"/>
    <n v="3.56"/>
    <n v="0.21599999999999975"/>
    <n v="6"/>
    <x v="36"/>
  </r>
  <r>
    <d v="2000-06-12T00:00:00"/>
    <n v="3.83"/>
    <n v="3.6110000000000002"/>
    <n v="0.21899999999999986"/>
    <n v="2"/>
    <x v="37"/>
  </r>
  <r>
    <d v="2000-06-13T00:00:00"/>
    <n v="3.798"/>
    <n v="3.5830000000000002"/>
    <n v="0.21499999999999986"/>
    <n v="3"/>
    <x v="37"/>
  </r>
  <r>
    <d v="2000-06-14T00:00:00"/>
    <n v="3.855"/>
    <n v="3.6280000000000001"/>
    <n v="0.22699999999999987"/>
    <n v="4"/>
    <x v="37"/>
  </r>
  <r>
    <d v="2000-06-15T00:00:00"/>
    <n v="3.976"/>
    <n v="3.7389999999999999"/>
    <n v="0.2370000000000001"/>
    <n v="5"/>
    <x v="37"/>
  </r>
  <r>
    <d v="2000-06-16T00:00:00"/>
    <n v="4.0209999999999999"/>
    <n v="3.7839999999999998"/>
    <n v="0.2370000000000001"/>
    <n v="6"/>
    <x v="37"/>
  </r>
  <r>
    <d v="2000-06-19T00:00:00"/>
    <n v="3.73"/>
    <n v="3.5150000000000001"/>
    <n v="0.21499999999999986"/>
    <n v="2"/>
    <x v="38"/>
  </r>
  <r>
    <d v="2000-06-20T00:00:00"/>
    <n v="3.81"/>
    <n v="3.58"/>
    <n v="0.22999999999999998"/>
    <n v="3"/>
    <x v="38"/>
  </r>
  <r>
    <d v="2000-06-21T00:00:00"/>
    <n v="3.98"/>
    <n v="3.73"/>
    <n v="0.25"/>
    <n v="4"/>
    <x v="38"/>
  </r>
  <r>
    <d v="2000-06-22T00:00:00"/>
    <n v="4.0780000000000003"/>
    <n v="3.8159999999999998"/>
    <n v="0.26200000000000045"/>
    <n v="5"/>
    <x v="38"/>
  </r>
  <r>
    <d v="2000-06-23T00:00:00"/>
    <n v="3.9830000000000001"/>
    <n v="3.7229999999999999"/>
    <n v="0.26000000000000023"/>
    <n v="6"/>
    <x v="38"/>
  </r>
  <r>
    <d v="2000-06-26T00:00:00"/>
    <n v="4.0190000000000001"/>
    <n v="3.7410000000000001"/>
    <n v="0.27800000000000002"/>
    <n v="2"/>
    <x v="39"/>
  </r>
  <r>
    <d v="2000-06-27T00:00:00"/>
    <n v="4.08"/>
    <n v="3.7850000000000001"/>
    <n v="0.29499999999999993"/>
    <n v="3"/>
    <x v="39"/>
  </r>
  <r>
    <d v="2000-06-28T00:00:00"/>
    <n v="3.9249999999999998"/>
    <n v="3.64"/>
    <n v="0.2849999999999997"/>
    <n v="4"/>
    <x v="39"/>
  </r>
  <r>
    <d v="2000-06-29T00:00:00"/>
    <n v="3.93"/>
    <n v="3.645"/>
    <n v="0.28500000000000014"/>
    <n v="5"/>
    <x v="39"/>
  </r>
  <r>
    <d v="2000-06-30T00:00:00"/>
    <n v="3.9649999999999999"/>
    <n v="3.6709999999999998"/>
    <n v="0.29400000000000004"/>
    <n v="6"/>
    <x v="39"/>
  </r>
  <r>
    <d v="2000-07-05T00:00:00"/>
    <n v="3.7"/>
    <n v="3.43"/>
    <n v="0.27"/>
    <n v="4"/>
    <x v="40"/>
  </r>
  <r>
    <d v="2000-07-06T00:00:00"/>
    <n v="3.7050000000000001"/>
    <n v="3.44"/>
    <n v="0.26500000000000012"/>
    <n v="5"/>
    <x v="40"/>
  </r>
  <r>
    <d v="2000-07-07T00:00:00"/>
    <n v="3.9049999999999998"/>
    <n v="3.641"/>
    <n v="0.26399999999999979"/>
    <n v="6"/>
    <x v="40"/>
  </r>
  <r>
    <d v="2000-07-10T00:00:00"/>
    <n v="3.92"/>
    <n v="3.665"/>
    <n v="0.25499999999999989"/>
    <n v="2"/>
    <x v="41"/>
  </r>
  <r>
    <d v="2000-07-11T00:00:00"/>
    <n v="3.9550000000000001"/>
    <n v="3.72"/>
    <n v="0.23499999999999988"/>
    <n v="3"/>
    <x v="41"/>
  </r>
  <r>
    <d v="2000-07-12T00:00:00"/>
    <n v="3.786"/>
    <n v="3.581"/>
    <n v="0.20500000000000007"/>
    <n v="4"/>
    <x v="41"/>
  </r>
  <r>
    <d v="2000-07-13T00:00:00"/>
    <n v="3.895"/>
    <n v="3.7"/>
    <n v="0.19499999999999984"/>
    <n v="5"/>
    <x v="41"/>
  </r>
  <r>
    <d v="2000-07-14T00:00:00"/>
    <n v="3.9"/>
    <n v="3.7149999999999999"/>
    <n v="0.18500000000000005"/>
    <n v="6"/>
    <x v="41"/>
  </r>
  <r>
    <d v="2000-07-17T00:00:00"/>
    <n v="3.7879999999999998"/>
    <n v="3.6150000000000002"/>
    <n v="0.1729999999999996"/>
    <n v="2"/>
    <x v="42"/>
  </r>
  <r>
    <d v="2000-07-18T00:00:00"/>
    <n v="3.802"/>
    <n v="3.6320000000000001"/>
    <n v="0.16999999999999993"/>
    <n v="3"/>
    <x v="42"/>
  </r>
  <r>
    <d v="2000-07-19T00:00:00"/>
    <n v="3.702"/>
    <n v="3.5409999999999999"/>
    <n v="0.16100000000000003"/>
    <n v="4"/>
    <x v="42"/>
  </r>
  <r>
    <d v="2000-07-20T00:00:00"/>
    <n v="3.6819999999999999"/>
    <n v="3.53"/>
    <n v="0.15200000000000014"/>
    <n v="5"/>
    <x v="42"/>
  </r>
  <r>
    <d v="2000-07-21T00:00:00"/>
    <n v="3.6589999999999998"/>
    <n v="3.5089999999999999"/>
    <n v="0.14999999999999991"/>
    <n v="6"/>
    <x v="42"/>
  </r>
  <r>
    <d v="2000-07-24T00:00:00"/>
    <n v="3.585"/>
    <n v="3.44"/>
    <n v="0.14500000000000002"/>
    <n v="2"/>
    <x v="43"/>
  </r>
  <r>
    <d v="2000-07-25T00:00:00"/>
    <n v="3.5529999999999999"/>
    <n v="3.4180000000000001"/>
    <n v="0.13499999999999979"/>
    <n v="3"/>
    <x v="43"/>
  </r>
  <r>
    <d v="2000-07-26T00:00:00"/>
    <n v="3.66"/>
    <n v="3.5150000000000001"/>
    <n v="0.14500000000000002"/>
    <n v="4"/>
    <x v="43"/>
  </r>
  <r>
    <d v="2000-07-27T00:00:00"/>
    <n v="3.738"/>
    <n v="3.593"/>
    <n v="0.14500000000000002"/>
    <n v="5"/>
    <x v="43"/>
  </r>
  <r>
    <d v="2000-07-28T00:00:00"/>
    <n v="3.7530000000000001"/>
    <n v="3.6080000000000001"/>
    <n v="0.14500000000000002"/>
    <n v="6"/>
    <x v="43"/>
  </r>
  <r>
    <d v="2000-07-31T00:00:00"/>
    <n v="3.7189999999999999"/>
    <n v="3.5790000000000002"/>
    <n v="0.13999999999999968"/>
    <n v="2"/>
    <x v="44"/>
  </r>
  <r>
    <d v="2000-08-01T00:00:00"/>
    <n v="3.84"/>
    <n v="3.6850000000000001"/>
    <n v="0.1549999999999998"/>
    <n v="3"/>
    <x v="44"/>
  </r>
  <r>
    <d v="2000-08-02T00:00:00"/>
    <n v="3.9950000000000001"/>
    <n v="3.82"/>
    <n v="0.17500000000000027"/>
    <n v="4"/>
    <x v="44"/>
  </r>
  <r>
    <d v="2000-08-03T00:00:00"/>
    <n v="4.0220000000000002"/>
    <n v="3.8420000000000001"/>
    <n v="0.18000000000000016"/>
    <n v="5"/>
    <x v="44"/>
  </r>
  <r>
    <d v="2000-08-04T00:00:00"/>
    <n v="3.99"/>
    <n v="3.7949999999999999"/>
    <n v="0.19500000000000028"/>
    <n v="6"/>
    <x v="44"/>
  </r>
  <r>
    <d v="2000-08-07T00:00:00"/>
    <n v="3.9380000000000002"/>
    <n v="3.7229999999999999"/>
    <n v="0.2150000000000003"/>
    <n v="2"/>
    <x v="45"/>
  </r>
  <r>
    <d v="2000-08-08T00:00:00"/>
    <n v="3.948"/>
    <n v="3.7080000000000002"/>
    <n v="0.23999999999999977"/>
    <n v="3"/>
    <x v="45"/>
  </r>
  <r>
    <d v="2000-08-09T00:00:00"/>
    <n v="3.9550000000000001"/>
    <n v="3.7050000000000001"/>
    <n v="0.25"/>
    <n v="4"/>
    <x v="45"/>
  </r>
  <r>
    <d v="2000-08-10T00:00:00"/>
    <n v="3.9860000000000002"/>
    <n v="3.7330000000000001"/>
    <n v="0.25300000000000011"/>
    <n v="5"/>
    <x v="45"/>
  </r>
  <r>
    <d v="2000-08-11T00:00:00"/>
    <n v="4.0010000000000003"/>
    <n v="3.7480000000000002"/>
    <n v="0.25300000000000011"/>
    <n v="6"/>
    <x v="45"/>
  </r>
  <r>
    <d v="2000-08-14T00:00:00"/>
    <n v="3.9420000000000002"/>
    <n v="3.702"/>
    <n v="0.24000000000000021"/>
    <n v="2"/>
    <x v="46"/>
  </r>
  <r>
    <d v="2000-08-15T00:00:00"/>
    <n v="3.895"/>
    <n v="3.665"/>
    <n v="0.22999999999999998"/>
    <n v="3"/>
    <x v="46"/>
  </r>
  <r>
    <d v="2000-08-16T00:00:00"/>
    <n v="4"/>
    <n v="3.7519999999999998"/>
    <n v="0.24800000000000022"/>
    <n v="4"/>
    <x v="46"/>
  </r>
  <r>
    <d v="2000-08-17T00:00:00"/>
    <n v="4.0350000000000001"/>
    <n v="3.7869999999999999"/>
    <n v="0.24800000000000022"/>
    <n v="5"/>
    <x v="46"/>
  </r>
  <r>
    <d v="2000-08-18T00:00:00"/>
    <n v="4.0739999999999998"/>
    <n v="3.8260000000000001"/>
    <n v="0.24799999999999978"/>
    <n v="6"/>
    <x v="46"/>
  </r>
  <r>
    <d v="2000-08-21T00:00:00"/>
    <n v="4.2670000000000003"/>
    <n v="3.992"/>
    <n v="0.27500000000000036"/>
    <n v="2"/>
    <x v="47"/>
  </r>
  <r>
    <d v="2000-08-22T00:00:00"/>
    <n v="4.1100000000000003"/>
    <n v="3.86"/>
    <n v="0.25000000000000044"/>
    <n v="3"/>
    <x v="47"/>
  </r>
  <r>
    <d v="2000-08-23T00:00:00"/>
    <n v="4.133"/>
    <n v="3.875"/>
    <n v="0.25800000000000001"/>
    <n v="4"/>
    <x v="47"/>
  </r>
  <r>
    <d v="2000-08-24T00:00:00"/>
    <n v="4.0890000000000004"/>
    <n v="3.8340000000000001"/>
    <n v="0.25500000000000034"/>
    <n v="5"/>
    <x v="47"/>
  </r>
  <r>
    <d v="2000-08-25T00:00:00"/>
    <n v="4.1619999999999999"/>
    <n v="3.89"/>
    <n v="0.2719999999999998"/>
    <n v="6"/>
    <x v="47"/>
  </r>
  <r>
    <d v="2000-08-28T00:00:00"/>
    <n v="4.2130000000000001"/>
    <n v="3.9380000000000002"/>
    <n v="0.27499999999999991"/>
    <n v="2"/>
    <x v="48"/>
  </r>
  <r>
    <d v="2000-08-29T00:00:00"/>
    <n v="4.2050000000000001"/>
    <n v="3.9449999999999998"/>
    <n v="0.26000000000000023"/>
    <n v="3"/>
    <x v="48"/>
  </r>
  <r>
    <d v="2000-08-30T00:00:00"/>
    <n v="4.3230000000000004"/>
    <n v="4.0579999999999998"/>
    <n v="0.26500000000000057"/>
    <n v="4"/>
    <x v="48"/>
  </r>
  <r>
    <d v="2000-08-31T00:00:00"/>
    <n v="4.3150000000000004"/>
    <n v="4.0549999999999997"/>
    <n v="0.26000000000000068"/>
    <n v="5"/>
    <x v="48"/>
  </r>
  <r>
    <d v="2000-09-01T00:00:00"/>
    <n v="4.3650000000000002"/>
    <n v="4.1050000000000004"/>
    <n v="0.25999999999999979"/>
    <n v="6"/>
    <x v="48"/>
  </r>
  <r>
    <d v="2000-09-05T00:00:00"/>
    <n v="4.4829999999999997"/>
    <n v="4.1879999999999997"/>
    <n v="0.29499999999999993"/>
    <n v="3"/>
    <x v="49"/>
  </r>
  <r>
    <d v="2000-09-06T00:00:00"/>
    <n v="4.5970000000000004"/>
    <n v="4.2969999999999997"/>
    <n v="0.30000000000000071"/>
    <n v="4"/>
    <x v="49"/>
  </r>
  <r>
    <d v="2000-09-07T00:00:00"/>
    <n v="4.58"/>
    <n v="4.2850000000000001"/>
    <n v="0.29499999999999993"/>
    <n v="5"/>
    <x v="49"/>
  </r>
  <r>
    <d v="2000-09-08T00:00:00"/>
    <n v="4.54"/>
    <n v="4.26"/>
    <n v="0.28000000000000025"/>
    <n v="6"/>
    <x v="49"/>
  </r>
  <r>
    <d v="2000-09-11T00:00:00"/>
    <n v="4.6609999999999996"/>
    <n v="4.3710000000000004"/>
    <n v="0.28999999999999915"/>
    <n v="2"/>
    <x v="50"/>
  </r>
  <r>
    <d v="2000-09-12T00:00:00"/>
    <n v="4.6360000000000001"/>
    <n v="4.3460000000000001"/>
    <n v="0.29000000000000004"/>
    <n v="3"/>
    <x v="50"/>
  </r>
  <r>
    <d v="2000-09-13T00:00:00"/>
    <n v="4.6749999999999998"/>
    <n v="4.3810000000000002"/>
    <n v="0.29399999999999959"/>
    <n v="4"/>
    <x v="50"/>
  </r>
  <r>
    <d v="2000-09-14T00:00:00"/>
    <n v="4.7990000000000004"/>
    <n v="4.4939999999999998"/>
    <n v="0.3050000000000006"/>
    <n v="5"/>
    <x v="50"/>
  </r>
  <r>
    <d v="2000-09-15T00:00:00"/>
    <n v="4.7850000000000001"/>
    <n v="4.4850000000000003"/>
    <n v="0.29999999999999982"/>
    <n v="6"/>
    <x v="50"/>
  </r>
  <r>
    <d v="2000-09-18T00:00:00"/>
    <n v="4.8550000000000004"/>
    <n v="4.55"/>
    <n v="0.3050000000000006"/>
    <n v="2"/>
    <x v="51"/>
  </r>
  <r>
    <d v="2000-09-19T00:00:00"/>
    <n v="4.93"/>
    <n v="4.62"/>
    <n v="0.30999999999999961"/>
    <n v="3"/>
    <x v="51"/>
  </r>
  <r>
    <d v="2000-09-20T00:00:00"/>
    <n v="4.923"/>
    <n v="4.62"/>
    <n v="0.30299999999999994"/>
    <n v="4"/>
    <x v="51"/>
  </r>
  <r>
    <d v="2000-09-21T00:00:00"/>
    <n v="4.923"/>
    <n v="4.633"/>
    <n v="0.29000000000000004"/>
    <n v="5"/>
    <x v="51"/>
  </r>
  <r>
    <d v="2000-09-22T00:00:00"/>
    <n v="4.84"/>
    <n v="4.58"/>
    <n v="0.25999999999999979"/>
    <n v="6"/>
    <x v="51"/>
  </r>
  <r>
    <d v="2000-09-25T00:00:00"/>
    <n v="4.96"/>
    <n v="4.6970000000000001"/>
    <n v="0.2629999999999999"/>
    <n v="2"/>
    <x v="52"/>
  </r>
  <r>
    <d v="2000-09-26T00:00:00"/>
    <n v="4.99"/>
    <n v="4.72"/>
    <n v="0.27000000000000046"/>
    <n v="3"/>
    <x v="52"/>
  </r>
  <r>
    <d v="2000-09-27T00:00:00"/>
    <n v="4.9880000000000004"/>
    <n v="4.7220000000000004"/>
    <n v="0.26600000000000001"/>
    <n v="4"/>
    <x v="52"/>
  </r>
  <r>
    <d v="2000-09-28T00:00:00"/>
    <n v="4.7270000000000003"/>
    <n v="4.4850000000000003"/>
    <n v="0.24199999999999999"/>
    <n v="5"/>
    <x v="52"/>
  </r>
  <r>
    <d v="2000-09-29T00:00:00"/>
    <n v="4.7779999999999996"/>
    <n v="4.53"/>
    <n v="0.24799999999999933"/>
    <n v="6"/>
    <x v="52"/>
  </r>
  <r>
    <d v="2000-10-02T00:00:00"/>
    <n v="4.9050000000000002"/>
    <n v="4.6449999999999996"/>
    <n v="0.26000000000000068"/>
    <n v="2"/>
    <x v="53"/>
  </r>
  <r>
    <d v="2000-10-03T00:00:00"/>
    <n v="4.9029999999999996"/>
    <n v="4.6429999999999998"/>
    <n v="0.25999999999999979"/>
    <n v="3"/>
    <x v="53"/>
  </r>
  <r>
    <d v="2000-10-04T00:00:00"/>
    <n v="4.8639999999999999"/>
    <n v="4.6100000000000003"/>
    <n v="0.25399999999999956"/>
    <n v="4"/>
    <x v="53"/>
  </r>
  <r>
    <d v="2000-10-05T00:00:00"/>
    <n v="4.7649999999999997"/>
    <n v="4.53"/>
    <n v="0.23499999999999943"/>
    <n v="5"/>
    <x v="53"/>
  </r>
  <r>
    <d v="2000-10-06T00:00:00"/>
    <n v="4.6580000000000004"/>
    <n v="4.4290000000000003"/>
    <n v="0.22900000000000009"/>
    <n v="6"/>
    <x v="53"/>
  </r>
  <r>
    <d v="2000-10-09T00:00:00"/>
    <n v="4.7690000000000001"/>
    <n v="4.5339999999999998"/>
    <n v="0.23500000000000032"/>
    <n v="2"/>
    <x v="54"/>
  </r>
  <r>
    <d v="2000-10-10T00:00:00"/>
    <n v="4.7640000000000002"/>
    <n v="4.5270000000000001"/>
    <n v="0.2370000000000001"/>
    <n v="3"/>
    <x v="54"/>
  </r>
  <r>
    <d v="2000-10-11T00:00:00"/>
    <n v="5.0579999999999998"/>
    <n v="4.7949999999999999"/>
    <n v="0.2629999999999999"/>
    <n v="4"/>
    <x v="54"/>
  </r>
  <r>
    <d v="2000-10-12T00:00:00"/>
    <n v="5.18"/>
    <n v="4.9130000000000003"/>
    <n v="0.26699999999999946"/>
    <n v="5"/>
    <x v="54"/>
  </r>
  <r>
    <d v="2000-10-13T00:00:00"/>
    <n v="5.1219999999999999"/>
    <n v="4.8600000000000003"/>
    <n v="0.26199999999999957"/>
    <n v="6"/>
    <x v="54"/>
  </r>
  <r>
    <d v="2000-10-16T00:00:00"/>
    <n v="4.9909999999999997"/>
    <n v="4.74"/>
    <n v="0.25099999999999945"/>
    <n v="2"/>
    <x v="55"/>
  </r>
  <r>
    <d v="2000-10-17T00:00:00"/>
    <n v="5.04"/>
    <n v="4.7850000000000001"/>
    <n v="0.25499999999999989"/>
    <n v="3"/>
    <x v="55"/>
  </r>
  <r>
    <d v="2000-10-18T00:00:00"/>
    <n v="4.8769999999999998"/>
    <n v="4.6360000000000001"/>
    <n v="0.24099999999999966"/>
    <n v="4"/>
    <x v="55"/>
  </r>
  <r>
    <d v="2000-10-19T00:00:00"/>
    <n v="4.6580000000000004"/>
    <n v="4.4260000000000002"/>
    <n v="0.23200000000000021"/>
    <n v="5"/>
    <x v="55"/>
  </r>
  <r>
    <d v="2000-10-20T00:00:00"/>
    <n v="4.6459999999999999"/>
    <n v="4.415"/>
    <n v="0.23099999999999987"/>
    <n v="6"/>
    <x v="55"/>
  </r>
  <r>
    <d v="2000-10-23T00:00:00"/>
    <n v="4.7569999999999997"/>
    <n v="4.5119999999999996"/>
    <n v="0.24500000000000011"/>
    <n v="2"/>
    <x v="56"/>
  </r>
  <r>
    <d v="2000-10-24T00:00:00"/>
    <n v="4.5549999999999997"/>
    <n v="4.3250000000000002"/>
    <n v="0.22999999999999954"/>
    <n v="3"/>
    <x v="56"/>
  </r>
  <r>
    <d v="2000-10-25T00:00:00"/>
    <n v="4.4000000000000004"/>
    <n v="4.1749999999999998"/>
    <n v="0.22500000000000053"/>
    <n v="4"/>
    <x v="56"/>
  </r>
  <r>
    <d v="2000-10-26T00:00:00"/>
    <n v="4.3819999999999997"/>
    <n v="4.16"/>
    <n v="0.22199999999999953"/>
    <n v="5"/>
    <x v="56"/>
  </r>
  <r>
    <d v="2000-10-27T00:00:00"/>
    <n v="4.2869999999999999"/>
    <n v="4.0640000000000001"/>
    <n v="0.22299999999999986"/>
    <n v="6"/>
    <x v="56"/>
  </r>
  <r>
    <d v="2000-10-30T00:00:00"/>
    <n v="4.157"/>
    <n v="3.9649999999999999"/>
    <n v="0.19200000000000017"/>
    <n v="2"/>
    <x v="57"/>
  </r>
  <r>
    <d v="2000-10-31T00:00:00"/>
    <n v="4.1909999999999998"/>
    <n v="4.0049999999999999"/>
    <n v="0.18599999999999994"/>
    <n v="3"/>
    <x v="57"/>
  </r>
  <r>
    <d v="2000-11-01T00:00:00"/>
    <n v="4.3780000000000001"/>
    <n v="4.1779999999999999"/>
    <n v="0.20000000000000018"/>
    <n v="4"/>
    <x v="57"/>
  </r>
  <r>
    <d v="2000-11-02T00:00:00"/>
    <n v="4.4710000000000001"/>
    <n v="4.2709999999999999"/>
    <n v="0.20000000000000018"/>
    <n v="5"/>
    <x v="57"/>
  </r>
  <r>
    <d v="2000-11-03T00:00:00"/>
    <n v="4.6070000000000002"/>
    <n v="4.3970000000000002"/>
    <n v="0.20999999999999996"/>
    <n v="6"/>
    <x v="57"/>
  </r>
  <r>
    <d v="2000-11-06T00:00:00"/>
    <n v="4.5540000000000003"/>
    <n v="4.3540000000000001"/>
    <n v="0.20000000000000018"/>
    <n v="2"/>
    <x v="58"/>
  </r>
  <r>
    <d v="2000-11-07T00:00:00"/>
    <n v="4.7619999999999996"/>
    <n v="4.5469999999999997"/>
    <n v="0.21499999999999986"/>
    <n v="3"/>
    <x v="58"/>
  </r>
  <r>
    <d v="2000-11-08T00:00:00"/>
    <n v="4.95"/>
    <n v="4.71"/>
    <n v="0.24000000000000021"/>
    <n v="4"/>
    <x v="58"/>
  </r>
  <r>
    <d v="2000-11-09T00:00:00"/>
    <n v="4.9779999999999998"/>
    <n v="4.7050000000000001"/>
    <n v="0.27299999999999969"/>
    <n v="5"/>
    <x v="58"/>
  </r>
  <r>
    <d v="2000-11-10T00:00:00"/>
    <n v="4.9119999999999999"/>
    <n v="4.6070000000000002"/>
    <n v="0.30499999999999972"/>
    <n v="6"/>
    <x v="58"/>
  </r>
  <r>
    <d v="2000-11-13T00:00:00"/>
    <n v="5.0209999999999999"/>
    <n v="4.6559999999999997"/>
    <n v="0.36500000000000021"/>
    <n v="2"/>
    <x v="59"/>
  </r>
  <r>
    <d v="2000-11-14T00:00:00"/>
    <n v="5.2080000000000002"/>
    <n v="4.7930000000000001"/>
    <n v="0.41500000000000004"/>
    <n v="3"/>
    <x v="59"/>
  </r>
  <r>
    <d v="2000-11-15T00:00:00"/>
    <n v="5.351"/>
    <n v="4.8929999999999998"/>
    <n v="0.45800000000000018"/>
    <n v="4"/>
    <x v="59"/>
  </r>
  <r>
    <d v="2000-11-16T00:00:00"/>
    <n v="5.0510000000000002"/>
    <n v="4.6100000000000003"/>
    <n v="0.44099999999999984"/>
    <n v="5"/>
    <x v="59"/>
  </r>
  <r>
    <d v="2000-11-17T00:00:00"/>
    <n v="5.2350000000000003"/>
    <n v="4.7149999999999999"/>
    <n v="0.52000000000000046"/>
    <n v="6"/>
    <x v="59"/>
  </r>
  <r>
    <d v="2000-11-20T00:00:00"/>
    <n v="5.3179999999999996"/>
    <n v="4.74"/>
    <n v="0.5779999999999994"/>
    <n v="2"/>
    <x v="60"/>
  </r>
  <r>
    <d v="2000-11-21T00:00:00"/>
    <n v="5.4470000000000001"/>
    <n v="4.8150000000000004"/>
    <n v="0.63199999999999967"/>
    <n v="3"/>
    <x v="60"/>
  </r>
  <r>
    <d v="2000-11-22T00:00:00"/>
    <n v="5.6"/>
    <n v="4.88"/>
    <n v="0.71999999999999975"/>
    <n v="4"/>
    <x v="60"/>
  </r>
  <r>
    <d v="2000-11-27T00:00:00"/>
    <n v="5.63"/>
    <n v="4.9400000000000004"/>
    <n v="0.6899999999999995"/>
    <n v="2"/>
    <x v="61"/>
  </r>
  <r>
    <d v="2000-11-28T00:00:00"/>
    <n v="5.5049999999999999"/>
    <n v="4.8949999999999996"/>
    <n v="0.61000000000000032"/>
    <n v="3"/>
    <x v="61"/>
  </r>
  <r>
    <d v="2000-11-29T00:00:00"/>
    <n v="5.5359999999999996"/>
    <n v="4.9160000000000004"/>
    <n v="0.61999999999999922"/>
    <n v="4"/>
    <x v="61"/>
  </r>
  <r>
    <d v="2000-11-30T00:00:00"/>
    <n v="5.8360000000000003"/>
    <n v="5.17"/>
    <n v="0.66600000000000037"/>
    <n v="5"/>
    <x v="61"/>
  </r>
  <r>
    <d v="2000-12-01T00:00:00"/>
    <n v="6.0430000000000001"/>
    <n v="5.3230000000000004"/>
    <n v="0.71999999999999975"/>
    <n v="6"/>
    <x v="61"/>
  </r>
  <r>
    <d v="2000-12-04T00:00:00"/>
    <n v="6.62"/>
    <n v="5.7050000000000001"/>
    <n v="0.91500000000000004"/>
    <n v="2"/>
    <x v="62"/>
  </r>
  <r>
    <d v="2000-12-05T00:00:00"/>
    <n v="6.5350000000000001"/>
    <n v="5.5449999999999999"/>
    <n v="0.99000000000000021"/>
    <n v="3"/>
    <x v="62"/>
  </r>
  <r>
    <d v="2000-12-06T00:00:00"/>
    <n v="7.2"/>
    <n v="5.85"/>
    <n v="1.3500000000000005"/>
    <n v="4"/>
    <x v="62"/>
  </r>
  <r>
    <d v="2000-12-07T00:00:00"/>
    <n v="7.07"/>
    <n v="5.64"/>
    <n v="1.4300000000000006"/>
    <n v="5"/>
    <x v="62"/>
  </r>
  <r>
    <d v="2000-12-08T00:00:00"/>
    <n v="7.2859999999999996"/>
    <n v="5.6660000000000004"/>
    <n v="1.6199999999999992"/>
    <n v="6"/>
    <x v="62"/>
  </r>
  <r>
    <d v="2000-12-11T00:00:00"/>
    <n v="8.1839999999999993"/>
    <n v="5.94"/>
    <n v="2.2439999999999989"/>
    <n v="2"/>
    <x v="63"/>
  </r>
  <r>
    <d v="2000-12-12T00:00:00"/>
    <n v="7.4329999999999998"/>
    <n v="5.4329999999999998"/>
    <n v="2"/>
    <n v="3"/>
    <x v="63"/>
  </r>
  <r>
    <d v="2000-12-13T00:00:00"/>
    <n v="7.2270000000000003"/>
    <n v="5.2270000000000003"/>
    <n v="2"/>
    <n v="4"/>
    <x v="63"/>
  </r>
  <r>
    <d v="2000-12-14T00:00:00"/>
    <n v="7"/>
    <n v="5.34"/>
    <n v="1.6600000000000001"/>
    <n v="5"/>
    <x v="63"/>
  </r>
  <r>
    <d v="2000-12-15T00:00:00"/>
    <n v="7.6"/>
    <n v="5.585"/>
    <n v="2.0149999999999997"/>
    <n v="6"/>
    <x v="63"/>
  </r>
  <r>
    <d v="2000-12-18T00:00:00"/>
    <n v="7.665"/>
    <n v="5.5750000000000002"/>
    <n v="2.09"/>
    <n v="2"/>
    <x v="64"/>
  </r>
  <r>
    <d v="2000-12-19T00:00:00"/>
    <n v="7.9320000000000004"/>
    <n v="5.76"/>
    <n v="2.1720000000000006"/>
    <n v="3"/>
    <x v="64"/>
  </r>
  <r>
    <d v="2000-12-20T00:00:00"/>
    <n v="7.9960000000000004"/>
    <n v="5.835"/>
    <n v="2.1610000000000005"/>
    <n v="4"/>
    <x v="64"/>
  </r>
  <r>
    <d v="2000-12-21T00:00:00"/>
    <n v="8.0299999999999994"/>
    <n v="6.01"/>
    <n v="2.0199999999999996"/>
    <n v="5"/>
    <x v="64"/>
  </r>
  <r>
    <d v="2000-12-22T00:00:00"/>
    <n v="7.8"/>
    <n v="5.9"/>
    <n v="1.8999999999999995"/>
    <n v="6"/>
    <x v="64"/>
  </r>
  <r>
    <d v="2000-12-26T00:00:00"/>
    <n v="8"/>
    <n v="6.06"/>
    <n v="1.9400000000000004"/>
    <n v="3"/>
    <x v="65"/>
  </r>
  <r>
    <d v="2000-12-27T00:00:00"/>
    <n v="8.2859999999999996"/>
    <n v="6.17"/>
    <n v="2.1159999999999997"/>
    <n v="4"/>
    <x v="65"/>
  </r>
  <r>
    <d v="2000-12-28T00:00:00"/>
    <n v="8.3529999999999998"/>
    <n v="6.07"/>
    <n v="2.2829999999999995"/>
    <n v="5"/>
    <x v="65"/>
  </r>
  <r>
    <d v="2000-12-29T00:00:00"/>
    <n v="8.7910000000000004"/>
    <n v="6.2910000000000004"/>
    <n v="2.5"/>
    <n v="6"/>
    <x v="65"/>
  </r>
  <r>
    <d v="2001-01-02T00:00:00"/>
    <n v="7.7690000000000001"/>
    <n v="5.8"/>
    <n v="1.9690000000000003"/>
    <n v="3"/>
    <x v="66"/>
  </r>
  <r>
    <d v="2001-01-03T00:00:00"/>
    <n v="7.6150000000000002"/>
    <n v="5.6950000000000003"/>
    <n v="1.92"/>
    <n v="4"/>
    <x v="66"/>
  </r>
  <r>
    <d v="2001-01-04T00:00:00"/>
    <n v="8.2669999999999995"/>
    <n v="6.06"/>
    <n v="2.2069999999999999"/>
    <n v="5"/>
    <x v="66"/>
  </r>
  <r>
    <d v="2001-01-05T00:00:00"/>
    <n v="8.5630000000000006"/>
    <n v="6.26"/>
    <n v="2.3030000000000008"/>
    <n v="6"/>
    <x v="66"/>
  </r>
  <r>
    <d v="2001-01-08T00:00:00"/>
    <n v="9.0180000000000007"/>
    <n v="6.57"/>
    <n v="2.4480000000000004"/>
    <n v="2"/>
    <x v="67"/>
  </r>
  <r>
    <d v="2001-01-09T00:00:00"/>
    <n v="9.17"/>
    <n v="6.78"/>
    <n v="2.3899999999999997"/>
    <n v="3"/>
    <x v="67"/>
  </r>
  <r>
    <d v="2001-01-10T00:00:00"/>
    <n v="8.6050000000000004"/>
    <n v="6.65"/>
    <n v="1.9550000000000001"/>
    <n v="4"/>
    <x v="67"/>
  </r>
  <r>
    <d v="2001-01-11T00:00:00"/>
    <n v="8.2240000000000002"/>
    <n v="6.4649999999999999"/>
    <n v="1.7590000000000003"/>
    <n v="5"/>
    <x v="67"/>
  </r>
  <r>
    <d v="2001-01-12T00:00:00"/>
    <n v="8.0570000000000004"/>
    <n v="6.5350000000000001"/>
    <n v="1.5220000000000002"/>
    <n v="6"/>
    <x v="67"/>
  </r>
  <r>
    <d v="2001-01-16T00:00:00"/>
    <n v="7.7679999999999998"/>
    <n v="6.35"/>
    <n v="1.4180000000000001"/>
    <n v="3"/>
    <x v="68"/>
  </r>
  <r>
    <d v="2001-01-17T00:00:00"/>
    <n v="6.6539999999999999"/>
    <n v="5.67"/>
    <n v="0.98399999999999999"/>
    <n v="4"/>
    <x v="68"/>
  </r>
  <r>
    <d v="2001-01-18T00:00:00"/>
    <n v="6.899"/>
    <n v="5.9"/>
    <n v="0.99899999999999967"/>
    <n v="5"/>
    <x v="68"/>
  </r>
  <r>
    <d v="2001-01-19T00:00:00"/>
    <n v="7.0720000000000001"/>
    <n v="6.0119999999999996"/>
    <n v="1.0600000000000005"/>
    <n v="6"/>
    <x v="68"/>
  </r>
  <r>
    <d v="2001-01-22T00:00:00"/>
    <n v="7.1020000000000003"/>
    <n v="6.0519999999999996"/>
    <n v="1.0500000000000007"/>
    <n v="2"/>
    <x v="69"/>
  </r>
  <r>
    <d v="2001-01-23T00:00:00"/>
    <n v="6.649"/>
    <n v="5.74"/>
    <n v="0.90899999999999981"/>
    <n v="3"/>
    <x v="69"/>
  </r>
  <r>
    <d v="2001-01-24T00:00:00"/>
    <n v="6.6920000000000002"/>
    <n v="5.835"/>
    <n v="0.85700000000000021"/>
    <n v="4"/>
    <x v="69"/>
  </r>
  <r>
    <d v="2001-01-25T00:00:00"/>
    <n v="6.8789999999999996"/>
    <n v="6.02"/>
    <n v="0.85899999999999999"/>
    <n v="5"/>
    <x v="69"/>
  </r>
  <r>
    <d v="2001-01-26T00:00:00"/>
    <n v="6.83"/>
    <n v="6.06"/>
    <n v="0.77000000000000046"/>
    <n v="6"/>
    <x v="69"/>
  </r>
  <r>
    <d v="2001-01-29T00:00:00"/>
    <n v="6.1360000000000001"/>
    <n v="5.55"/>
    <n v="0.5860000000000003"/>
    <n v="2"/>
    <x v="70"/>
  </r>
  <r>
    <d v="2001-01-30T00:00:00"/>
    <n v="6.0970000000000004"/>
    <n v="5.5970000000000004"/>
    <n v="0.5"/>
    <n v="3"/>
    <x v="70"/>
  </r>
  <r>
    <d v="2001-01-31T00:00:00"/>
    <n v="5.7069999999999999"/>
    <n v="5.3"/>
    <n v="0.40700000000000003"/>
    <n v="4"/>
    <x v="70"/>
  </r>
  <r>
    <d v="2001-02-01T00:00:00"/>
    <n v="6.38"/>
    <n v="5.74"/>
    <n v="0.63999999999999968"/>
    <n v="5"/>
    <x v="70"/>
  </r>
  <r>
    <d v="2001-02-02T00:00:00"/>
    <n v="6.7430000000000003"/>
    <n v="5.9130000000000003"/>
    <n v="0.83000000000000007"/>
    <n v="6"/>
    <x v="70"/>
  </r>
  <r>
    <d v="2001-02-05T00:00:00"/>
    <n v="5.7060000000000004"/>
    <n v="5.4"/>
    <n v="0.30600000000000005"/>
    <n v="2"/>
    <x v="71"/>
  </r>
  <r>
    <d v="2001-02-06T00:00:00"/>
    <n v="5.7640000000000002"/>
    <n v="5.5060000000000002"/>
    <n v="0.25800000000000001"/>
    <n v="3"/>
    <x v="71"/>
  </r>
  <r>
    <d v="2001-02-07T00:00:00"/>
    <n v="6.2350000000000003"/>
    <n v="5.9569999999999999"/>
    <n v="0.27800000000000047"/>
    <n v="4"/>
    <x v="71"/>
  </r>
  <r>
    <d v="2001-02-08T00:00:00"/>
    <n v="6.1580000000000004"/>
    <n v="5.86"/>
    <n v="0.29800000000000004"/>
    <n v="5"/>
    <x v="71"/>
  </r>
  <r>
    <d v="2001-02-09T00:00:00"/>
    <n v="6.21"/>
    <n v="5.9379999999999997"/>
    <n v="0.27200000000000024"/>
    <n v="6"/>
    <x v="71"/>
  </r>
  <r>
    <d v="2001-02-12T00:00:00"/>
    <n v="5.8209999999999997"/>
    <n v="5.7220000000000004"/>
    <n v="9.8999999999999311E-2"/>
    <n v="2"/>
    <x v="72"/>
  </r>
  <r>
    <d v="2001-02-13T00:00:00"/>
    <n v="6.0190000000000001"/>
    <n v="5.891"/>
    <n v="0.12800000000000011"/>
    <n v="3"/>
    <x v="72"/>
  </r>
  <r>
    <d v="2001-02-14T00:00:00"/>
    <n v="5.5179999999999998"/>
    <n v="5.4829999999999997"/>
    <n v="3.5000000000000142E-2"/>
    <n v="4"/>
    <x v="72"/>
  </r>
  <r>
    <d v="2001-02-15T00:00:00"/>
    <n v="5.5940000000000003"/>
    <n v="5.5549999999999997"/>
    <n v="3.900000000000059E-2"/>
    <n v="5"/>
    <x v="72"/>
  </r>
  <r>
    <d v="2001-02-16T00:00:00"/>
    <n v="5.5679999999999996"/>
    <n v="5.5279999999999996"/>
    <n v="4.0000000000000036E-2"/>
    <n v="6"/>
    <x v="72"/>
  </r>
  <r>
    <d v="2001-02-20T00:00:00"/>
    <n v="5.2779999999999996"/>
    <n v="5.2640000000000002"/>
    <n v="1.3999999999999346E-2"/>
    <n v="3"/>
    <x v="73"/>
  </r>
  <r>
    <d v="2001-02-21T00:00:00"/>
    <n v="5.1459999999999999"/>
    <n v="5.15"/>
    <n v="-4.0000000000004476E-3"/>
    <n v="4"/>
    <x v="73"/>
  </r>
  <r>
    <d v="2001-02-22T00:00:00"/>
    <n v="5.1420000000000003"/>
    <n v="5.1619999999999999"/>
    <n v="-1.9999999999999574E-2"/>
    <n v="5"/>
    <x v="73"/>
  </r>
  <r>
    <d v="2001-02-23T00:00:00"/>
    <n v="5.1310000000000002"/>
    <n v="5.173"/>
    <n v="-4.1999999999999815E-2"/>
    <n v="6"/>
    <x v="73"/>
  </r>
  <r>
    <d v="2001-02-26T00:00:00"/>
    <n v="4.9980000000000002"/>
    <n v="5.0970000000000004"/>
    <n v="-9.9000000000000199E-2"/>
    <n v="2"/>
    <x v="74"/>
  </r>
  <r>
    <d v="2001-02-27T00:00:00"/>
    <n v="4.9790000000000001"/>
    <n v="4.5590000000000002"/>
    <n v="0.41999999999999993"/>
    <n v="3"/>
    <x v="74"/>
  </r>
  <r>
    <d v="2001-02-28T00:00:00"/>
    <n v="5.0039999999999996"/>
    <n v="4.6139999999999999"/>
    <n v="0.38999999999999968"/>
    <n v="4"/>
    <x v="74"/>
  </r>
  <r>
    <d v="2001-03-01T00:00:00"/>
    <n v="4.9749999999999996"/>
    <n v="4.62"/>
    <n v="0.35499999999999954"/>
    <n v="5"/>
    <x v="74"/>
  </r>
  <r>
    <d v="2001-03-02T00:00:00"/>
    <n v="5.0350000000000001"/>
    <n v="4.67"/>
    <n v="0.36500000000000021"/>
    <n v="6"/>
    <x v="74"/>
  </r>
  <r>
    <d v="2001-03-05T00:00:00"/>
    <n v="5.0960000000000001"/>
    <n v="4.7309999999999999"/>
    <n v="0.36500000000000021"/>
    <n v="2"/>
    <x v="75"/>
  </r>
  <r>
    <d v="2001-03-06T00:00:00"/>
    <n v="5.0999999999999996"/>
    <n v="4.74"/>
    <n v="0.35999999999999943"/>
    <n v="3"/>
    <x v="75"/>
  </r>
  <r>
    <d v="2001-03-07T00:00:00"/>
    <n v="5.1429999999999998"/>
    <n v="4.7850000000000001"/>
    <n v="0.35799999999999965"/>
    <n v="4"/>
    <x v="75"/>
  </r>
  <r>
    <d v="2001-03-08T00:00:00"/>
    <n v="5.0999999999999996"/>
    <n v="4.742"/>
    <n v="0.35799999999999965"/>
    <n v="5"/>
    <x v="75"/>
  </r>
  <r>
    <d v="2001-03-09T00:00:00"/>
    <n v="4.9279999999999999"/>
    <n v="4.5789999999999997"/>
    <n v="0.3490000000000002"/>
    <n v="6"/>
    <x v="75"/>
  </r>
  <r>
    <d v="2001-03-12T00:00:00"/>
    <n v="4.97"/>
    <n v="4.5999999999999996"/>
    <n v="0.37000000000000011"/>
    <n v="2"/>
    <x v="76"/>
  </r>
  <r>
    <d v="2001-03-13T00:00:00"/>
    <n v="4.9550000000000001"/>
    <n v="4.6050000000000004"/>
    <n v="0.34999999999999964"/>
    <n v="3"/>
    <x v="76"/>
  </r>
  <r>
    <d v="2001-03-14T00:00:00"/>
    <n v="4.8650000000000002"/>
    <n v="4.5179999999999998"/>
    <n v="0.34700000000000042"/>
    <n v="4"/>
    <x v="76"/>
  </r>
  <r>
    <d v="2001-03-15T00:00:00"/>
    <n v="4.8520000000000003"/>
    <n v="4.5090000000000003"/>
    <n v="0.34299999999999997"/>
    <n v="5"/>
    <x v="76"/>
  </r>
  <r>
    <d v="2001-03-16T00:00:00"/>
    <n v="4.907"/>
    <n v="4.5529999999999999"/>
    <n v="0.35400000000000009"/>
    <n v="6"/>
    <x v="76"/>
  </r>
  <r>
    <d v="2001-03-19T00:00:00"/>
    <n v="4.931"/>
    <n v="4.577"/>
    <n v="0.35400000000000009"/>
    <n v="2"/>
    <x v="77"/>
  </r>
  <r>
    <d v="2001-03-20T00:00:00"/>
    <n v="5.1269999999999998"/>
    <n v="4.742"/>
    <n v="0.38499999999999979"/>
    <n v="3"/>
    <x v="77"/>
  </r>
  <r>
    <d v="2001-03-21T00:00:00"/>
    <n v="4.9569999999999999"/>
    <n v="4.5919999999999996"/>
    <n v="0.36500000000000021"/>
    <n v="4"/>
    <x v="77"/>
  </r>
  <r>
    <d v="2001-03-22T00:00:00"/>
    <n v="5.0209999999999999"/>
    <n v="4.5780000000000003"/>
    <n v="0.44299999999999962"/>
    <n v="5"/>
    <x v="77"/>
  </r>
  <r>
    <d v="2001-03-23T00:00:00"/>
    <n v="5.0659999999999998"/>
    <n v="4.5709999999999997"/>
    <n v="0.49500000000000011"/>
    <n v="6"/>
    <x v="77"/>
  </r>
  <r>
    <d v="2001-03-26T00:00:00"/>
    <n v="5.1020000000000003"/>
    <n v="4.6219999999999999"/>
    <n v="0.48000000000000043"/>
    <n v="2"/>
    <x v="78"/>
  </r>
  <r>
    <d v="2001-03-27T00:00:00"/>
    <n v="5.298"/>
    <n v="4.7880000000000003"/>
    <n v="0.50999999999999979"/>
    <n v="3"/>
    <x v="78"/>
  </r>
  <r>
    <d v="2001-03-28T00:00:00"/>
    <n v="5.2050000000000001"/>
    <n v="4.7149999999999999"/>
    <n v="0.49000000000000021"/>
    <n v="4"/>
    <x v="78"/>
  </r>
  <r>
    <d v="2001-03-29T00:00:00"/>
    <n v="5.0650000000000004"/>
    <n v="4.5999999999999996"/>
    <n v="0.46500000000000075"/>
    <n v="5"/>
    <x v="78"/>
  </r>
  <r>
    <d v="2001-03-30T00:00:00"/>
    <n v="4.8600000000000003"/>
    <n v="4.45"/>
    <n v="0.41000000000000014"/>
    <n v="6"/>
    <x v="78"/>
  </r>
  <r>
    <d v="2001-04-02T00:00:00"/>
    <n v="4.9000000000000004"/>
    <n v="4.45"/>
    <n v="0.45000000000000018"/>
    <n v="2"/>
    <x v="79"/>
  </r>
  <r>
    <d v="2001-04-03T00:00:00"/>
    <n v="4.92"/>
    <n v="4.47"/>
    <n v="0.45000000000000018"/>
    <n v="3"/>
    <x v="79"/>
  </r>
  <r>
    <d v="2001-04-04T00:00:00"/>
    <n v="4.9989999999999997"/>
    <n v="4.5369999999999999"/>
    <n v="0.46199999999999974"/>
    <n v="4"/>
    <x v="79"/>
  </r>
  <r>
    <d v="2001-04-05T00:00:00"/>
    <n v="5.2460000000000004"/>
    <n v="4.7149999999999999"/>
    <n v="0.53100000000000058"/>
    <n v="5"/>
    <x v="79"/>
  </r>
  <r>
    <d v="2001-04-06T00:00:00"/>
    <n v="5.242"/>
    <n v="4.7119999999999997"/>
    <n v="0.53000000000000025"/>
    <n v="6"/>
    <x v="79"/>
  </r>
  <r>
    <d v="2001-04-09T00:00:00"/>
    <n v="5.3550000000000004"/>
    <n v="4.79"/>
    <n v="0.56500000000000039"/>
    <n v="2"/>
    <x v="80"/>
  </r>
  <r>
    <d v="2001-04-10T00:00:00"/>
    <n v="5.4219999999999997"/>
    <n v="4.8319999999999999"/>
    <n v="0.58999999999999986"/>
    <n v="3"/>
    <x v="80"/>
  </r>
  <r>
    <d v="2001-04-11T00:00:00"/>
    <n v="5.2869999999999999"/>
    <n v="4.7320000000000002"/>
    <n v="0.55499999999999972"/>
    <n v="4"/>
    <x v="80"/>
  </r>
  <r>
    <d v="2001-04-12T00:00:00"/>
    <n v="5.3049999999999997"/>
    <n v="4.75"/>
    <n v="0.55499999999999972"/>
    <n v="5"/>
    <x v="80"/>
  </r>
  <r>
    <d v="2001-04-16T00:00:00"/>
    <n v="5.415"/>
    <n v="4.8449999999999998"/>
    <n v="0.57000000000000028"/>
    <n v="2"/>
    <x v="81"/>
  </r>
  <r>
    <d v="2001-04-17T00:00:00"/>
    <n v="5.2249999999999996"/>
    <n v="4.7249999999999996"/>
    <n v="0.5"/>
    <n v="3"/>
    <x v="81"/>
  </r>
  <r>
    <d v="2001-04-18T00:00:00"/>
    <n v="5.18"/>
    <n v="4.74"/>
    <n v="0.4399999999999995"/>
    <n v="4"/>
    <x v="81"/>
  </r>
  <r>
    <d v="2001-04-19T00:00:00"/>
    <n v="5.1529999999999996"/>
    <n v="4.7130000000000001"/>
    <n v="0.4399999999999995"/>
    <n v="5"/>
    <x v="81"/>
  </r>
  <r>
    <d v="2001-04-20T00:00:00"/>
    <n v="5.2050000000000001"/>
    <n v="4.76"/>
    <n v="0.44500000000000028"/>
    <n v="6"/>
    <x v="81"/>
  </r>
  <r>
    <d v="2001-04-23T00:00:00"/>
    <n v="5.242"/>
    <n v="4.7919999999999998"/>
    <n v="0.45000000000000018"/>
    <n v="2"/>
    <x v="82"/>
  </r>
  <r>
    <d v="2001-04-24T00:00:00"/>
    <n v="5.2050000000000001"/>
    <n v="4.7489999999999997"/>
    <n v="0.45600000000000041"/>
    <n v="3"/>
    <x v="82"/>
  </r>
  <r>
    <d v="2001-04-25T00:00:00"/>
    <n v="5.1150000000000002"/>
    <n v="4.665"/>
    <n v="0.45000000000000018"/>
    <n v="4"/>
    <x v="82"/>
  </r>
  <r>
    <d v="2001-04-26T00:00:00"/>
    <n v="5.0860000000000003"/>
    <n v="4.6459999999999999"/>
    <n v="0.44000000000000039"/>
    <n v="5"/>
    <x v="82"/>
  </r>
  <r>
    <d v="2001-04-27T00:00:00"/>
    <n v="5.05"/>
    <n v="4.62"/>
    <n v="0.42999999999999972"/>
    <n v="6"/>
    <x v="82"/>
  </r>
  <r>
    <d v="2001-04-30T00:00:00"/>
    <n v="4.9400000000000004"/>
    <n v="4.5449999999999999"/>
    <n v="0.39500000000000046"/>
    <n v="2"/>
    <x v="83"/>
  </r>
  <r>
    <d v="2001-05-01T00:00:00"/>
    <n v="4.9009999999999998"/>
    <n v="4.5250000000000004"/>
    <n v="0.37599999999999945"/>
    <n v="3"/>
    <x v="83"/>
  </r>
  <r>
    <d v="2001-05-02T00:00:00"/>
    <n v="4.7930000000000001"/>
    <n v="4.4429999999999996"/>
    <n v="0.35000000000000053"/>
    <n v="4"/>
    <x v="83"/>
  </r>
  <r>
    <d v="2001-05-03T00:00:00"/>
    <n v="4.8230000000000004"/>
    <n v="4.4729999999999999"/>
    <n v="0.35000000000000053"/>
    <n v="5"/>
    <x v="83"/>
  </r>
  <r>
    <d v="2001-05-04T00:00:00"/>
    <n v="4.8019999999999996"/>
    <n v="4.4550000000000001"/>
    <n v="0.34699999999999953"/>
    <n v="6"/>
    <x v="83"/>
  </r>
  <r>
    <d v="2001-05-07T00:00:00"/>
    <n v="4.5949999999999998"/>
    <n v="4.28"/>
    <n v="0.3149999999999995"/>
    <n v="2"/>
    <x v="84"/>
  </r>
  <r>
    <d v="2001-05-08T00:00:00"/>
    <n v="4.6130000000000004"/>
    <n v="4.2930000000000001"/>
    <n v="0.32000000000000028"/>
    <n v="3"/>
    <x v="84"/>
  </r>
  <r>
    <d v="2001-05-09T00:00:00"/>
    <n v="4.51"/>
    <n v="4.2"/>
    <n v="0.30999999999999961"/>
    <n v="4"/>
    <x v="84"/>
  </r>
  <r>
    <d v="2001-05-10T00:00:00"/>
    <n v="4.5579999999999998"/>
    <n v="4.2300000000000004"/>
    <n v="0.3279999999999994"/>
    <n v="5"/>
    <x v="84"/>
  </r>
  <r>
    <d v="2001-05-11T00:00:00"/>
    <n v="4.5549999999999997"/>
    <n v="4.2300000000000004"/>
    <n v="0.32499999999999929"/>
    <n v="6"/>
    <x v="84"/>
  </r>
  <r>
    <d v="2001-05-14T00:00:00"/>
    <n v="4.63"/>
    <n v="4.2919999999999998"/>
    <n v="0.33800000000000008"/>
    <n v="2"/>
    <x v="85"/>
  </r>
  <r>
    <d v="2001-05-15T00:00:00"/>
    <n v="4.8630000000000004"/>
    <n v="4.4779999999999998"/>
    <n v="0.38500000000000068"/>
    <n v="3"/>
    <x v="85"/>
  </r>
  <r>
    <d v="2001-05-16T00:00:00"/>
    <n v="4.6269999999999998"/>
    <n v="4.2830000000000004"/>
    <n v="0.34399999999999942"/>
    <n v="4"/>
    <x v="85"/>
  </r>
  <r>
    <d v="2001-05-17T00:00:00"/>
    <n v="4.6050000000000004"/>
    <n v="4.2729999999999997"/>
    <n v="0.33200000000000074"/>
    <n v="5"/>
    <x v="85"/>
  </r>
  <r>
    <d v="2001-05-18T00:00:00"/>
    <n v="4.6379999999999999"/>
    <n v="4.3079999999999998"/>
    <n v="0.33000000000000007"/>
    <n v="6"/>
    <x v="85"/>
  </r>
  <r>
    <d v="2001-05-21T00:00:00"/>
    <n v="4.5010000000000003"/>
    <n v="4.1829999999999998"/>
    <n v="0.3180000000000005"/>
    <n v="2"/>
    <x v="86"/>
  </r>
  <r>
    <d v="2001-05-22T00:00:00"/>
    <n v="4.4800000000000004"/>
    <n v="4.16"/>
    <n v="0.32000000000000028"/>
    <n v="3"/>
    <x v="86"/>
  </r>
  <r>
    <d v="2001-05-23T00:00:00"/>
    <n v="4.4690000000000003"/>
    <n v="4.149"/>
    <n v="0.32000000000000028"/>
    <n v="4"/>
    <x v="86"/>
  </r>
  <r>
    <d v="2001-05-24T00:00:00"/>
    <n v="4.4219999999999997"/>
    <n v="4.1070000000000002"/>
    <n v="0.3149999999999995"/>
    <n v="5"/>
    <x v="86"/>
  </r>
  <r>
    <d v="2001-05-25T00:00:00"/>
    <n v="4.3449999999999998"/>
    <n v="4.03"/>
    <n v="0.3149999999999995"/>
    <n v="6"/>
    <x v="86"/>
  </r>
  <r>
    <d v="2001-05-29T00:00:00"/>
    <n v="4.13"/>
    <n v="3.8130000000000002"/>
    <n v="0.31699999999999973"/>
    <n v="3"/>
    <x v="87"/>
  </r>
  <r>
    <d v="2001-05-30T00:00:00"/>
    <n v="4.2389999999999999"/>
    <n v="3.8959999999999999"/>
    <n v="0.34299999999999997"/>
    <n v="4"/>
    <x v="87"/>
  </r>
  <r>
    <d v="2001-05-31T00:00:00"/>
    <n v="4.1550000000000002"/>
    <n v="3.81"/>
    <n v="0.3450000000000002"/>
    <n v="5"/>
    <x v="87"/>
  </r>
  <r>
    <d v="2001-06-01T00:00:00"/>
    <n v="4.1900000000000004"/>
    <n v="3.84"/>
    <n v="0.35000000000000053"/>
    <n v="6"/>
    <x v="87"/>
  </r>
  <r>
    <d v="2001-06-04T00:00:00"/>
    <n v="4.3250000000000002"/>
    <n v="3.9550000000000001"/>
    <n v="0.37000000000000011"/>
    <n v="2"/>
    <x v="88"/>
  </r>
  <r>
    <d v="2001-06-05T00:00:00"/>
    <n v="4.1989999999999998"/>
    <n v="3.839"/>
    <n v="0.35999999999999988"/>
    <n v="3"/>
    <x v="88"/>
  </r>
  <r>
    <d v="2001-06-06T00:00:00"/>
    <n v="4.13"/>
    <n v="3.78"/>
    <n v="0.35000000000000009"/>
    <n v="4"/>
    <x v="88"/>
  </r>
  <r>
    <d v="2001-06-07T00:00:00"/>
    <n v="4.13"/>
    <n v="3.78"/>
    <n v="0.35000000000000009"/>
    <n v="5"/>
    <x v="88"/>
  </r>
  <r>
    <d v="2001-06-08T00:00:00"/>
    <n v="4.2770000000000001"/>
    <n v="3.9119999999999999"/>
    <n v="0.36500000000000021"/>
    <n v="6"/>
    <x v="88"/>
  </r>
  <r>
    <d v="2001-06-11T00:00:00"/>
    <n v="4.5190000000000001"/>
    <n v="4.1189999999999998"/>
    <n v="0.40000000000000036"/>
    <n v="2"/>
    <x v="89"/>
  </r>
  <r>
    <d v="2001-06-12T00:00:00"/>
    <n v="4.6440000000000001"/>
    <n v="4.2290000000000001"/>
    <n v="0.41500000000000004"/>
    <n v="3"/>
    <x v="89"/>
  </r>
  <r>
    <d v="2001-06-13T00:00:00"/>
    <n v="4.4690000000000003"/>
    <n v="4.0529999999999999"/>
    <n v="0.41600000000000037"/>
    <n v="4"/>
    <x v="89"/>
  </r>
  <r>
    <d v="2001-06-14T00:00:00"/>
    <n v="4.3499999999999996"/>
    <n v="3.9249999999999998"/>
    <n v="0.42499999999999982"/>
    <n v="5"/>
    <x v="89"/>
  </r>
  <r>
    <d v="2001-06-15T00:00:00"/>
    <n v="4.2649999999999997"/>
    <n v="3.8250000000000002"/>
    <n v="0.4399999999999995"/>
    <n v="6"/>
    <x v="89"/>
  </r>
  <r>
    <d v="2001-06-18T00:00:00"/>
    <n v="4.2"/>
    <n v="3.75"/>
    <n v="0.45000000000000018"/>
    <n v="2"/>
    <x v="90"/>
  </r>
  <r>
    <d v="2001-06-19T00:00:00"/>
    <n v="4.2249999999999996"/>
    <n v="3.7770000000000001"/>
    <n v="0.44799999999999951"/>
    <n v="3"/>
    <x v="90"/>
  </r>
  <r>
    <d v="2001-06-20T00:00:00"/>
    <n v="4.0270000000000001"/>
    <n v="3.597"/>
    <n v="0.43000000000000016"/>
    <n v="4"/>
    <x v="90"/>
  </r>
  <r>
    <d v="2001-06-21T00:00:00"/>
    <n v="4.0419999999999998"/>
    <n v="3.6120000000000001"/>
    <n v="0.42999999999999972"/>
    <n v="5"/>
    <x v="90"/>
  </r>
  <r>
    <d v="2001-06-22T00:00:00"/>
    <n v="4.0659999999999998"/>
    <n v="3.6360000000000001"/>
    <n v="0.42999999999999972"/>
    <n v="6"/>
    <x v="90"/>
  </r>
  <r>
    <d v="2001-06-25T00:00:00"/>
    <n v="3.875"/>
    <n v="3.5"/>
    <n v="0.375"/>
    <n v="2"/>
    <x v="91"/>
  </r>
  <r>
    <d v="2001-06-26T00:00:00"/>
    <n v="3.8650000000000002"/>
    <n v="3.51"/>
    <n v="0.35500000000000043"/>
    <n v="3"/>
    <x v="91"/>
  </r>
  <r>
    <d v="2001-06-27T00:00:00"/>
    <n v="3.758"/>
    <n v="3.4630000000000001"/>
    <n v="0.29499999999999993"/>
    <n v="4"/>
    <x v="91"/>
  </r>
  <r>
    <d v="2001-06-28T00:00:00"/>
    <n v="3.7650000000000001"/>
    <n v="3.4849999999999999"/>
    <n v="0.28000000000000025"/>
    <n v="5"/>
    <x v="91"/>
  </r>
  <r>
    <d v="2001-06-29T00:00:00"/>
    <n v="3.625"/>
    <n v="3.375"/>
    <n v="0.25"/>
    <n v="6"/>
    <x v="91"/>
  </r>
  <r>
    <d v="2001-07-02T00:00:00"/>
    <n v="3.657"/>
    <n v="3.407"/>
    <n v="0.25"/>
    <n v="2"/>
    <x v="92"/>
  </r>
  <r>
    <d v="2001-07-03T00:00:00"/>
    <n v="3.782"/>
    <n v="3.5339999999999998"/>
    <n v="0.24800000000000022"/>
    <n v="3"/>
    <x v="92"/>
  </r>
  <r>
    <d v="2001-07-05T00:00:00"/>
    <n v="3.79"/>
    <n v="3.56"/>
    <n v="0.22999999999999998"/>
    <n v="5"/>
    <x v="92"/>
  </r>
  <r>
    <d v="2001-07-06T00:00:00"/>
    <n v="3.87"/>
    <n v="3.65"/>
    <n v="0.2200000000000002"/>
    <n v="6"/>
    <x v="92"/>
  </r>
  <r>
    <d v="2001-07-09T00:00:00"/>
    <n v="3.79"/>
    <n v="3.56"/>
    <n v="0.22999999999999998"/>
    <n v="2"/>
    <x v="93"/>
  </r>
  <r>
    <d v="2001-07-10T00:00:00"/>
    <n v="3.88"/>
    <n v="3.64"/>
    <n v="0.23999999999999977"/>
    <n v="3"/>
    <x v="93"/>
  </r>
  <r>
    <d v="2001-07-11T00:00:00"/>
    <n v="3.8450000000000002"/>
    <n v="3.6219999999999999"/>
    <n v="0.22300000000000031"/>
    <n v="4"/>
    <x v="93"/>
  </r>
  <r>
    <d v="2001-07-12T00:00:00"/>
    <n v="3.9119999999999999"/>
    <n v="3.6890000000000001"/>
    <n v="0.22299999999999986"/>
    <n v="5"/>
    <x v="93"/>
  </r>
  <r>
    <d v="2001-07-13T00:00:00"/>
    <n v="3.786"/>
    <n v="3.5659999999999998"/>
    <n v="0.2200000000000002"/>
    <n v="6"/>
    <x v="93"/>
  </r>
  <r>
    <d v="2001-07-16T00:00:00"/>
    <n v="3.625"/>
    <n v="3.42"/>
    <n v="0.20500000000000007"/>
    <n v="2"/>
    <x v="94"/>
  </r>
  <r>
    <d v="2001-07-17T00:00:00"/>
    <n v="3.71"/>
    <n v="3.49"/>
    <n v="0.21999999999999975"/>
    <n v="3"/>
    <x v="94"/>
  </r>
  <r>
    <d v="2001-07-18T00:00:00"/>
    <n v="3.6059999999999999"/>
    <n v="3.4009999999999998"/>
    <n v="0.20500000000000007"/>
    <n v="4"/>
    <x v="94"/>
  </r>
  <r>
    <d v="2001-07-19T00:00:00"/>
    <n v="3.4780000000000002"/>
    <n v="3.2879999999999998"/>
    <n v="0.19000000000000039"/>
    <n v="5"/>
    <x v="94"/>
  </r>
  <r>
    <d v="2001-07-20T00:00:00"/>
    <n v="3.53"/>
    <n v="3.355"/>
    <n v="0.17499999999999982"/>
    <n v="6"/>
    <x v="94"/>
  </r>
  <r>
    <d v="2001-07-23T00:00:00"/>
    <n v="3.57"/>
    <n v="3.4"/>
    <n v="0.16999999999999993"/>
    <n v="2"/>
    <x v="95"/>
  </r>
  <r>
    <d v="2001-07-24T00:00:00"/>
    <n v="3.552"/>
    <n v="3.39"/>
    <n v="0.16199999999999992"/>
    <n v="3"/>
    <x v="95"/>
  </r>
  <r>
    <d v="2001-07-25T00:00:00"/>
    <n v="3.76"/>
    <n v="3.58"/>
    <n v="0.17999999999999972"/>
    <n v="4"/>
    <x v="95"/>
  </r>
  <r>
    <d v="2001-07-26T00:00:00"/>
    <n v="3.6520000000000001"/>
    <n v="3.492"/>
    <n v="0.16000000000000014"/>
    <n v="5"/>
    <x v="95"/>
  </r>
  <r>
    <d v="2001-07-27T00:00:00"/>
    <n v="3.7040000000000002"/>
    <n v="3.544"/>
    <n v="0.16000000000000014"/>
    <n v="6"/>
    <x v="95"/>
  </r>
  <r>
    <d v="2001-07-30T00:00:00"/>
    <n v="3.7959999999999998"/>
    <n v="3.6160000000000001"/>
    <n v="0.17999999999999972"/>
    <n v="2"/>
    <x v="96"/>
  </r>
  <r>
    <d v="2001-07-31T00:00:00"/>
    <n v="3.7570000000000001"/>
    <n v="3.57"/>
    <n v="0.18700000000000028"/>
    <n v="3"/>
    <x v="96"/>
  </r>
  <r>
    <d v="2001-08-01T00:00:00"/>
    <n v="3.5750000000000002"/>
    <n v="3.4"/>
    <n v="0.17500000000000027"/>
    <n v="4"/>
    <x v="96"/>
  </r>
  <r>
    <d v="2001-08-02T00:00:00"/>
    <n v="3.6469999999999998"/>
    <n v="3.4620000000000002"/>
    <n v="0.18499999999999961"/>
    <n v="5"/>
    <x v="96"/>
  </r>
  <r>
    <d v="2001-08-03T00:00:00"/>
    <n v="3.48"/>
    <n v="3.33"/>
    <n v="0.14999999999999991"/>
    <n v="6"/>
    <x v="96"/>
  </r>
  <r>
    <d v="2001-08-06T00:00:00"/>
    <n v="3.5409999999999999"/>
    <n v="3.3940000000000001"/>
    <n v="0.1469999999999998"/>
    <n v="2"/>
    <x v="97"/>
  </r>
  <r>
    <d v="2001-08-07T00:00:00"/>
    <n v="3.504"/>
    <n v="3.3639999999999999"/>
    <n v="0.14000000000000012"/>
    <n v="3"/>
    <x v="97"/>
  </r>
  <r>
    <d v="2001-08-08T00:00:00"/>
    <n v="3.5579999999999998"/>
    <n v="3.4180000000000001"/>
    <n v="0.13999999999999968"/>
    <n v="4"/>
    <x v="97"/>
  </r>
  <r>
    <d v="2001-08-09T00:00:00"/>
    <n v="3.5129999999999999"/>
    <n v="3.3780000000000001"/>
    <n v="0.13499999999999979"/>
    <n v="5"/>
    <x v="97"/>
  </r>
  <r>
    <d v="2001-08-10T00:00:00"/>
    <n v="3.57"/>
    <n v="3.43"/>
    <n v="0.13999999999999968"/>
    <n v="6"/>
    <x v="97"/>
  </r>
  <r>
    <d v="2001-08-13T00:00:00"/>
    <n v="3.5609999999999999"/>
    <n v="3.4209999999999998"/>
    <n v="0.14000000000000012"/>
    <n v="2"/>
    <x v="98"/>
  </r>
  <r>
    <d v="2001-08-14T00:00:00"/>
    <n v="3.6269999999999998"/>
    <n v="3.4820000000000002"/>
    <n v="0.14499999999999957"/>
    <n v="3"/>
    <x v="98"/>
  </r>
  <r>
    <d v="2001-08-15T00:00:00"/>
    <n v="3.8980000000000001"/>
    <n v="3.73"/>
    <n v="0.16800000000000015"/>
    <n v="4"/>
    <x v="98"/>
  </r>
  <r>
    <d v="2001-08-16T00:00:00"/>
    <n v="3.83"/>
    <n v="3.6749999999999998"/>
    <n v="0.15500000000000025"/>
    <n v="5"/>
    <x v="98"/>
  </r>
  <r>
    <d v="2001-08-17T00:00:00"/>
    <n v="3.7709999999999999"/>
    <n v="3.6160000000000001"/>
    <n v="0.1549999999999998"/>
    <n v="6"/>
    <x v="98"/>
  </r>
  <r>
    <d v="2001-08-20T00:00:00"/>
    <n v="3.6629999999999998"/>
    <n v="3.5150000000000001"/>
    <n v="0.14799999999999969"/>
    <n v="2"/>
    <x v="99"/>
  </r>
  <r>
    <d v="2001-08-21T00:00:00"/>
    <n v="3.649"/>
    <n v="3.504"/>
    <n v="0.14500000000000002"/>
    <n v="3"/>
    <x v="99"/>
  </r>
  <r>
    <d v="2001-08-22T00:00:00"/>
    <n v="3.4369999999999998"/>
    <n v="3.3119999999999998"/>
    <n v="0.125"/>
    <n v="4"/>
    <x v="99"/>
  </r>
  <r>
    <d v="2001-08-23T00:00:00"/>
    <n v="3.4009999999999998"/>
    <n v="3.3010000000000002"/>
    <n v="9.9999999999999645E-2"/>
    <n v="5"/>
    <x v="99"/>
  </r>
  <r>
    <d v="2001-08-24T00:00:00"/>
    <n v="3.3250000000000002"/>
    <n v="3.24"/>
    <n v="8.4999999999999964E-2"/>
    <n v="6"/>
    <x v="99"/>
  </r>
  <r>
    <d v="2001-08-27T00:00:00"/>
    <n v="3.173"/>
    <n v="3.09"/>
    <n v="8.3000000000000185E-2"/>
    <n v="2"/>
    <x v="100"/>
  </r>
  <r>
    <d v="2001-08-28T00:00:00"/>
    <n v="3.0579999999999998"/>
    <n v="2.968"/>
    <n v="8.9999999999999858E-2"/>
    <n v="3"/>
    <x v="100"/>
  </r>
  <r>
    <d v="2001-08-29T00:00:00"/>
    <n v="3.0579999999999998"/>
    <n v="2.968"/>
    <n v="8.9999999999999858E-2"/>
    <n v="4"/>
    <x v="100"/>
  </r>
  <r>
    <d v="2001-08-30T00:00:00"/>
    <n v="3.097"/>
    <n v="3.0070000000000001"/>
    <n v="8.9999999999999858E-2"/>
    <n v="5"/>
    <x v="100"/>
  </r>
  <r>
    <d v="2001-08-31T00:00:00"/>
    <n v="3.0950000000000002"/>
    <n v="3.0049999999999999"/>
    <n v="9.0000000000000302E-2"/>
    <n v="6"/>
    <x v="100"/>
  </r>
  <r>
    <d v="2001-09-04T00:00:00"/>
    <n v="3.0379999999999998"/>
    <n v="2.9449999999999998"/>
    <n v="9.2999999999999972E-2"/>
    <n v="3"/>
    <x v="101"/>
  </r>
  <r>
    <d v="2001-09-05T00:00:00"/>
    <n v="3.0870000000000002"/>
    <n v="2.992"/>
    <n v="9.5000000000000195E-2"/>
    <n v="4"/>
    <x v="101"/>
  </r>
  <r>
    <d v="2001-09-06T00:00:00"/>
    <n v="3.105"/>
    <n v="3.012"/>
    <n v="9.2999999999999972E-2"/>
    <n v="5"/>
    <x v="101"/>
  </r>
  <r>
    <d v="2001-09-07T00:00:00"/>
    <n v="3.1320000000000001"/>
    <n v="3.032"/>
    <n v="0.10000000000000009"/>
    <n v="6"/>
    <x v="101"/>
  </r>
  <r>
    <d v="2001-09-10T00:00:00"/>
    <n v="3.052"/>
    <n v="2.9590000000000001"/>
    <n v="9.2999999999999972E-2"/>
    <n v="2"/>
    <x v="102"/>
  </r>
  <r>
    <d v="2001-09-11T00:00:00"/>
    <n v="0"/>
    <n v="0"/>
    <n v="0"/>
    <n v="3"/>
    <x v="102"/>
  </r>
  <r>
    <d v="2001-09-14T00:00:00"/>
    <n v="3.1320000000000001"/>
    <n v="3.032"/>
    <n v="0.10000000000000009"/>
    <n v="6"/>
    <x v="102"/>
  </r>
  <r>
    <d v="2001-09-17T00:00:00"/>
    <n v="3.2149999999999999"/>
    <n v="3.125"/>
    <n v="8.9999999999999858E-2"/>
    <n v="2"/>
    <x v="103"/>
  </r>
  <r>
    <d v="2001-09-18T00:00:00"/>
    <n v="3.0750000000000002"/>
    <n v="2.9870000000000001"/>
    <n v="8.8000000000000078E-2"/>
    <n v="3"/>
    <x v="103"/>
  </r>
  <r>
    <d v="2001-09-19T00:00:00"/>
    <n v="2.8959999999999999"/>
    <n v="2.8159999999999998"/>
    <n v="8.0000000000000071E-2"/>
    <n v="4"/>
    <x v="103"/>
  </r>
  <r>
    <d v="2001-09-20T00:00:00"/>
    <n v="2.927"/>
    <n v="2.85"/>
    <n v="7.6999999999999957E-2"/>
    <n v="5"/>
    <x v="103"/>
  </r>
  <r>
    <d v="2001-09-21T00:00:00"/>
    <n v="2.9350000000000001"/>
    <n v="2.8580000000000001"/>
    <n v="7.6999999999999957E-2"/>
    <n v="6"/>
    <x v="103"/>
  </r>
  <r>
    <d v="2001-09-24T00:00:00"/>
    <n v="2.8029999999999999"/>
    <n v="2.74"/>
    <n v="6.2999999999999723E-2"/>
    <n v="2"/>
    <x v="104"/>
  </r>
  <r>
    <d v="2001-09-25T00:00:00"/>
    <n v="2.86"/>
    <n v="2.8029999999999999"/>
    <n v="5.699999999999994E-2"/>
    <n v="3"/>
    <x v="104"/>
  </r>
  <r>
    <d v="2001-09-26T00:00:00"/>
    <n v="2.8050000000000002"/>
    <n v="2.75"/>
    <n v="5.500000000000016E-2"/>
    <n v="4"/>
    <x v="104"/>
  </r>
  <r>
    <d v="2001-09-27T00:00:00"/>
    <n v="2.794"/>
    <n v="2.7360000000000002"/>
    <n v="5.7999999999999829E-2"/>
    <n v="5"/>
    <x v="104"/>
  </r>
  <r>
    <d v="2001-09-28T00:00:00"/>
    <n v="2.802"/>
    <n v="2.742"/>
    <n v="6.0000000000000053E-2"/>
    <n v="6"/>
    <x v="104"/>
  </r>
  <r>
    <d v="2001-10-01T00:00:00"/>
    <n v="2.7970000000000002"/>
    <n v="2.7349999999999999"/>
    <n v="6.2000000000000277E-2"/>
    <n v="2"/>
    <x v="105"/>
  </r>
  <r>
    <d v="2001-10-02T00:00:00"/>
    <n v="2.8370000000000002"/>
    <n v="2.754"/>
    <n v="8.3000000000000185E-2"/>
    <n v="3"/>
    <x v="105"/>
  </r>
  <r>
    <d v="2001-10-03T00:00:00"/>
    <n v="2.839"/>
    <n v="2.75"/>
    <n v="8.8999999999999968E-2"/>
    <n v="4"/>
    <x v="105"/>
  </r>
  <r>
    <d v="2001-10-04T00:00:00"/>
    <n v="2.9020000000000001"/>
    <n v="2.8050000000000002"/>
    <n v="9.6999999999999975E-2"/>
    <n v="5"/>
    <x v="105"/>
  </r>
  <r>
    <d v="2001-10-05T00:00:00"/>
    <n v="2.7829999999999999"/>
    <n v="2.6960000000000002"/>
    <n v="8.6999999999999744E-2"/>
    <n v="6"/>
    <x v="105"/>
  </r>
  <r>
    <d v="2001-10-08T00:00:00"/>
    <n v="2.8079999999999998"/>
    <n v="2.718"/>
    <n v="8.9999999999999858E-2"/>
    <n v="2"/>
    <x v="106"/>
  </r>
  <r>
    <d v="2001-10-09T00:00:00"/>
    <n v="2.8860000000000001"/>
    <n v="2.79"/>
    <n v="9.6000000000000085E-2"/>
    <n v="3"/>
    <x v="106"/>
  </r>
  <r>
    <d v="2001-10-10T00:00:00"/>
    <n v="2.927"/>
    <n v="2.8220000000000001"/>
    <n v="0.10499999999999998"/>
    <n v="4"/>
    <x v="106"/>
  </r>
  <r>
    <d v="2001-10-11T00:00:00"/>
    <n v="2.9369999999999998"/>
    <n v="2.8290000000000002"/>
    <n v="0.10799999999999965"/>
    <n v="5"/>
    <x v="106"/>
  </r>
  <r>
    <d v="2001-10-12T00:00:00"/>
    <n v="2.867"/>
    <n v="2.778"/>
    <n v="8.8999999999999968E-2"/>
    <n v="6"/>
    <x v="106"/>
  </r>
  <r>
    <d v="2001-10-15T00:00:00"/>
    <n v="2.81"/>
    <n v="2.7269999999999999"/>
    <n v="8.3000000000000185E-2"/>
    <n v="2"/>
    <x v="107"/>
  </r>
  <r>
    <d v="2001-10-16T00:00:00"/>
    <n v="2.9820000000000002"/>
    <n v="2.8889999999999998"/>
    <n v="9.3000000000000416E-2"/>
    <n v="3"/>
    <x v="107"/>
  </r>
  <r>
    <d v="2001-10-17T00:00:00"/>
    <n v="2.8660000000000001"/>
    <n v="2.786"/>
    <n v="8.0000000000000071E-2"/>
    <n v="4"/>
    <x v="107"/>
  </r>
  <r>
    <d v="2001-10-18T00:00:00"/>
    <n v="2.9649999999999999"/>
    <n v="2.883"/>
    <n v="8.1999999999999851E-2"/>
    <n v="5"/>
    <x v="107"/>
  </r>
  <r>
    <d v="2001-10-19T00:00:00"/>
    <n v="3.1259999999999999"/>
    <n v="3.0310000000000001"/>
    <n v="9.4999999999999751E-2"/>
    <n v="6"/>
    <x v="107"/>
  </r>
  <r>
    <d v="2001-10-22T00:00:00"/>
    <n v="3.2069999999999999"/>
    <n v="3.105"/>
    <n v="0.10199999999999987"/>
    <n v="2"/>
    <x v="108"/>
  </r>
  <r>
    <d v="2001-10-23T00:00:00"/>
    <n v="3.0739999999999998"/>
    <n v="2.9820000000000002"/>
    <n v="9.1999999999999638E-2"/>
    <n v="3"/>
    <x v="108"/>
  </r>
  <r>
    <d v="2001-10-24T00:00:00"/>
    <n v="3.2610000000000001"/>
    <n v="3.1459999999999999"/>
    <n v="0.11500000000000021"/>
    <n v="4"/>
    <x v="108"/>
  </r>
  <r>
    <d v="2001-10-25T00:00:00"/>
    <n v="3.1949999999999998"/>
    <n v="3.0950000000000002"/>
    <n v="9.9999999999999645E-2"/>
    <n v="5"/>
    <x v="108"/>
  </r>
  <r>
    <d v="2001-10-26T00:00:00"/>
    <n v="3.2429999999999999"/>
    <n v="3.1360000000000001"/>
    <n v="0.10699999999999976"/>
    <n v="6"/>
    <x v="108"/>
  </r>
  <r>
    <d v="2001-10-29T00:00:00"/>
    <n v="3.3889999999999998"/>
    <n v="3.2789999999999999"/>
    <n v="0.10999999999999988"/>
    <n v="2"/>
    <x v="109"/>
  </r>
  <r>
    <d v="2001-10-30T00:00:00"/>
    <n v="3.27"/>
    <n v="3.1749999999999998"/>
    <n v="9.5000000000000195E-2"/>
    <n v="3"/>
    <x v="109"/>
  </r>
  <r>
    <d v="2001-10-31T00:00:00"/>
    <n v="3.3580000000000001"/>
    <n v="3.2549999999999999"/>
    <n v="0.1030000000000002"/>
    <n v="4"/>
    <x v="109"/>
  </r>
  <r>
    <d v="2001-11-01T00:00:00"/>
    <n v="3.359"/>
    <n v="3.254"/>
    <n v="0.10499999999999998"/>
    <n v="5"/>
    <x v="109"/>
  </r>
  <r>
    <d v="2001-11-02T00:00:00"/>
    <n v="3.323"/>
    <n v="3.2210000000000001"/>
    <n v="0.10199999999999987"/>
    <n v="6"/>
    <x v="109"/>
  </r>
  <r>
    <d v="2001-11-05T00:00:00"/>
    <n v="3.0649999999999999"/>
    <n v="2.9849999999999999"/>
    <n v="8.0000000000000071E-2"/>
    <n v="2"/>
    <x v="110"/>
  </r>
  <r>
    <d v="2001-11-06T00:00:00"/>
    <n v="3.032"/>
    <n v="2.972"/>
    <n v="6.0000000000000053E-2"/>
    <n v="3"/>
    <x v="110"/>
  </r>
  <r>
    <d v="2001-11-07T00:00:00"/>
    <n v="3.028"/>
    <n v="2.97"/>
    <n v="5.7999999999999829E-2"/>
    <n v="4"/>
    <x v="110"/>
  </r>
  <r>
    <d v="2001-11-08T00:00:00"/>
    <n v="3.1120000000000001"/>
    <n v="3.0569999999999999"/>
    <n v="5.500000000000016E-2"/>
    <n v="5"/>
    <x v="110"/>
  </r>
  <r>
    <d v="2001-11-09T00:00:00"/>
    <n v="3.1019999999999999"/>
    <n v="3.06"/>
    <n v="4.1999999999999815E-2"/>
    <n v="6"/>
    <x v="110"/>
  </r>
  <r>
    <d v="2001-11-12T00:00:00"/>
    <n v="2.9529999999999998"/>
    <n v="2.92"/>
    <n v="3.2999999999999918E-2"/>
    <n v="2"/>
    <x v="111"/>
  </r>
  <r>
    <d v="2001-11-13T00:00:00"/>
    <n v="3.02"/>
    <n v="2.99"/>
    <n v="2.9999999999999805E-2"/>
    <n v="3"/>
    <x v="111"/>
  </r>
  <r>
    <d v="2001-11-14T00:00:00"/>
    <n v="2.9239999999999999"/>
    <n v="2.9039999999999999"/>
    <n v="2.0000000000000018E-2"/>
    <n v="4"/>
    <x v="111"/>
  </r>
  <r>
    <d v="2001-11-15T00:00:00"/>
    <n v="2.8220000000000001"/>
    <n v="2.8090000000000002"/>
    <n v="1.2999999999999901E-2"/>
    <n v="5"/>
    <x v="111"/>
  </r>
  <r>
    <d v="2001-11-16T00:00:00"/>
    <n v="2.8980000000000001"/>
    <n v="2.8780000000000001"/>
    <n v="2.0000000000000018E-2"/>
    <n v="6"/>
    <x v="111"/>
  </r>
  <r>
    <d v="2001-11-19T00:00:00"/>
    <n v="3.028"/>
    <n v="3"/>
    <n v="2.8000000000000025E-2"/>
    <n v="2"/>
    <x v="112"/>
  </r>
  <r>
    <d v="2001-11-20T00:00:00"/>
    <n v="3.0659999999999998"/>
    <n v="3.0259999999999998"/>
    <n v="4.0000000000000036E-2"/>
    <n v="3"/>
    <x v="112"/>
  </r>
  <r>
    <d v="2001-11-21T00:00:00"/>
    <n v="3.0049999999999999"/>
    <n v="2.9449999999999998"/>
    <n v="6.0000000000000053E-2"/>
    <n v="4"/>
    <x v="112"/>
  </r>
  <r>
    <d v="2001-11-26T00:00:00"/>
    <n v="2.9420000000000002"/>
    <n v="2.875"/>
    <n v="6.7000000000000171E-2"/>
    <n v="2"/>
    <x v="113"/>
  </r>
  <r>
    <d v="2001-11-27T00:00:00"/>
    <n v="2.972"/>
    <n v="2.911"/>
    <n v="6.0999999999999943E-2"/>
    <n v="3"/>
    <x v="113"/>
  </r>
  <r>
    <d v="2001-11-28T00:00:00"/>
    <n v="2.8149999999999999"/>
    <n v="2.7719999999999998"/>
    <n v="4.3000000000000149E-2"/>
    <n v="4"/>
    <x v="113"/>
  </r>
  <r>
    <d v="2001-11-29T00:00:00"/>
    <n v="2.6819999999999999"/>
    <n v="2.6669999999999998"/>
    <n v="1.5000000000000124E-2"/>
    <n v="5"/>
    <x v="113"/>
  </r>
  <r>
    <d v="2001-11-30T00:00:00"/>
    <n v="2.7989999999999999"/>
    <n v="2.7589999999999999"/>
    <n v="4.0000000000000036E-2"/>
    <n v="6"/>
    <x v="113"/>
  </r>
  <r>
    <d v="2001-12-03T00:00:00"/>
    <n v="2.7629999999999999"/>
    <n v="2.73"/>
    <n v="3.2999999999999918E-2"/>
    <n v="2"/>
    <x v="114"/>
  </r>
  <r>
    <d v="2001-12-04T00:00:00"/>
    <n v="2.726"/>
    <n v="2.6960000000000002"/>
    <n v="2.9999999999999805E-2"/>
    <n v="3"/>
    <x v="114"/>
  </r>
  <r>
    <d v="2001-12-05T00:00:00"/>
    <n v="2.6309999999999998"/>
    <n v="2.6120000000000001"/>
    <n v="1.8999999999999684E-2"/>
    <n v="4"/>
    <x v="114"/>
  </r>
  <r>
    <d v="2001-12-06T00:00:00"/>
    <n v="2.6829999999999998"/>
    <n v="2.665"/>
    <n v="1.7999999999999794E-2"/>
    <n v="5"/>
    <x v="114"/>
  </r>
  <r>
    <d v="2001-12-07T00:00:00"/>
    <n v="2.6930000000000001"/>
    <n v="2.6859999999999999"/>
    <n v="7.0000000000001172E-3"/>
    <n v="6"/>
    <x v="114"/>
  </r>
  <r>
    <d v="2001-12-10T00:00:00"/>
    <n v="2.8250000000000002"/>
    <n v="2.7970000000000002"/>
    <n v="2.8000000000000025E-2"/>
    <n v="2"/>
    <x v="115"/>
  </r>
  <r>
    <d v="2001-12-11T00:00:00"/>
    <n v="2.8610000000000002"/>
    <n v="2.8279999999999998"/>
    <n v="3.3000000000000362E-2"/>
    <n v="3"/>
    <x v="115"/>
  </r>
  <r>
    <d v="2001-12-12T00:00:00"/>
    <n v="2.7949999999999999"/>
    <n v="2.7650000000000001"/>
    <n v="2.9999999999999805E-2"/>
    <n v="4"/>
    <x v="115"/>
  </r>
  <r>
    <d v="2001-12-13T00:00:00"/>
    <n v="2.8220000000000001"/>
    <n v="2.7869999999999999"/>
    <n v="3.5000000000000142E-2"/>
    <n v="5"/>
    <x v="115"/>
  </r>
  <r>
    <d v="2001-12-14T00:00:00"/>
    <n v="2.9020000000000001"/>
    <n v="2.8479999999999999"/>
    <n v="5.400000000000027E-2"/>
    <n v="6"/>
    <x v="115"/>
  </r>
  <r>
    <d v="2001-12-17T00:00:00"/>
    <n v="2.7690000000000001"/>
    <n v="2.7269999999999999"/>
    <n v="4.2000000000000259E-2"/>
    <n v="2"/>
    <x v="116"/>
  </r>
  <r>
    <d v="2001-12-18T00:00:00"/>
    <n v="2.7189999999999999"/>
    <n v="2.6989999999999998"/>
    <n v="2.0000000000000018E-2"/>
    <n v="3"/>
    <x v="116"/>
  </r>
  <r>
    <d v="2001-12-19T00:00:00"/>
    <n v="2.6579999999999999"/>
    <n v="2.6429999999999998"/>
    <n v="1.5000000000000124E-2"/>
    <n v="4"/>
    <x v="116"/>
  </r>
  <r>
    <d v="2001-12-20T00:00:00"/>
    <n v="2.7109999999999999"/>
    <n v="2.6909999999999998"/>
    <n v="2.0000000000000018E-2"/>
    <n v="5"/>
    <x v="116"/>
  </r>
  <r>
    <d v="2001-12-21T00:00:00"/>
    <n v="2.8690000000000002"/>
    <n v="2.8239999999999998"/>
    <n v="4.5000000000000373E-2"/>
    <n v="6"/>
    <x v="116"/>
  </r>
  <r>
    <d v="2001-12-26T00:00:00"/>
    <n v="2.9169999999999998"/>
    <n v="2.8719999999999999"/>
    <n v="4.4999999999999929E-2"/>
    <n v="4"/>
    <x v="117"/>
  </r>
  <r>
    <d v="2001-12-27T00:00:00"/>
    <n v="2.63"/>
    <n v="2.63"/>
    <n v="0"/>
    <n v="5"/>
    <x v="117"/>
  </r>
  <r>
    <d v="2001-12-28T00:00:00"/>
    <n v="2.746"/>
    <n v="2.7240000000000002"/>
    <n v="2.1999999999999797E-2"/>
    <n v="6"/>
    <x v="117"/>
  </r>
  <r>
    <d v="2001-12-31T00:00:00"/>
    <n v="2.56"/>
    <n v="2.5649999999999999"/>
    <n v="-4.9999999999998934E-3"/>
    <n v="2"/>
    <x v="118"/>
  </r>
  <r>
    <d v="2002-01-02T00:00:00"/>
    <n v="2.4409999999999998"/>
    <n v="2.456"/>
    <n v="-1.5000000000000124E-2"/>
    <n v="4"/>
    <x v="118"/>
  </r>
  <r>
    <d v="2002-01-03T00:00:00"/>
    <n v="2.2629999999999999"/>
    <n v="2.278"/>
    <n v="-1.5000000000000124E-2"/>
    <n v="5"/>
    <x v="118"/>
  </r>
  <r>
    <d v="2002-01-04T00:00:00"/>
    <n v="2.2650000000000001"/>
    <n v="2.2879999999999998"/>
    <n v="-2.2999999999999687E-2"/>
    <n v="6"/>
    <x v="118"/>
  </r>
  <r>
    <d v="2002-01-07T00:00:00"/>
    <n v="2.2610000000000001"/>
    <n v="2.2810000000000001"/>
    <n v="-2.0000000000000018E-2"/>
    <n v="2"/>
    <x v="119"/>
  </r>
  <r>
    <d v="2002-01-08T00:00:00"/>
    <n v="2.2850000000000001"/>
    <n v="2.31"/>
    <n v="-2.4999999999999911E-2"/>
    <n v="3"/>
    <x v="119"/>
  </r>
  <r>
    <d v="2002-01-09T00:00:00"/>
    <n v="2.2320000000000002"/>
    <n v="2.266"/>
    <n v="-3.3999999999999808E-2"/>
    <n v="4"/>
    <x v="119"/>
  </r>
  <r>
    <d v="2002-01-10T00:00:00"/>
    <n v="2.1949999999999998"/>
    <n v="2.2450000000000001"/>
    <n v="-5.0000000000000266E-2"/>
    <n v="5"/>
    <x v="119"/>
  </r>
  <r>
    <d v="2002-01-11T00:00:00"/>
    <n v="2.2029999999999998"/>
    <n v="2.25"/>
    <n v="-4.7000000000000153E-2"/>
    <n v="6"/>
    <x v="119"/>
  </r>
  <r>
    <d v="2002-01-14T00:00:00"/>
    <n v="2.2400000000000002"/>
    <n v="2.2770000000000001"/>
    <n v="-3.6999999999999922E-2"/>
    <n v="2"/>
    <x v="120"/>
  </r>
  <r>
    <d v="2002-01-15T00:00:00"/>
    <n v="2.2730000000000001"/>
    <n v="2.3029999999999999"/>
    <n v="-2.9999999999999805E-2"/>
    <n v="3"/>
    <x v="120"/>
  </r>
  <r>
    <d v="2002-01-16T00:00:00"/>
    <n v="2.363"/>
    <n v="2.383"/>
    <n v="-2.0000000000000018E-2"/>
    <n v="4"/>
    <x v="120"/>
  </r>
  <r>
    <d v="2002-01-17T00:00:00"/>
    <n v="2.254"/>
    <n v="2.2909999999999999"/>
    <n v="-3.6999999999999922E-2"/>
    <n v="5"/>
    <x v="120"/>
  </r>
  <r>
    <d v="2002-01-18T00:00:00"/>
    <n v="2.2360000000000002"/>
    <n v="2.2789999999999999"/>
    <n v="-4.2999999999999705E-2"/>
    <n v="6"/>
    <x v="120"/>
  </r>
  <r>
    <d v="2002-01-22T00:00:00"/>
    <n v="2.1179999999999999"/>
    <n v="2.1779999999999999"/>
    <n v="-6.0000000000000053E-2"/>
    <n v="3"/>
    <x v="121"/>
  </r>
  <r>
    <d v="2002-01-23T00:00:00"/>
    <n v="2.089"/>
    <n v="2.1619999999999999"/>
    <n v="-7.2999999999999954E-2"/>
    <n v="4"/>
    <x v="121"/>
  </r>
  <r>
    <d v="2002-01-24T00:00:00"/>
    <n v="2.09"/>
    <n v="2.1659999999999999"/>
    <n v="-7.6000000000000068E-2"/>
    <n v="5"/>
    <x v="121"/>
  </r>
  <r>
    <d v="2002-01-25T00:00:00"/>
    <n v="2.1040000000000001"/>
    <n v="2.1800000000000002"/>
    <n v="-7.6000000000000068E-2"/>
    <n v="6"/>
    <x v="121"/>
  </r>
  <r>
    <d v="2002-01-28T00:00:00"/>
    <n v="1.984"/>
    <n v="2.0790000000000002"/>
    <n v="-9.5000000000000195E-2"/>
    <n v="2"/>
    <x v="122"/>
  </r>
  <r>
    <d v="2002-01-29T00:00:00"/>
    <n v="2.0670000000000002"/>
    <n v="2.15"/>
    <n v="-8.2999999999999741E-2"/>
    <n v="3"/>
    <x v="122"/>
  </r>
  <r>
    <d v="2002-01-30T00:00:00"/>
    <n v="2.08"/>
    <n v="2.1469999999999998"/>
    <n v="-6.6999999999999726E-2"/>
    <n v="4"/>
    <x v="122"/>
  </r>
  <r>
    <d v="2002-01-31T00:00:00"/>
    <n v="2.1379999999999999"/>
    <n v="2.19"/>
    <n v="-5.2000000000000046E-2"/>
    <n v="5"/>
    <x v="122"/>
  </r>
  <r>
    <d v="2002-02-01T00:00:00"/>
    <n v="2.1379999999999999"/>
    <n v="2.198"/>
    <n v="-6.0000000000000053E-2"/>
    <n v="6"/>
    <x v="122"/>
  </r>
  <r>
    <d v="2002-02-04T00:00:00"/>
    <n v="2.117"/>
    <n v="2.1840000000000002"/>
    <n v="-6.7000000000000171E-2"/>
    <n v="2"/>
    <x v="123"/>
  </r>
  <r>
    <d v="2002-02-05T00:00:00"/>
    <n v="2.0739999999999998"/>
    <n v="2.1520000000000001"/>
    <n v="-7.8000000000000291E-2"/>
    <n v="3"/>
    <x v="123"/>
  </r>
  <r>
    <d v="2002-02-06T00:00:00"/>
    <n v="2.101"/>
    <n v="2.1680000000000001"/>
    <n v="-6.7000000000000171E-2"/>
    <n v="4"/>
    <x v="123"/>
  </r>
  <r>
    <d v="2002-02-07T00:00:00"/>
    <n v="2.15"/>
    <n v="2.222"/>
    <n v="-7.2000000000000064E-2"/>
    <n v="5"/>
    <x v="123"/>
  </r>
  <r>
    <d v="2002-02-08T00:00:00"/>
    <n v="2.1909999999999998"/>
    <n v="2.2650000000000001"/>
    <n v="-7.4000000000000288E-2"/>
    <n v="6"/>
    <x v="123"/>
  </r>
  <r>
    <d v="2002-02-11T00:00:00"/>
    <n v="2.286"/>
    <n v="2.3450000000000002"/>
    <n v="-5.9000000000000163E-2"/>
    <n v="2"/>
    <x v="124"/>
  </r>
  <r>
    <d v="2002-02-12T00:00:00"/>
    <n v="2.3050000000000002"/>
    <n v="2.3690000000000002"/>
    <n v="-6.4000000000000057E-2"/>
    <n v="3"/>
    <x v="124"/>
  </r>
  <r>
    <d v="2002-02-13T00:00:00"/>
    <n v="2.2450000000000001"/>
    <n v="2.31"/>
    <n v="-6.4999999999999947E-2"/>
    <n v="4"/>
    <x v="124"/>
  </r>
  <r>
    <d v="2002-02-14T00:00:00"/>
    <n v="2.1859999999999999"/>
    <n v="2.246"/>
    <n v="-6.0000000000000053E-2"/>
    <n v="5"/>
    <x v="124"/>
  </r>
  <r>
    <d v="2002-02-15T00:00:00"/>
    <n v="2.206"/>
    <n v="2.2570000000000001"/>
    <n v="-5.1000000000000156E-2"/>
    <n v="6"/>
    <x v="124"/>
  </r>
  <r>
    <d v="2002-02-19T00:00:00"/>
    <n v="2.3969999999999998"/>
    <n v="2.427"/>
    <n v="-3.0000000000000249E-2"/>
    <n v="3"/>
    <x v="125"/>
  </r>
  <r>
    <d v="2002-02-20T00:00:00"/>
    <n v="2.3849999999999998"/>
    <n v="2.4129999999999998"/>
    <n v="-2.8000000000000025E-2"/>
    <n v="4"/>
    <x v="125"/>
  </r>
  <r>
    <d v="2002-02-21T00:00:00"/>
    <n v="2.4249999999999998"/>
    <n v="2.4550000000000001"/>
    <n v="-3.0000000000000249E-2"/>
    <n v="5"/>
    <x v="125"/>
  </r>
  <r>
    <d v="2002-02-22T00:00:00"/>
    <n v="2.4489999999999998"/>
    <n v="2.4910000000000001"/>
    <n v="-4.2000000000000259E-2"/>
    <n v="6"/>
    <x v="125"/>
  </r>
  <r>
    <d v="2002-02-25T00:00:00"/>
    <n v="2.3069999999999999"/>
    <n v="2.3479999999999999"/>
    <n v="-4.0999999999999925E-2"/>
    <n v="2"/>
    <x v="126"/>
  </r>
  <r>
    <d v="2002-02-26T00:00:00"/>
    <n v="2.3879999999999999"/>
    <n v="2.3889999999999998"/>
    <n v="-9.9999999999988987E-4"/>
    <n v="3"/>
    <x v="126"/>
  </r>
  <r>
    <d v="2002-02-27T00:00:00"/>
    <n v="3.1749999999999998"/>
    <n v="3.0510000000000002"/>
    <n v="0.12399999999999967"/>
    <n v="4"/>
    <x v="126"/>
  </r>
  <r>
    <d v="2002-02-28T00:00:00"/>
    <n v="3.161"/>
    <n v="3.0339999999999998"/>
    <n v="0.12700000000000022"/>
    <n v="5"/>
    <x v="126"/>
  </r>
  <r>
    <d v="2002-03-01T00:00:00"/>
    <n v="3.1709999999999998"/>
    <n v="3.044"/>
    <n v="0.12699999999999978"/>
    <n v="6"/>
    <x v="126"/>
  </r>
  <r>
    <d v="2002-03-04T00:00:00"/>
    <n v="3.226"/>
    <n v="3.0859999999999999"/>
    <n v="0.14000000000000012"/>
    <n v="2"/>
    <x v="127"/>
  </r>
  <r>
    <d v="2002-03-05T00:00:00"/>
    <n v="3.206"/>
    <n v="3.0659999999999998"/>
    <n v="0.14000000000000012"/>
    <n v="3"/>
    <x v="127"/>
  </r>
  <r>
    <d v="2002-03-06T00:00:00"/>
    <n v="3.2519999999999998"/>
    <n v="3.1019999999999999"/>
    <n v="0.14999999999999991"/>
    <n v="4"/>
    <x v="127"/>
  </r>
  <r>
    <d v="2002-03-07T00:00:00"/>
    <n v="3.3879999999999999"/>
    <n v="3.2229999999999999"/>
    <n v="0.16500000000000004"/>
    <n v="5"/>
    <x v="127"/>
  </r>
  <r>
    <d v="2002-03-08T00:00:00"/>
    <n v="3.4620000000000002"/>
    <n v="3.2970000000000002"/>
    <n v="0.16500000000000004"/>
    <n v="6"/>
    <x v="127"/>
  </r>
  <r>
    <d v="2002-03-11T00:00:00"/>
    <n v="3.6179999999999999"/>
    <n v="3.4329999999999998"/>
    <n v="0.18500000000000005"/>
    <n v="2"/>
    <x v="128"/>
  </r>
  <r>
    <d v="2002-03-12T00:00:00"/>
    <n v="3.6269999999999998"/>
    <n v="3.4409999999999998"/>
    <n v="0.18599999999999994"/>
    <n v="3"/>
    <x v="128"/>
  </r>
  <r>
    <d v="2002-03-13T00:00:00"/>
    <n v="3.4780000000000002"/>
    <n v="3.2919999999999998"/>
    <n v="0.18600000000000039"/>
    <n v="4"/>
    <x v="128"/>
  </r>
  <r>
    <d v="2002-03-14T00:00:00"/>
    <n v="3.512"/>
    <n v="3.3220000000000001"/>
    <n v="0.18999999999999995"/>
    <n v="5"/>
    <x v="128"/>
  </r>
  <r>
    <d v="2002-03-15T00:00:00"/>
    <n v="3.5760000000000001"/>
    <n v="3.3780000000000001"/>
    <n v="0.19799999999999995"/>
    <n v="6"/>
    <x v="128"/>
  </r>
  <r>
    <d v="2002-03-18T00:00:00"/>
    <n v="3.7429999999999999"/>
    <n v="3.5249999999999999"/>
    <n v="0.21799999999999997"/>
    <n v="2"/>
    <x v="129"/>
  </r>
  <r>
    <d v="2002-03-19T00:00:00"/>
    <n v="3.718"/>
    <n v="3.5"/>
    <n v="0.21799999999999997"/>
    <n v="3"/>
    <x v="129"/>
  </r>
  <r>
    <d v="2002-03-20T00:00:00"/>
    <n v="3.645"/>
    <n v="3.427"/>
    <n v="0.21799999999999997"/>
    <n v="4"/>
    <x v="129"/>
  </r>
  <r>
    <d v="2002-03-21T00:00:00"/>
    <n v="3.8860000000000001"/>
    <n v="3.6379999999999999"/>
    <n v="0.24800000000000022"/>
    <n v="5"/>
    <x v="129"/>
  </r>
  <r>
    <d v="2002-03-22T00:00:00"/>
    <n v="3.8010000000000002"/>
    <n v="3.5529999999999999"/>
    <n v="0.24800000000000022"/>
    <n v="6"/>
    <x v="129"/>
  </r>
  <r>
    <d v="2002-03-25T00:00:00"/>
    <n v="3.851"/>
    <n v="3.5990000000000002"/>
    <n v="0.25199999999999978"/>
    <n v="2"/>
    <x v="130"/>
  </r>
  <r>
    <d v="2002-03-26T00:00:00"/>
    <n v="3.8180000000000001"/>
    <n v="3.5659999999999998"/>
    <n v="0.25200000000000022"/>
    <n v="3"/>
    <x v="130"/>
  </r>
  <r>
    <d v="2002-03-27T00:00:00"/>
    <n v="3.7610000000000001"/>
    <n v="3.5089999999999999"/>
    <n v="0.25200000000000022"/>
    <n v="4"/>
    <x v="130"/>
  </r>
  <r>
    <d v="2002-03-28T00:00:00"/>
    <n v="3.7440000000000002"/>
    <n v="3.5059999999999998"/>
    <n v="0.23800000000000043"/>
    <n v="5"/>
    <x v="130"/>
  </r>
  <r>
    <d v="2002-04-01T00:00:00"/>
    <n v="3.8530000000000002"/>
    <n v="3.5880000000000001"/>
    <n v="0.26500000000000012"/>
    <n v="2"/>
    <x v="131"/>
  </r>
  <r>
    <d v="2002-04-02T00:00:00"/>
    <n v="3.899"/>
    <n v="3.6259999999999999"/>
    <n v="0.27300000000000013"/>
    <n v="3"/>
    <x v="131"/>
  </r>
  <r>
    <d v="2002-04-03T00:00:00"/>
    <n v="3.7930000000000001"/>
    <n v="3.5249999999999999"/>
    <n v="0.26800000000000024"/>
    <n v="4"/>
    <x v="131"/>
  </r>
  <r>
    <d v="2002-04-04T00:00:00"/>
    <n v="3.6720000000000002"/>
    <n v="3.4319999999999999"/>
    <n v="0.24000000000000021"/>
    <n v="5"/>
    <x v="131"/>
  </r>
  <r>
    <d v="2002-04-05T00:00:00"/>
    <n v="3.6539999999999999"/>
    <n v="3.4209999999999998"/>
    <n v="0.2330000000000001"/>
    <n v="6"/>
    <x v="131"/>
  </r>
  <r>
    <d v="2002-04-08T00:00:00"/>
    <n v="3.7120000000000002"/>
    <n v="3.4820000000000002"/>
    <n v="0.22999999999999998"/>
    <n v="2"/>
    <x v="132"/>
  </r>
  <r>
    <d v="2002-04-09T00:00:00"/>
    <n v="3.6179999999999999"/>
    <n v="3.3980000000000001"/>
    <n v="0.21999999999999975"/>
    <n v="3"/>
    <x v="132"/>
  </r>
  <r>
    <d v="2002-04-10T00:00:00"/>
    <n v="3.5990000000000002"/>
    <n v="3.379"/>
    <n v="0.2200000000000002"/>
    <n v="4"/>
    <x v="132"/>
  </r>
  <r>
    <d v="2002-04-11T00:00:00"/>
    <n v="3.536"/>
    <n v="3.3260000000000001"/>
    <n v="0.20999999999999996"/>
    <n v="5"/>
    <x v="132"/>
  </r>
  <r>
    <d v="2002-04-12T00:00:00"/>
    <n v="3.573"/>
    <n v="3.363"/>
    <n v="0.20999999999999996"/>
    <n v="6"/>
    <x v="132"/>
  </r>
  <r>
    <d v="2002-04-15T00:00:00"/>
    <n v="3.8119999999999998"/>
    <n v="3.5870000000000002"/>
    <n v="0.22499999999999964"/>
    <n v="2"/>
    <x v="133"/>
  </r>
  <r>
    <d v="2002-04-16T00:00:00"/>
    <n v="3.7050000000000001"/>
    <n v="3.4950000000000001"/>
    <n v="0.20999999999999996"/>
    <n v="3"/>
    <x v="133"/>
  </r>
  <r>
    <d v="2002-04-17T00:00:00"/>
    <n v="3.8250000000000002"/>
    <n v="3.5950000000000002"/>
    <n v="0.22999999999999998"/>
    <n v="4"/>
    <x v="133"/>
  </r>
  <r>
    <d v="2002-04-18T00:00:00"/>
    <n v="3.7959999999999998"/>
    <n v="3.5659999999999998"/>
    <n v="0.22999999999999998"/>
    <n v="5"/>
    <x v="133"/>
  </r>
  <r>
    <d v="2002-04-19T00:00:00"/>
    <n v="3.8159999999999998"/>
    <n v="3.5830000000000002"/>
    <n v="0.23299999999999965"/>
    <n v="6"/>
    <x v="133"/>
  </r>
  <r>
    <d v="2002-04-22T00:00:00"/>
    <n v="3.8610000000000002"/>
    <n v="3.6230000000000002"/>
    <n v="0.23799999999999999"/>
    <n v="2"/>
    <x v="134"/>
  </r>
  <r>
    <d v="2002-04-23T00:00:00"/>
    <n v="3.871"/>
    <n v="3.633"/>
    <n v="0.23799999999999999"/>
    <n v="3"/>
    <x v="134"/>
  </r>
  <r>
    <d v="2002-04-24T00:00:00"/>
    <n v="3.7509999999999999"/>
    <n v="3.5230000000000001"/>
    <n v="0.22799999999999976"/>
    <n v="4"/>
    <x v="134"/>
  </r>
  <r>
    <d v="2002-04-25T00:00:00"/>
    <n v="3.6890000000000001"/>
    <n v="3.4710000000000001"/>
    <n v="0.21799999999999997"/>
    <n v="5"/>
    <x v="134"/>
  </r>
  <r>
    <d v="2002-04-26T00:00:00"/>
    <n v="3.7669999999999999"/>
    <n v="3.5539999999999998"/>
    <n v="0.21300000000000008"/>
    <n v="6"/>
    <x v="134"/>
  </r>
  <r>
    <d v="2002-04-29T00:00:00"/>
    <n v="3.8940000000000001"/>
    <n v="3.6789999999999998"/>
    <n v="0.2150000000000003"/>
    <n v="2"/>
    <x v="135"/>
  </r>
  <r>
    <d v="2002-04-30T00:00:00"/>
    <n v="4.0720000000000001"/>
    <n v="3.8420000000000001"/>
    <n v="0.22999999999999998"/>
    <n v="3"/>
    <x v="135"/>
  </r>
  <r>
    <d v="2002-05-01T00:00:00"/>
    <n v="4.0170000000000003"/>
    <n v="3.7869999999999999"/>
    <n v="0.23000000000000043"/>
    <n v="4"/>
    <x v="135"/>
  </r>
  <r>
    <d v="2002-05-02T00:00:00"/>
    <n v="4.0129999999999999"/>
    <n v="3.7829999999999999"/>
    <n v="0.22999999999999998"/>
    <n v="5"/>
    <x v="135"/>
  </r>
  <r>
    <d v="2002-05-03T00:00:00"/>
    <n v="4.0730000000000004"/>
    <n v="3.843"/>
    <n v="0.23000000000000043"/>
    <n v="6"/>
    <x v="135"/>
  </r>
  <r>
    <d v="2002-05-06T00:00:00"/>
    <n v="3.9830000000000001"/>
    <n v="3.76"/>
    <n v="0.22300000000000031"/>
    <n v="2"/>
    <x v="136"/>
  </r>
  <r>
    <d v="2002-05-07T00:00:00"/>
    <n v="4.085"/>
    <n v="3.8650000000000002"/>
    <n v="0.21999999999999975"/>
    <n v="3"/>
    <x v="136"/>
  </r>
  <r>
    <d v="2002-05-08T00:00:00"/>
    <n v="4.1449999999999996"/>
    <n v="3.915"/>
    <n v="0.22999999999999954"/>
    <n v="4"/>
    <x v="136"/>
  </r>
  <r>
    <d v="2002-05-09T00:00:00"/>
    <n v="4.141"/>
    <n v="3.9239999999999999"/>
    <n v="0.21700000000000008"/>
    <n v="5"/>
    <x v="136"/>
  </r>
  <r>
    <d v="2002-05-10T00:00:00"/>
    <n v="4.1689999999999996"/>
    <n v="3.9489999999999998"/>
    <n v="0.21999999999999975"/>
    <n v="6"/>
    <x v="136"/>
  </r>
  <r>
    <d v="2002-05-13T00:00:00"/>
    <n v="4.1849999999999996"/>
    <n v="3.9649999999999999"/>
    <n v="0.21999999999999975"/>
    <n v="2"/>
    <x v="137"/>
  </r>
  <r>
    <d v="2002-05-14T00:00:00"/>
    <n v="4.2699999999999996"/>
    <n v="4.05"/>
    <n v="0.21999999999999975"/>
    <n v="3"/>
    <x v="137"/>
  </r>
  <r>
    <d v="2002-05-15T00:00:00"/>
    <n v="4.1369999999999996"/>
    <n v="3.919"/>
    <n v="0.21799999999999953"/>
    <n v="4"/>
    <x v="137"/>
  </r>
  <r>
    <d v="2002-05-16T00:00:00"/>
    <n v="4.1459999999999999"/>
    <n v="3.9279999999999999"/>
    <n v="0.21799999999999997"/>
    <n v="5"/>
    <x v="137"/>
  </r>
  <r>
    <d v="2002-05-17T00:00:00"/>
    <n v="4.1429999999999998"/>
    <n v="3.9279999999999999"/>
    <n v="0.21499999999999986"/>
    <n v="6"/>
    <x v="137"/>
  </r>
  <r>
    <d v="2002-05-20T00:00:00"/>
    <n v="4.0579999999999998"/>
    <n v="3.8530000000000002"/>
    <n v="0.20499999999999963"/>
    <n v="2"/>
    <x v="138"/>
  </r>
  <r>
    <d v="2002-05-21T00:00:00"/>
    <n v="3.968"/>
    <n v="3.7730000000000001"/>
    <n v="0.19499999999999984"/>
    <n v="3"/>
    <x v="138"/>
  </r>
  <r>
    <d v="2002-05-22T00:00:00"/>
    <n v="4.0289999999999999"/>
    <n v="3.8340000000000001"/>
    <n v="0.19499999999999984"/>
    <n v="4"/>
    <x v="138"/>
  </r>
  <r>
    <d v="2002-05-23T00:00:00"/>
    <n v="4.0229999999999997"/>
    <n v="3.8330000000000002"/>
    <n v="0.1899999999999995"/>
    <n v="5"/>
    <x v="138"/>
  </r>
  <r>
    <d v="2002-05-24T00:00:00"/>
    <n v="3.976"/>
    <n v="3.798"/>
    <n v="0.17799999999999994"/>
    <n v="6"/>
    <x v="138"/>
  </r>
  <r>
    <d v="2002-05-28T00:00:00"/>
    <n v="3.9239999999999999"/>
    <n v="3.754"/>
    <n v="0.16999999999999993"/>
    <n v="3"/>
    <x v="139"/>
  </r>
  <r>
    <d v="2002-05-29T00:00:00"/>
    <n v="4.0069999999999997"/>
    <n v="3.827"/>
    <n v="0.17999999999999972"/>
    <n v="4"/>
    <x v="139"/>
  </r>
  <r>
    <d v="2002-05-30T00:00:00"/>
    <n v="3.8090000000000002"/>
    <n v="3.649"/>
    <n v="0.16000000000000014"/>
    <n v="5"/>
    <x v="139"/>
  </r>
  <r>
    <d v="2002-05-31T00:00:00"/>
    <n v="3.78"/>
    <n v="3.62"/>
    <n v="0.1599999999999997"/>
    <n v="6"/>
    <x v="139"/>
  </r>
  <r>
    <d v="2002-06-03T00:00:00"/>
    <n v="3.7719999999999998"/>
    <n v="3.6120000000000001"/>
    <n v="0.1599999999999997"/>
    <n v="2"/>
    <x v="140"/>
  </r>
  <r>
    <d v="2002-06-04T00:00:00"/>
    <n v="3.823"/>
    <n v="3.6579999999999999"/>
    <n v="0.16500000000000004"/>
    <n v="3"/>
    <x v="140"/>
  </r>
  <r>
    <d v="2002-06-05T00:00:00"/>
    <n v="3.7669999999999999"/>
    <n v="3.6120000000000001"/>
    <n v="0.1549999999999998"/>
    <n v="4"/>
    <x v="140"/>
  </r>
  <r>
    <d v="2002-06-06T00:00:00"/>
    <n v="3.7280000000000002"/>
    <n v="3.5779999999999998"/>
    <n v="0.15000000000000036"/>
    <n v="5"/>
    <x v="140"/>
  </r>
  <r>
    <d v="2002-06-07T00:00:00"/>
    <n v="3.7570000000000001"/>
    <n v="3.6070000000000002"/>
    <n v="0.14999999999999991"/>
    <n v="6"/>
    <x v="140"/>
  </r>
  <r>
    <d v="2002-06-10T00:00:00"/>
    <n v="3.71"/>
    <n v="3.5649999999999999"/>
    <n v="0.14500000000000002"/>
    <n v="2"/>
    <x v="141"/>
  </r>
  <r>
    <d v="2002-06-11T00:00:00"/>
    <n v="3.6989999999999998"/>
    <n v="3.5590000000000002"/>
    <n v="0.13999999999999968"/>
    <n v="3"/>
    <x v="141"/>
  </r>
  <r>
    <d v="2002-06-12T00:00:00"/>
    <n v="3.6549999999999998"/>
    <n v="3.5249999999999999"/>
    <n v="0.12999999999999989"/>
    <n v="4"/>
    <x v="141"/>
  </r>
  <r>
    <d v="2002-06-13T00:00:00"/>
    <n v="3.7770000000000001"/>
    <n v="3.64"/>
    <n v="0.13700000000000001"/>
    <n v="5"/>
    <x v="141"/>
  </r>
  <r>
    <d v="2002-06-14T00:00:00"/>
    <n v="3.9089999999999998"/>
    <n v="3.77"/>
    <n v="0.13899999999999979"/>
    <n v="6"/>
    <x v="141"/>
  </r>
  <r>
    <d v="2002-06-17T00:00:00"/>
    <n v="3.94"/>
    <n v="3.8"/>
    <n v="0.14000000000000012"/>
    <n v="2"/>
    <x v="142"/>
  </r>
  <r>
    <d v="2002-06-18T00:00:00"/>
    <n v="3.9079999999999999"/>
    <n v="3.778"/>
    <n v="0.12999999999999989"/>
    <n v="3"/>
    <x v="142"/>
  </r>
  <r>
    <d v="2002-06-19T00:00:00"/>
    <n v="3.9239999999999999"/>
    <n v="3.7959999999999998"/>
    <n v="0.12800000000000011"/>
    <n v="4"/>
    <x v="142"/>
  </r>
  <r>
    <d v="2002-06-20T00:00:00"/>
    <n v="3.871"/>
    <n v="3.7610000000000001"/>
    <n v="0.10999999999999988"/>
    <n v="5"/>
    <x v="142"/>
  </r>
  <r>
    <d v="2002-06-21T00:00:00"/>
    <n v="3.8959999999999999"/>
    <n v="3.7909999999999999"/>
    <n v="0.10499999999999998"/>
    <n v="6"/>
    <x v="142"/>
  </r>
  <r>
    <d v="2002-06-24T00:00:00"/>
    <n v="4.0369999999999999"/>
    <n v="3.927"/>
    <n v="0.10999999999999988"/>
    <n v="2"/>
    <x v="143"/>
  </r>
  <r>
    <d v="2002-06-25T00:00:00"/>
    <n v="4.0330000000000004"/>
    <n v="3.9180000000000001"/>
    <n v="0.11500000000000021"/>
    <n v="3"/>
    <x v="143"/>
  </r>
  <r>
    <d v="2002-06-26T00:00:00"/>
    <n v="3.8879999999999999"/>
    <n v="3.7759999999999998"/>
    <n v="0.1120000000000001"/>
    <n v="4"/>
    <x v="143"/>
  </r>
  <r>
    <d v="2002-06-27T00:00:00"/>
    <n v="3.82"/>
    <n v="3.71"/>
    <n v="0.10999999999999988"/>
    <n v="5"/>
    <x v="143"/>
  </r>
  <r>
    <d v="2002-06-28T00:00:00"/>
    <n v="3.835"/>
    <n v="3.7280000000000002"/>
    <n v="0.10699999999999976"/>
    <n v="6"/>
    <x v="143"/>
  </r>
  <r>
    <d v="2002-07-01T00:00:00"/>
    <n v="3.8220000000000001"/>
    <n v="3.722"/>
    <n v="0.10000000000000009"/>
    <n v="2"/>
    <x v="144"/>
  </r>
  <r>
    <d v="2002-07-02T00:00:00"/>
    <n v="3.8029999999999999"/>
    <n v="3.7130000000000001"/>
    <n v="8.9999999999999858E-2"/>
    <n v="3"/>
    <x v="144"/>
  </r>
  <r>
    <d v="2002-07-03T00:00:00"/>
    <n v="3.8090000000000002"/>
    <n v="3.7290000000000001"/>
    <n v="8.0000000000000071E-2"/>
    <n v="4"/>
    <x v="144"/>
  </r>
  <r>
    <d v="2002-07-08T00:00:00"/>
    <n v="3.6920000000000002"/>
    <n v="3.617"/>
    <n v="7.5000000000000178E-2"/>
    <n v="2"/>
    <x v="145"/>
  </r>
  <r>
    <d v="2002-07-09T00:00:00"/>
    <n v="3.7450000000000001"/>
    <n v="3.67"/>
    <n v="7.5000000000000178E-2"/>
    <n v="3"/>
    <x v="145"/>
  </r>
  <r>
    <d v="2002-07-10T00:00:00"/>
    <n v="3.6520000000000001"/>
    <n v="3.5819999999999999"/>
    <n v="7.0000000000000284E-2"/>
    <n v="4"/>
    <x v="145"/>
  </r>
  <r>
    <d v="2002-07-11T00:00:00"/>
    <n v="3.661"/>
    <n v="3.5960000000000001"/>
    <n v="6.4999999999999947E-2"/>
    <n v="5"/>
    <x v="145"/>
  </r>
  <r>
    <d v="2002-07-12T00:00:00"/>
    <n v="3.6379999999999999"/>
    <n v="3.5779999999999998"/>
    <n v="6.0000000000000053E-2"/>
    <n v="6"/>
    <x v="145"/>
  </r>
  <r>
    <d v="2002-07-15T00:00:00"/>
    <n v="3.63"/>
    <n v="3.57"/>
    <n v="6.0000000000000053E-2"/>
    <n v="2"/>
    <x v="146"/>
  </r>
  <r>
    <d v="2002-07-16T00:00:00"/>
    <n v="3.6720000000000002"/>
    <n v="3.6120000000000001"/>
    <n v="6.0000000000000053E-2"/>
    <n v="3"/>
    <x v="146"/>
  </r>
  <r>
    <d v="2002-07-17T00:00:00"/>
    <n v="3.641"/>
    <n v="3.5859999999999999"/>
    <n v="5.500000000000016E-2"/>
    <n v="4"/>
    <x v="146"/>
  </r>
  <r>
    <d v="2002-07-18T00:00:00"/>
    <n v="3.6760000000000002"/>
    <n v="3.6240000000000001"/>
    <n v="5.2000000000000046E-2"/>
    <n v="5"/>
    <x v="146"/>
  </r>
  <r>
    <d v="2002-07-19T00:00:00"/>
    <n v="3.6669999999999998"/>
    <n v="3.6120000000000001"/>
    <n v="5.4999999999999716E-2"/>
    <n v="6"/>
    <x v="146"/>
  </r>
  <r>
    <d v="2002-07-22T00:00:00"/>
    <n v="3.6829999999999998"/>
    <n v="3.6280000000000001"/>
    <n v="5.4999999999999716E-2"/>
    <n v="2"/>
    <x v="147"/>
  </r>
  <r>
    <d v="2002-07-23T00:00:00"/>
    <n v="3.6070000000000002"/>
    <n v="3.5419999999999998"/>
    <n v="6.5000000000000391E-2"/>
    <n v="3"/>
    <x v="147"/>
  </r>
  <r>
    <d v="2002-07-24T00:00:00"/>
    <n v="3.6669999999999998"/>
    <n v="3.5819999999999999"/>
    <n v="8.4999999999999964E-2"/>
    <n v="4"/>
    <x v="147"/>
  </r>
  <r>
    <d v="2002-07-25T00:00:00"/>
    <n v="3.58"/>
    <n v="3.5049999999999999"/>
    <n v="7.5000000000000178E-2"/>
    <n v="5"/>
    <x v="147"/>
  </r>
  <r>
    <d v="2002-07-26T00:00:00"/>
    <n v="3.601"/>
    <n v="3.5259999999999998"/>
    <n v="7.5000000000000178E-2"/>
    <n v="6"/>
    <x v="147"/>
  </r>
  <r>
    <d v="2002-07-29T00:00:00"/>
    <n v="3.5649999999999999"/>
    <n v="3.48"/>
    <n v="8.4999999999999964E-2"/>
    <n v="2"/>
    <x v="148"/>
  </r>
  <r>
    <d v="2002-07-30T00:00:00"/>
    <n v="3.5579999999999998"/>
    <n v="3.4820000000000002"/>
    <n v="7.5999999999999623E-2"/>
    <n v="3"/>
    <x v="148"/>
  </r>
  <r>
    <d v="2002-07-31T00:00:00"/>
    <n v="3.6019999999999999"/>
    <n v="3.5179999999999998"/>
    <n v="8.4000000000000075E-2"/>
    <n v="4"/>
    <x v="148"/>
  </r>
  <r>
    <d v="2002-08-01T00:00:00"/>
    <n v="3.5550000000000002"/>
    <n v="3.4849999999999999"/>
    <n v="7.0000000000000284E-2"/>
    <n v="5"/>
    <x v="148"/>
  </r>
  <r>
    <d v="2002-08-02T00:00:00"/>
    <n v="3.5750000000000002"/>
    <n v="3.5049999999999999"/>
    <n v="7.0000000000000284E-2"/>
    <n v="6"/>
    <x v="148"/>
  </r>
  <r>
    <d v="2002-08-05T00:00:00"/>
    <n v="3.492"/>
    <n v="3.43"/>
    <n v="6.1999999999999833E-2"/>
    <n v="2"/>
    <x v="149"/>
  </r>
  <r>
    <d v="2002-08-06T00:00:00"/>
    <n v="3.5329999999999999"/>
    <n v="3.4729999999999999"/>
    <n v="6.0000000000000053E-2"/>
    <n v="3"/>
    <x v="149"/>
  </r>
  <r>
    <d v="2002-08-07T00:00:00"/>
    <n v="3.5190000000000001"/>
    <n v="3.464"/>
    <n v="5.500000000000016E-2"/>
    <n v="4"/>
    <x v="149"/>
  </r>
  <r>
    <d v="2002-08-08T00:00:00"/>
    <n v="3.5659999999999998"/>
    <n v="3.5009999999999999"/>
    <n v="6.4999999999999947E-2"/>
    <n v="5"/>
    <x v="149"/>
  </r>
  <r>
    <d v="2002-08-09T00:00:00"/>
    <n v="3.5680000000000001"/>
    <n v="3.4980000000000002"/>
    <n v="6.999999999999984E-2"/>
    <n v="6"/>
    <x v="149"/>
  </r>
  <r>
    <d v="2002-08-12T00:00:00"/>
    <n v="3.6890000000000001"/>
    <n v="3.6040000000000001"/>
    <n v="8.4999999999999964E-2"/>
    <n v="2"/>
    <x v="150"/>
  </r>
  <r>
    <d v="2002-08-13T00:00:00"/>
    <n v="3.7010000000000001"/>
    <n v="3.6110000000000002"/>
    <n v="8.9999999999999858E-2"/>
    <n v="3"/>
    <x v="150"/>
  </r>
  <r>
    <d v="2002-08-14T00:00:00"/>
    <n v="3.657"/>
    <n v="3.5670000000000002"/>
    <n v="8.9999999999999858E-2"/>
    <n v="4"/>
    <x v="150"/>
  </r>
  <r>
    <d v="2002-08-15T00:00:00"/>
    <n v="3.778"/>
    <n v="3.6680000000000001"/>
    <n v="0.10999999999999988"/>
    <n v="5"/>
    <x v="150"/>
  </r>
  <r>
    <d v="2002-08-16T00:00:00"/>
    <n v="3.8069999999999999"/>
    <n v="3.698"/>
    <n v="0.10899999999999999"/>
    <n v="6"/>
    <x v="150"/>
  </r>
  <r>
    <d v="2002-08-19T00:00:00"/>
    <n v="3.9020000000000001"/>
    <n v="3.7869999999999999"/>
    <n v="0.11500000000000021"/>
    <n v="2"/>
    <x v="151"/>
  </r>
  <r>
    <d v="2002-08-20T00:00:00"/>
    <n v="3.798"/>
    <n v="3.6829999999999998"/>
    <n v="0.11500000000000021"/>
    <n v="3"/>
    <x v="151"/>
  </r>
  <r>
    <d v="2002-08-21T00:00:00"/>
    <n v="3.8740000000000001"/>
    <n v="3.754"/>
    <n v="0.12000000000000011"/>
    <n v="4"/>
    <x v="151"/>
  </r>
  <r>
    <d v="2002-08-22T00:00:00"/>
    <n v="4.0270000000000001"/>
    <n v="3.887"/>
    <n v="0.14000000000000012"/>
    <n v="5"/>
    <x v="151"/>
  </r>
  <r>
    <d v="2002-08-23T00:00:00"/>
    <n v="4"/>
    <n v="3.86"/>
    <n v="0.14000000000000012"/>
    <n v="6"/>
    <x v="151"/>
  </r>
  <r>
    <d v="2002-08-26T00:00:00"/>
    <n v="4.1210000000000004"/>
    <n v="3.976"/>
    <n v="0.14500000000000046"/>
    <n v="2"/>
    <x v="152"/>
  </r>
  <r>
    <d v="2002-08-27T00:00:00"/>
    <n v="3.996"/>
    <n v="3.8639999999999999"/>
    <n v="0.13200000000000012"/>
    <n v="3"/>
    <x v="152"/>
  </r>
  <r>
    <d v="2002-08-28T00:00:00"/>
    <n v="3.8980000000000001"/>
    <n v="3.7730000000000001"/>
    <n v="0.125"/>
    <n v="4"/>
    <x v="152"/>
  </r>
  <r>
    <d v="2002-08-29T00:00:00"/>
    <n v="3.8130000000000002"/>
    <n v="3.6960000000000002"/>
    <n v="0.11699999999999999"/>
    <n v="5"/>
    <x v="152"/>
  </r>
  <r>
    <d v="2002-08-30T00:00:00"/>
    <n v="3.8940000000000001"/>
    <n v="3.7810000000000001"/>
    <n v="0.11299999999999999"/>
    <n v="6"/>
    <x v="152"/>
  </r>
  <r>
    <d v="2002-09-03T00:00:00"/>
    <n v="3.7919999999999998"/>
    <n v="3.6920000000000002"/>
    <n v="9.9999999999999645E-2"/>
    <n v="3"/>
    <x v="153"/>
  </r>
  <r>
    <d v="2002-09-04T00:00:00"/>
    <n v="3.843"/>
    <n v="3.7429999999999999"/>
    <n v="0.10000000000000009"/>
    <n v="4"/>
    <x v="153"/>
  </r>
  <r>
    <d v="2002-09-05T00:00:00"/>
    <n v="3.9169999999999998"/>
    <n v="3.8050000000000002"/>
    <n v="0.11199999999999966"/>
    <n v="5"/>
    <x v="153"/>
  </r>
  <r>
    <d v="2002-09-06T00:00:00"/>
    <n v="3.8540000000000001"/>
    <n v="3.734"/>
    <n v="0.12000000000000011"/>
    <n v="6"/>
    <x v="153"/>
  </r>
  <r>
    <d v="2002-09-09T00:00:00"/>
    <n v="3.9660000000000002"/>
    <n v="3.8380000000000001"/>
    <n v="0.12800000000000011"/>
    <n v="2"/>
    <x v="154"/>
  </r>
  <r>
    <d v="2002-09-10T00:00:00"/>
    <n v="3.952"/>
    <n v="3.827"/>
    <n v="0.125"/>
    <n v="3"/>
    <x v="154"/>
  </r>
  <r>
    <d v="2002-09-11T00:00:00"/>
    <n v="3.89"/>
    <n v="3.7709999999999999"/>
    <n v="0.11900000000000022"/>
    <n v="4"/>
    <x v="154"/>
  </r>
  <r>
    <d v="2002-09-12T00:00:00"/>
    <n v="3.94"/>
    <n v="3.81"/>
    <n v="0.12999999999999989"/>
    <n v="5"/>
    <x v="154"/>
  </r>
  <r>
    <d v="2002-09-13T00:00:00"/>
    <n v="4.0350000000000001"/>
    <n v="3.8980000000000001"/>
    <n v="0.13700000000000001"/>
    <n v="6"/>
    <x v="154"/>
  </r>
  <r>
    <d v="2002-09-16T00:00:00"/>
    <n v="4.0289999999999999"/>
    <n v="3.887"/>
    <n v="0.1419999999999999"/>
    <n v="2"/>
    <x v="155"/>
  </r>
  <r>
    <d v="2002-09-17T00:00:00"/>
    <n v="4.0880000000000001"/>
    <n v="3.9380000000000002"/>
    <n v="0.14999999999999991"/>
    <n v="3"/>
    <x v="155"/>
  </r>
  <r>
    <d v="2002-09-18T00:00:00"/>
    <n v="4.1399999999999997"/>
    <n v="3.9830000000000001"/>
    <n v="0.15699999999999958"/>
    <n v="4"/>
    <x v="155"/>
  </r>
  <r>
    <d v="2002-09-19T00:00:00"/>
    <n v="4.1070000000000002"/>
    <n v="3.9390000000000001"/>
    <n v="0.16800000000000015"/>
    <n v="5"/>
    <x v="155"/>
  </r>
  <r>
    <d v="2002-09-20T00:00:00"/>
    <n v="4.0170000000000003"/>
    <n v="3.8570000000000002"/>
    <n v="0.16000000000000014"/>
    <n v="6"/>
    <x v="155"/>
  </r>
  <r>
    <d v="2002-09-23T00:00:00"/>
    <n v="4.1429999999999998"/>
    <n v="3.9630000000000001"/>
    <n v="0.17999999999999972"/>
    <n v="2"/>
    <x v="156"/>
  </r>
  <r>
    <d v="2002-09-24T00:00:00"/>
    <n v="3.9660000000000002"/>
    <n v="3.8109999999999999"/>
    <n v="0.15500000000000025"/>
    <n v="3"/>
    <x v="156"/>
  </r>
  <r>
    <d v="2002-09-25T00:00:00"/>
    <n v="3.9180000000000001"/>
    <n v="3.7810000000000001"/>
    <n v="0.13700000000000001"/>
    <n v="4"/>
    <x v="156"/>
  </r>
  <r>
    <d v="2002-09-26T00:00:00"/>
    <n v="3.9860000000000002"/>
    <n v="3.8319999999999999"/>
    <n v="0.15400000000000036"/>
    <n v="5"/>
    <x v="156"/>
  </r>
  <r>
    <d v="2002-09-27T00:00:00"/>
    <n v="4.07"/>
    <n v="3.895"/>
    <n v="0.17500000000000027"/>
    <n v="6"/>
    <x v="156"/>
  </r>
  <r>
    <d v="2002-09-30T00:00:00"/>
    <n v="4.1239999999999997"/>
    <n v="3.9350000000000001"/>
    <n v="0.18899999999999961"/>
    <n v="2"/>
    <x v="157"/>
  </r>
  <r>
    <d v="2002-10-01T00:00:00"/>
    <n v="4.0529999999999999"/>
    <n v="3.87"/>
    <n v="0.18299999999999983"/>
    <n v="3"/>
    <x v="157"/>
  </r>
  <r>
    <d v="2002-10-02T00:00:00"/>
    <n v="4.1029999999999998"/>
    <n v="3.9089999999999998"/>
    <n v="0.19399999999999995"/>
    <n v="4"/>
    <x v="157"/>
  </r>
  <r>
    <d v="2002-10-03T00:00:00"/>
    <n v="3.871"/>
    <n v="3.738"/>
    <n v="0.13300000000000001"/>
    <n v="5"/>
    <x v="157"/>
  </r>
  <r>
    <d v="2002-10-04T00:00:00"/>
    <n v="3.8889999999999998"/>
    <n v="3.7589999999999999"/>
    <n v="0.12999999999999989"/>
    <n v="6"/>
    <x v="157"/>
  </r>
  <r>
    <d v="2002-10-07T00:00:00"/>
    <n v="3.91"/>
    <n v="3.78"/>
    <n v="0.13000000000000034"/>
    <n v="2"/>
    <x v="158"/>
  </r>
  <r>
    <d v="2002-10-08T00:00:00"/>
    <n v="4.0229999999999997"/>
    <n v="3.883"/>
    <n v="0.13999999999999968"/>
    <n v="3"/>
    <x v="158"/>
  </r>
  <r>
    <d v="2002-10-09T00:00:00"/>
    <n v="4.0250000000000004"/>
    <n v="3.8650000000000002"/>
    <n v="0.16000000000000014"/>
    <n v="4"/>
    <x v="158"/>
  </r>
  <r>
    <d v="2002-10-10T00:00:00"/>
    <n v="3.9409999999999998"/>
    <n v="3.806"/>
    <n v="0.13499999999999979"/>
    <n v="5"/>
    <x v="158"/>
  </r>
  <r>
    <d v="2002-10-11T00:00:00"/>
    <n v="4.109"/>
    <n v="3.9340000000000002"/>
    <n v="0.17499999999999982"/>
    <n v="6"/>
    <x v="158"/>
  </r>
  <r>
    <d v="2002-10-14T00:00:00"/>
    <n v="4.2039999999999997"/>
    <n v="4.0039999999999996"/>
    <n v="0.20000000000000018"/>
    <n v="2"/>
    <x v="159"/>
  </r>
  <r>
    <d v="2002-10-15T00:00:00"/>
    <n v="4.1879999999999997"/>
    <n v="3.988"/>
    <n v="0.19999999999999973"/>
    <n v="3"/>
    <x v="159"/>
  </r>
  <r>
    <d v="2002-10-16T00:00:00"/>
    <n v="4.1790000000000003"/>
    <n v="3.9740000000000002"/>
    <n v="0.20500000000000007"/>
    <n v="4"/>
    <x v="159"/>
  </r>
  <r>
    <d v="2002-10-17T00:00:00"/>
    <n v="4.2469999999999999"/>
    <n v="4.032"/>
    <n v="0.21499999999999986"/>
    <n v="5"/>
    <x v="159"/>
  </r>
  <r>
    <d v="2002-10-18T00:00:00"/>
    <n v="4.2370000000000001"/>
    <n v="4.0270000000000001"/>
    <n v="0.20999999999999996"/>
    <n v="6"/>
    <x v="159"/>
  </r>
  <r>
    <d v="2002-10-21T00:00:00"/>
    <n v="4.165"/>
    <n v="3.9649999999999999"/>
    <n v="0.20000000000000018"/>
    <n v="2"/>
    <x v="160"/>
  </r>
  <r>
    <d v="2002-10-22T00:00:00"/>
    <n v="4.1360000000000001"/>
    <n v="3.9510000000000001"/>
    <n v="0.18500000000000005"/>
    <n v="3"/>
    <x v="160"/>
  </r>
  <r>
    <d v="2002-10-23T00:00:00"/>
    <n v="4.2229999999999999"/>
    <n v="4.016"/>
    <n v="0.20699999999999985"/>
    <n v="4"/>
    <x v="160"/>
  </r>
  <r>
    <d v="2002-10-24T00:00:00"/>
    <n v="4.13"/>
    <n v="3.9470000000000001"/>
    <n v="0.18299999999999983"/>
    <n v="5"/>
    <x v="160"/>
  </r>
  <r>
    <d v="2002-10-25T00:00:00"/>
    <n v="4.0629999999999997"/>
    <n v="3.9079999999999999"/>
    <n v="0.1549999999999998"/>
    <n v="6"/>
    <x v="160"/>
  </r>
  <r>
    <d v="2002-10-28T00:00:00"/>
    <n v="4.1790000000000003"/>
    <n v="3.9990000000000001"/>
    <n v="0.18000000000000016"/>
    <n v="2"/>
    <x v="161"/>
  </r>
  <r>
    <d v="2002-10-29T00:00:00"/>
    <n v="4.1159999999999997"/>
    <n v="3.9460000000000002"/>
    <n v="0.16999999999999948"/>
    <n v="3"/>
    <x v="161"/>
  </r>
  <r>
    <d v="2002-10-30T00:00:00"/>
    <n v="4.1989999999999998"/>
    <n v="4.0030000000000001"/>
    <n v="0.19599999999999973"/>
    <n v="4"/>
    <x v="161"/>
  </r>
  <r>
    <d v="2002-10-31T00:00:00"/>
    <n v="4.056"/>
    <n v="3.8980000000000001"/>
    <n v="0.15799999999999992"/>
    <n v="5"/>
    <x v="161"/>
  </r>
  <r>
    <d v="2002-11-01T00:00:00"/>
    <n v="3.992"/>
    <n v="3.8519999999999999"/>
    <n v="0.14000000000000012"/>
    <n v="6"/>
    <x v="161"/>
  </r>
  <r>
    <d v="2002-11-04T00:00:00"/>
    <n v="3.85"/>
    <n v="3.7349999999999999"/>
    <n v="0.11500000000000021"/>
    <n v="2"/>
    <x v="162"/>
  </r>
  <r>
    <d v="2002-11-05T00:00:00"/>
    <n v="3.89"/>
    <n v="3.7879999999999998"/>
    <n v="0.10200000000000031"/>
    <n v="3"/>
    <x v="162"/>
  </r>
  <r>
    <d v="2002-11-06T00:00:00"/>
    <n v="3.8809999999999998"/>
    <n v="3.786"/>
    <n v="9.4999999999999751E-2"/>
    <n v="4"/>
    <x v="162"/>
  </r>
  <r>
    <d v="2002-11-07T00:00:00"/>
    <n v="3.8759999999999999"/>
    <n v="3.78"/>
    <n v="9.6000000000000085E-2"/>
    <n v="5"/>
    <x v="162"/>
  </r>
  <r>
    <d v="2002-11-08T00:00:00"/>
    <n v="3.9"/>
    <n v="3.79"/>
    <n v="0.10999999999999988"/>
    <n v="6"/>
    <x v="162"/>
  </r>
  <r>
    <d v="2002-11-11T00:00:00"/>
    <n v="3.8180000000000001"/>
    <n v="3.7280000000000002"/>
    <n v="8.9999999999999858E-2"/>
    <n v="2"/>
    <x v="163"/>
  </r>
  <r>
    <d v="2002-11-12T00:00:00"/>
    <n v="3.8820000000000001"/>
    <n v="3.782"/>
    <n v="0.10000000000000009"/>
    <n v="3"/>
    <x v="163"/>
  </r>
  <r>
    <d v="2002-11-13T00:00:00"/>
    <n v="3.87"/>
    <n v="3.77"/>
    <n v="0.10000000000000009"/>
    <n v="4"/>
    <x v="163"/>
  </r>
  <r>
    <d v="2002-11-14T00:00:00"/>
    <n v="3.8889999999999998"/>
    <n v="3.8090000000000002"/>
    <n v="7.9999999999999627E-2"/>
    <n v="5"/>
    <x v="163"/>
  </r>
  <r>
    <d v="2002-11-15T00:00:00"/>
    <n v="3.976"/>
    <n v="3.8759999999999999"/>
    <n v="0.10000000000000009"/>
    <n v="6"/>
    <x v="163"/>
  </r>
  <r>
    <d v="2002-11-18T00:00:00"/>
    <n v="4.1660000000000004"/>
    <n v="4.0060000000000002"/>
    <n v="0.16000000000000014"/>
    <n v="2"/>
    <x v="164"/>
  </r>
  <r>
    <d v="2002-11-19T00:00:00"/>
    <n v="4.1520000000000001"/>
    <n v="3.9689999999999999"/>
    <n v="0.18300000000000027"/>
    <n v="3"/>
    <x v="164"/>
  </r>
  <r>
    <d v="2002-11-20T00:00:00"/>
    <n v="4.1470000000000002"/>
    <n v="3.9569999999999999"/>
    <n v="0.19000000000000039"/>
    <n v="4"/>
    <x v="164"/>
  </r>
  <r>
    <d v="2002-11-21T00:00:00"/>
    <n v="4.2069999999999999"/>
    <n v="3.9790000000000001"/>
    <n v="0.22799999999999976"/>
    <n v="5"/>
    <x v="164"/>
  </r>
  <r>
    <d v="2002-11-22T00:00:00"/>
    <n v="4.1749999999999998"/>
    <n v="3.9849999999999999"/>
    <n v="0.18999999999999995"/>
    <n v="6"/>
    <x v="164"/>
  </r>
  <r>
    <d v="2002-11-25T00:00:00"/>
    <n v="4.1479999999999997"/>
    <n v="3.9729999999999999"/>
    <n v="0.17499999999999982"/>
    <n v="2"/>
    <x v="165"/>
  </r>
  <r>
    <d v="2002-11-26T00:00:00"/>
    <n v="4.0860000000000003"/>
    <n v="3.9409999999999998"/>
    <n v="0.14500000000000046"/>
    <n v="3"/>
    <x v="165"/>
  </r>
  <r>
    <d v="2002-11-27T00:00:00"/>
    <n v="4.048"/>
    <n v="3.9079999999999999"/>
    <n v="0.14000000000000012"/>
    <n v="4"/>
    <x v="165"/>
  </r>
  <r>
    <d v="2002-12-02T00:00:00"/>
    <n v="4.1550000000000002"/>
    <n v="4.0049999999999999"/>
    <n v="0.15000000000000036"/>
    <n v="2"/>
    <x v="166"/>
  </r>
  <r>
    <d v="2002-12-03T00:00:00"/>
    <n v="4.0810000000000004"/>
    <n v="3.9510000000000001"/>
    <n v="0.13000000000000034"/>
    <n v="3"/>
    <x v="166"/>
  </r>
  <r>
    <d v="2002-12-04T00:00:00"/>
    <n v="4.1440000000000001"/>
    <n v="3.9990000000000001"/>
    <n v="0.14500000000000002"/>
    <n v="4"/>
    <x v="166"/>
  </r>
  <r>
    <d v="2002-12-05T00:00:00"/>
    <n v="4.2629999999999999"/>
    <n v="4.1150000000000002"/>
    <n v="0.14799999999999969"/>
    <n v="5"/>
    <x v="166"/>
  </r>
  <r>
    <d v="2002-12-06T00:00:00"/>
    <n v="4.2759999999999998"/>
    <n v="4.1310000000000002"/>
    <n v="0.14499999999999957"/>
    <n v="6"/>
    <x v="166"/>
  </r>
  <r>
    <d v="2002-12-09T00:00:00"/>
    <n v="4.2590000000000003"/>
    <n v="4.1139999999999999"/>
    <n v="0.14500000000000046"/>
    <n v="2"/>
    <x v="167"/>
  </r>
  <r>
    <d v="2002-12-10T00:00:00"/>
    <n v="4.484"/>
    <n v="4.2939999999999996"/>
    <n v="0.19000000000000039"/>
    <n v="3"/>
    <x v="167"/>
  </r>
  <r>
    <d v="2002-12-11T00:00:00"/>
    <n v="4.5389999999999997"/>
    <n v="4.3239999999999998"/>
    <n v="0.21499999999999986"/>
    <n v="4"/>
    <x v="167"/>
  </r>
  <r>
    <d v="2002-12-12T00:00:00"/>
    <n v="4.79"/>
    <n v="4.46"/>
    <n v="0.33000000000000007"/>
    <n v="5"/>
    <x v="167"/>
  </r>
  <r>
    <d v="2002-12-13T00:00:00"/>
    <n v="4.9349999999999996"/>
    <n v="4.5350000000000001"/>
    <n v="0.39999999999999947"/>
    <n v="6"/>
    <x v="167"/>
  </r>
  <r>
    <d v="2002-12-16T00:00:00"/>
    <n v="4.9669999999999996"/>
    <n v="4.5019999999999998"/>
    <n v="0.46499999999999986"/>
    <n v="2"/>
    <x v="168"/>
  </r>
  <r>
    <d v="2002-12-17T00:00:00"/>
    <n v="4.8789999999999996"/>
    <n v="4.4290000000000003"/>
    <n v="0.44999999999999929"/>
    <n v="3"/>
    <x v="168"/>
  </r>
  <r>
    <d v="2002-12-18T00:00:00"/>
    <n v="4.9489999999999998"/>
    <n v="4.4690000000000003"/>
    <n v="0.47999999999999954"/>
    <n v="4"/>
    <x v="168"/>
  </r>
  <r>
    <d v="2002-12-19T00:00:00"/>
    <n v="4.8680000000000003"/>
    <n v="4.4480000000000004"/>
    <n v="0.41999999999999993"/>
    <n v="5"/>
    <x v="168"/>
  </r>
  <r>
    <d v="2002-12-20T00:00:00"/>
    <n v="5"/>
    <n v="4.5449999999999999"/>
    <n v="0.45500000000000007"/>
    <n v="6"/>
    <x v="168"/>
  </r>
  <r>
    <d v="2002-12-23T00:00:00"/>
    <n v="5.0110000000000001"/>
    <n v="4.5659999999999998"/>
    <n v="0.44500000000000028"/>
    <n v="2"/>
    <x v="169"/>
  </r>
  <r>
    <d v="2002-12-24T00:00:00"/>
    <n v="5.0389999999999997"/>
    <n v="4.5890000000000004"/>
    <n v="0.44999999999999929"/>
    <n v="3"/>
    <x v="169"/>
  </r>
  <r>
    <d v="2002-12-26T00:00:00"/>
    <n v="4.88"/>
    <n v="4.53"/>
    <n v="0.34999999999999964"/>
    <n v="5"/>
    <x v="169"/>
  </r>
  <r>
    <d v="2002-12-27T00:00:00"/>
    <n v="4.8920000000000003"/>
    <n v="4.6120000000000001"/>
    <n v="0.28000000000000025"/>
    <n v="6"/>
    <x v="169"/>
  </r>
  <r>
    <d v="2002-12-30T00:00:00"/>
    <n v="4.71"/>
    <n v="4.5149999999999997"/>
    <n v="0.19500000000000028"/>
    <n v="2"/>
    <x v="170"/>
  </r>
  <r>
    <d v="2002-12-31T00:00:00"/>
    <n v="4.6920000000000002"/>
    <n v="4.5140000000000002"/>
    <n v="0.17799999999999994"/>
    <n v="3"/>
    <x v="170"/>
  </r>
  <r>
    <d v="2003-01-02T00:00:00"/>
    <n v="5.1310000000000002"/>
    <n v="4.8209999999999997"/>
    <n v="0.3100000000000005"/>
    <n v="5"/>
    <x v="170"/>
  </r>
  <r>
    <d v="2003-01-03T00:00:00"/>
    <n v="5.22"/>
    <n v="4.9450000000000003"/>
    <n v="0.27499999999999947"/>
    <n v="6"/>
    <x v="170"/>
  </r>
  <r>
    <d v="2003-01-06T00:00:00"/>
    <n v="4.87"/>
    <n v="4.7309999999999999"/>
    <n v="0.13900000000000023"/>
    <n v="2"/>
    <x v="171"/>
  </r>
  <r>
    <d v="2003-01-07T00:00:00"/>
    <n v="5.0469999999999997"/>
    <n v="4.875"/>
    <n v="0.17199999999999971"/>
    <n v="3"/>
    <x v="171"/>
  </r>
  <r>
    <d v="2003-01-08T00:00:00"/>
    <n v="5.1109999999999998"/>
    <n v="4.9329999999999998"/>
    <n v="0.17799999999999994"/>
    <n v="4"/>
    <x v="171"/>
  </r>
  <r>
    <d v="2003-01-09T00:00:00"/>
    <n v="5.2290000000000001"/>
    <n v="5.0289999999999999"/>
    <n v="0.20000000000000018"/>
    <n v="5"/>
    <x v="171"/>
  </r>
  <r>
    <d v="2003-01-10T00:00:00"/>
    <n v="5.0679999999999996"/>
    <n v="4.8730000000000002"/>
    <n v="0.1949999999999994"/>
    <n v="6"/>
    <x v="171"/>
  </r>
  <r>
    <d v="2003-01-13T00:00:00"/>
    <n v="5.1719999999999997"/>
    <n v="4.93"/>
    <n v="0.24199999999999999"/>
    <n v="2"/>
    <x v="172"/>
  </r>
  <r>
    <d v="2003-01-14T00:00:00"/>
    <n v="5.0549999999999997"/>
    <n v="4.8579999999999997"/>
    <n v="0.19700000000000006"/>
    <n v="3"/>
    <x v="172"/>
  </r>
  <r>
    <d v="2003-01-15T00:00:00"/>
    <n v="5.3550000000000004"/>
    <n v="5.0670000000000002"/>
    <n v="0.28800000000000026"/>
    <n v="4"/>
    <x v="172"/>
  </r>
  <r>
    <d v="2003-01-16T00:00:00"/>
    <n v="5.6029999999999998"/>
    <n v="5.2229999999999999"/>
    <n v="0.37999999999999989"/>
    <n v="5"/>
    <x v="172"/>
  </r>
  <r>
    <d v="2003-01-17T00:00:00"/>
    <n v="5.5030000000000001"/>
    <n v="5.1479999999999997"/>
    <n v="0.35500000000000043"/>
    <n v="6"/>
    <x v="172"/>
  </r>
  <r>
    <d v="2003-01-21T00:00:00"/>
    <n v="5.4320000000000004"/>
    <n v="5.1269999999999998"/>
    <n v="0.3050000000000006"/>
    <n v="3"/>
    <x v="173"/>
  </r>
  <r>
    <d v="2003-01-22T00:00:00"/>
    <n v="5.6079999999999997"/>
    <n v="5.2329999999999997"/>
    <n v="0.375"/>
    <n v="4"/>
    <x v="173"/>
  </r>
  <r>
    <d v="2003-01-23T00:00:00"/>
    <n v="5.4249999999999998"/>
    <n v="5.125"/>
    <n v="0.29999999999999982"/>
    <n v="5"/>
    <x v="173"/>
  </r>
  <r>
    <d v="2003-01-24T00:00:00"/>
    <n v="5.4649999999999999"/>
    <n v="5.1029999999999998"/>
    <n v="0.3620000000000001"/>
    <n v="6"/>
    <x v="173"/>
  </r>
  <r>
    <d v="2003-01-27T00:00:00"/>
    <n v="5.2910000000000004"/>
    <n v="4.9649999999999999"/>
    <n v="0.32600000000000051"/>
    <n v="2"/>
    <x v="174"/>
  </r>
  <r>
    <d v="2003-01-28T00:00:00"/>
    <n v="5.359"/>
    <n v="5"/>
    <n v="0.35899999999999999"/>
    <n v="3"/>
    <x v="174"/>
  </r>
  <r>
    <d v="2003-01-29T00:00:00"/>
    <n v="5.6289999999999996"/>
    <n v="5.234"/>
    <n v="0.39499999999999957"/>
    <n v="4"/>
    <x v="174"/>
  </r>
  <r>
    <d v="2003-01-30T00:00:00"/>
    <n v="5.5830000000000002"/>
    <n v="5.27"/>
    <n v="0.31300000000000061"/>
    <n v="5"/>
    <x v="174"/>
  </r>
  <r>
    <d v="2003-01-31T00:00:00"/>
    <n v="5.6050000000000004"/>
    <n v="5.3449999999999998"/>
    <n v="0.26000000000000068"/>
    <n v="6"/>
    <x v="174"/>
  </r>
  <r>
    <d v="2003-02-03T00:00:00"/>
    <n v="5.766"/>
    <n v="5.4850000000000003"/>
    <n v="0.28099999999999969"/>
    <n v="2"/>
    <x v="175"/>
  </r>
  <r>
    <d v="2003-02-04T00:00:00"/>
    <n v="5.7619999999999996"/>
    <n v="5.5119999999999996"/>
    <n v="0.25"/>
    <n v="3"/>
    <x v="175"/>
  </r>
  <r>
    <d v="2003-02-05T00:00:00"/>
    <n v="5.6440000000000001"/>
    <n v="5.4139999999999997"/>
    <n v="0.23000000000000043"/>
    <n v="4"/>
    <x v="175"/>
  </r>
  <r>
    <d v="2003-02-06T00:00:00"/>
    <n v="5.8280000000000003"/>
    <n v="5.5780000000000003"/>
    <n v="0.25"/>
    <n v="5"/>
    <x v="175"/>
  </r>
  <r>
    <d v="2003-02-07T00:00:00"/>
    <n v="6.0430000000000001"/>
    <n v="5.78"/>
    <n v="0.2629999999999999"/>
    <n v="6"/>
    <x v="175"/>
  </r>
  <r>
    <d v="2003-02-10T00:00:00"/>
    <n v="5.8520000000000003"/>
    <n v="5.617"/>
    <n v="0.23500000000000032"/>
    <n v="2"/>
    <x v="176"/>
  </r>
  <r>
    <d v="2003-02-11T00:00:00"/>
    <n v="5.9770000000000003"/>
    <n v="5.7220000000000004"/>
    <n v="0.25499999999999989"/>
    <n v="3"/>
    <x v="176"/>
  </r>
  <r>
    <d v="2003-02-12T00:00:00"/>
    <n v="5.7850000000000001"/>
    <n v="5.56"/>
    <n v="0.22500000000000053"/>
    <n v="4"/>
    <x v="176"/>
  </r>
  <r>
    <d v="2003-02-13T00:00:00"/>
    <n v="5.74"/>
    <n v="5.55"/>
    <n v="0.19000000000000039"/>
    <n v="5"/>
    <x v="176"/>
  </r>
  <r>
    <d v="2003-02-14T00:00:00"/>
    <n v="5.851"/>
    <n v="5.6440000000000001"/>
    <n v="0.20699999999999985"/>
    <n v="6"/>
    <x v="176"/>
  </r>
  <r>
    <d v="2003-02-18T00:00:00"/>
    <n v="5.9109999999999996"/>
    <n v="5.71"/>
    <n v="0.20099999999999962"/>
    <n v="3"/>
    <x v="177"/>
  </r>
  <r>
    <d v="2003-02-19T00:00:00"/>
    <n v="6.1340000000000003"/>
    <n v="5.9089999999999998"/>
    <n v="0.22500000000000053"/>
    <n v="4"/>
    <x v="177"/>
  </r>
  <r>
    <d v="2003-02-20T00:00:00"/>
    <n v="6.1619999999999999"/>
    <n v="5.98"/>
    <n v="0.1819999999999995"/>
    <n v="5"/>
    <x v="177"/>
  </r>
  <r>
    <d v="2003-02-21T00:00:00"/>
    <n v="6.6059999999999999"/>
    <n v="6.3179999999999996"/>
    <n v="0.28800000000000026"/>
    <n v="6"/>
    <x v="177"/>
  </r>
  <r>
    <d v="2003-02-24T00:00:00"/>
    <n v="9.1370000000000005"/>
    <n v="7.6219999999999999"/>
    <n v="1.5150000000000006"/>
    <n v="2"/>
    <x v="178"/>
  </r>
  <r>
    <d v="2003-02-25T00:00:00"/>
    <n v="9.577"/>
    <n v="6.5839999999999996"/>
    <n v="2.9930000000000003"/>
    <n v="3"/>
    <x v="178"/>
  </r>
  <r>
    <d v="2003-02-26T00:00:00"/>
    <n v="9.1329999999999991"/>
    <n v="7.39"/>
    <n v="1.7429999999999994"/>
    <n v="4"/>
    <x v="178"/>
  </r>
  <r>
    <d v="2003-02-27T00:00:00"/>
    <n v="5.46"/>
    <n v="4.83"/>
    <n v="0.62999999999999989"/>
    <n v="5"/>
    <x v="178"/>
  </r>
  <r>
    <d v="2003-02-28T00:00:00"/>
    <n v="5.5309999999999997"/>
    <n v="4.8760000000000003"/>
    <n v="0.65499999999999936"/>
    <n v="6"/>
    <x v="178"/>
  </r>
  <r>
    <d v="2003-03-03T00:00:00"/>
    <n v="5.4870000000000001"/>
    <n v="4.8319999999999999"/>
    <n v="0.65500000000000025"/>
    <n v="2"/>
    <x v="179"/>
  </r>
  <r>
    <d v="2003-03-04T00:00:00"/>
    <n v="5.516"/>
    <n v="4.891"/>
    <n v="0.625"/>
    <n v="3"/>
    <x v="179"/>
  </r>
  <r>
    <d v="2003-03-05T00:00:00"/>
    <n v="5.5110000000000001"/>
    <n v="4.891"/>
    <n v="0.62000000000000011"/>
    <n v="4"/>
    <x v="179"/>
  </r>
  <r>
    <d v="2003-03-06T00:00:00"/>
    <n v="5.5430000000000001"/>
    <n v="4.923"/>
    <n v="0.62000000000000011"/>
    <n v="5"/>
    <x v="179"/>
  </r>
  <r>
    <d v="2003-03-07T00:00:00"/>
    <n v="5.65"/>
    <n v="5"/>
    <n v="0.65000000000000036"/>
    <n v="6"/>
    <x v="179"/>
  </r>
  <r>
    <d v="2003-03-10T00:00:00"/>
    <n v="5.6"/>
    <n v="4.95"/>
    <n v="0.64999999999999947"/>
    <n v="2"/>
    <x v="180"/>
  </r>
  <r>
    <d v="2003-03-11T00:00:00"/>
    <n v="5.4950000000000001"/>
    <n v="4.8849999999999998"/>
    <n v="0.61000000000000032"/>
    <n v="3"/>
    <x v="180"/>
  </r>
  <r>
    <d v="2003-03-12T00:00:00"/>
    <n v="5.4850000000000003"/>
    <n v="4.875"/>
    <n v="0.61000000000000032"/>
    <n v="4"/>
    <x v="180"/>
  </r>
  <r>
    <d v="2003-03-13T00:00:00"/>
    <n v="5.27"/>
    <n v="4.71"/>
    <n v="0.55999999999999961"/>
    <n v="5"/>
    <x v="180"/>
  </r>
  <r>
    <d v="2003-03-14T00:00:00"/>
    <n v="5.2039999999999997"/>
    <n v="4.6539999999999999"/>
    <n v="0.54999999999999982"/>
    <n v="6"/>
    <x v="180"/>
  </r>
  <r>
    <d v="2003-03-17T00:00:00"/>
    <n v="5.1449999999999996"/>
    <n v="4.6349999999999998"/>
    <n v="0.50999999999999979"/>
    <n v="2"/>
    <x v="181"/>
  </r>
  <r>
    <d v="2003-03-18T00:00:00"/>
    <n v="5.0750000000000002"/>
    <n v="4.5949999999999998"/>
    <n v="0.48000000000000043"/>
    <n v="3"/>
    <x v="181"/>
  </r>
  <r>
    <d v="2003-03-19T00:00:00"/>
    <n v="5.0599999999999996"/>
    <n v="4.58"/>
    <n v="0.47999999999999954"/>
    <n v="4"/>
    <x v="181"/>
  </r>
  <r>
    <d v="2003-03-20T00:00:00"/>
    <n v="5.0730000000000004"/>
    <n v="4.593"/>
    <n v="0.48000000000000043"/>
    <n v="5"/>
    <x v="181"/>
  </r>
  <r>
    <d v="2003-03-21T00:00:00"/>
    <n v="5.0430000000000001"/>
    <n v="4.5629999999999997"/>
    <n v="0.48000000000000043"/>
    <n v="6"/>
    <x v="181"/>
  </r>
  <r>
    <d v="2003-03-24T00:00:00"/>
    <n v="5.1040000000000001"/>
    <n v="4.6189999999999998"/>
    <n v="0.48500000000000032"/>
    <n v="2"/>
    <x v="182"/>
  </r>
  <r>
    <d v="2003-03-25T00:00:00"/>
    <n v="5.0419999999999998"/>
    <n v="4.5670000000000002"/>
    <n v="0.47499999999999964"/>
    <n v="3"/>
    <x v="182"/>
  </r>
  <r>
    <d v="2003-03-26T00:00:00"/>
    <n v="4.9989999999999997"/>
    <n v="4.5490000000000004"/>
    <n v="0.44999999999999929"/>
    <n v="4"/>
    <x v="182"/>
  </r>
  <r>
    <d v="2003-03-27T00:00:00"/>
    <n v="5.0999999999999996"/>
    <n v="4.6050000000000004"/>
    <n v="0.49499999999999922"/>
    <n v="5"/>
    <x v="182"/>
  </r>
  <r>
    <d v="2003-03-28T00:00:00"/>
    <n v="5.056"/>
    <n v="4.5709999999999997"/>
    <n v="0.48500000000000032"/>
    <n v="6"/>
    <x v="182"/>
  </r>
  <r>
    <d v="2003-03-31T00:00:00"/>
    <n v="5.0250000000000004"/>
    <n v="4.54"/>
    <n v="0.48500000000000032"/>
    <n v="2"/>
    <x v="183"/>
  </r>
  <r>
    <d v="2003-04-01T00:00:00"/>
    <n v="5.0720000000000001"/>
    <n v="4.6319999999999997"/>
    <n v="0.44000000000000039"/>
    <n v="3"/>
    <x v="183"/>
  </r>
  <r>
    <d v="2003-04-02T00:00:00"/>
    <n v="5.024"/>
    <n v="4.6239999999999997"/>
    <n v="0.40000000000000036"/>
    <n v="4"/>
    <x v="183"/>
  </r>
  <r>
    <d v="2003-04-03T00:00:00"/>
    <n v="4.9649999999999999"/>
    <n v="4.585"/>
    <n v="0.37999999999999989"/>
    <n v="5"/>
    <x v="183"/>
  </r>
  <r>
    <d v="2003-04-04T00:00:00"/>
    <n v="4.9379999999999997"/>
    <n v="4.5629999999999997"/>
    <n v="0.375"/>
    <n v="6"/>
    <x v="183"/>
  </r>
  <r>
    <d v="2003-04-07T00:00:00"/>
    <n v="5.0140000000000002"/>
    <n v="4.6239999999999997"/>
    <n v="0.39000000000000057"/>
    <n v="2"/>
    <x v="184"/>
  </r>
  <r>
    <d v="2003-04-08T00:00:00"/>
    <n v="5.0289999999999999"/>
    <n v="4.6390000000000002"/>
    <n v="0.38999999999999968"/>
    <n v="3"/>
    <x v="184"/>
  </r>
  <r>
    <d v="2003-04-09T00:00:00"/>
    <n v="5.1050000000000004"/>
    <n v="4.7080000000000002"/>
    <n v="0.39700000000000024"/>
    <n v="4"/>
    <x v="184"/>
  </r>
  <r>
    <d v="2003-04-10T00:00:00"/>
    <n v="5.2240000000000002"/>
    <n v="4.7939999999999996"/>
    <n v="0.4300000000000006"/>
    <n v="5"/>
    <x v="184"/>
  </r>
  <r>
    <d v="2003-04-11T00:00:00"/>
    <n v="5.24"/>
    <n v="4.79"/>
    <n v="0.45000000000000018"/>
    <n v="6"/>
    <x v="184"/>
  </r>
  <r>
    <d v="2003-04-14T00:00:00"/>
    <n v="5.327"/>
    <n v="4.8620000000000001"/>
    <n v="0.46499999999999986"/>
    <n v="2"/>
    <x v="185"/>
  </r>
  <r>
    <d v="2003-04-15T00:00:00"/>
    <n v="5.4669999999999996"/>
    <n v="4.952"/>
    <n v="0.51499999999999968"/>
    <n v="3"/>
    <x v="185"/>
  </r>
  <r>
    <d v="2003-04-16T00:00:00"/>
    <n v="5.4960000000000004"/>
    <n v="4.9459999999999997"/>
    <n v="0.55000000000000071"/>
    <n v="4"/>
    <x v="185"/>
  </r>
  <r>
    <d v="2003-04-17T00:00:00"/>
    <n v="5.5110000000000001"/>
    <n v="4.9210000000000003"/>
    <n v="0.58999999999999986"/>
    <n v="5"/>
    <x v="185"/>
  </r>
  <r>
    <d v="2003-04-21T00:00:00"/>
    <n v="5.556"/>
    <n v="4.9260000000000002"/>
    <n v="0.62999999999999989"/>
    <n v="2"/>
    <x v="186"/>
  </r>
  <r>
    <d v="2003-04-22T00:00:00"/>
    <n v="5.5590000000000002"/>
    <n v="4.9089999999999998"/>
    <n v="0.65000000000000036"/>
    <n v="3"/>
    <x v="186"/>
  </r>
  <r>
    <d v="2003-04-23T00:00:00"/>
    <n v="5.5640000000000001"/>
    <n v="4.9139999999999997"/>
    <n v="0.65000000000000036"/>
    <n v="4"/>
    <x v="186"/>
  </r>
  <r>
    <d v="2003-04-24T00:00:00"/>
    <n v="5.5140000000000002"/>
    <n v="4.8639999999999999"/>
    <n v="0.65000000000000036"/>
    <n v="5"/>
    <x v="186"/>
  </r>
  <r>
    <d v="2003-04-25T00:00:00"/>
    <n v="5.4859999999999998"/>
    <n v="4.8360000000000003"/>
    <n v="0.64999999999999947"/>
    <n v="6"/>
    <x v="186"/>
  </r>
  <r>
    <d v="2003-04-28T00:00:00"/>
    <n v="5.3150000000000004"/>
    <n v="4.7149999999999999"/>
    <n v="0.60000000000000053"/>
    <n v="2"/>
    <x v="187"/>
  </r>
  <r>
    <d v="2003-04-29T00:00:00"/>
    <n v="5.3250000000000002"/>
    <n v="4.7370000000000001"/>
    <n v="0.58800000000000008"/>
    <n v="3"/>
    <x v="187"/>
  </r>
  <r>
    <d v="2003-04-30T00:00:00"/>
    <n v="5.4749999999999996"/>
    <n v="4.8869999999999996"/>
    <n v="0.58800000000000008"/>
    <n v="4"/>
    <x v="187"/>
  </r>
  <r>
    <d v="2003-05-01T00:00:00"/>
    <n v="5.3879999999999999"/>
    <n v="4.8280000000000003"/>
    <n v="0.55999999999999961"/>
    <n v="5"/>
    <x v="187"/>
  </r>
  <r>
    <d v="2003-05-02T00:00:00"/>
    <n v="5.375"/>
    <n v="4.82"/>
    <n v="0.55499999999999972"/>
    <n v="6"/>
    <x v="187"/>
  </r>
  <r>
    <d v="2003-05-05T00:00:00"/>
    <n v="5.6289999999999996"/>
    <n v="5.0289999999999999"/>
    <n v="0.59999999999999964"/>
    <n v="2"/>
    <x v="188"/>
  </r>
  <r>
    <d v="2003-05-06T00:00:00"/>
    <n v="5.5890000000000004"/>
    <n v="4.9889999999999999"/>
    <n v="0.60000000000000053"/>
    <n v="3"/>
    <x v="188"/>
  </r>
  <r>
    <d v="2003-05-07T00:00:00"/>
    <n v="5.6280000000000001"/>
    <n v="5.0060000000000002"/>
    <n v="0.62199999999999989"/>
    <n v="4"/>
    <x v="188"/>
  </r>
  <r>
    <d v="2003-05-08T00:00:00"/>
    <n v="5.7359999999999998"/>
    <n v="5.0960000000000001"/>
    <n v="0.63999999999999968"/>
    <n v="5"/>
    <x v="188"/>
  </r>
  <r>
    <d v="2003-05-09T00:00:00"/>
    <n v="5.819"/>
    <n v="5.1639999999999997"/>
    <n v="0.65500000000000025"/>
    <n v="6"/>
    <x v="188"/>
  </r>
  <r>
    <d v="2003-05-12T00:00:00"/>
    <n v="5.915"/>
    <n v="5.1849999999999996"/>
    <n v="0.73000000000000043"/>
    <n v="2"/>
    <x v="189"/>
  </r>
  <r>
    <d v="2003-05-13T00:00:00"/>
    <n v="6.17"/>
    <n v="5.34"/>
    <n v="0.83000000000000007"/>
    <n v="3"/>
    <x v="189"/>
  </r>
  <r>
    <d v="2003-05-14T00:00:00"/>
    <n v="6.1360000000000001"/>
    <n v="5.24"/>
    <n v="0.89599999999999991"/>
    <n v="4"/>
    <x v="189"/>
  </r>
  <r>
    <d v="2003-05-15T00:00:00"/>
    <n v="6.0389999999999997"/>
    <n v="5.1589999999999998"/>
    <n v="0.87999999999999989"/>
    <n v="5"/>
    <x v="189"/>
  </r>
  <r>
    <d v="2003-05-16T00:00:00"/>
    <n v="6.0339999999999998"/>
    <n v="5.1420000000000003"/>
    <n v="0.89199999999999946"/>
    <n v="6"/>
    <x v="189"/>
  </r>
  <r>
    <d v="2003-05-19T00:00:00"/>
    <n v="5.9829999999999997"/>
    <n v="5.0979999999999999"/>
    <n v="0.88499999999999979"/>
    <n v="2"/>
    <x v="190"/>
  </r>
  <r>
    <d v="2003-05-20T00:00:00"/>
    <n v="5.9880000000000004"/>
    <n v="5.0810000000000004"/>
    <n v="0.90700000000000003"/>
    <n v="3"/>
    <x v="190"/>
  </r>
  <r>
    <d v="2003-05-21T00:00:00"/>
    <n v="6.0640000000000001"/>
    <n v="5.1210000000000004"/>
    <n v="0.94299999999999962"/>
    <n v="4"/>
    <x v="190"/>
  </r>
  <r>
    <d v="2003-05-22T00:00:00"/>
    <n v="5.9980000000000002"/>
    <n v="5.0720000000000001"/>
    <n v="0.92600000000000016"/>
    <n v="5"/>
    <x v="190"/>
  </r>
  <r>
    <d v="2003-05-23T00:00:00"/>
    <n v="6.0609999999999999"/>
    <n v="5.1349999999999998"/>
    <n v="0.92600000000000016"/>
    <n v="6"/>
    <x v="190"/>
  </r>
  <r>
    <d v="2003-05-27T00:00:00"/>
    <n v="5.9749999999999996"/>
    <n v="5.1100000000000003"/>
    <n v="0.86499999999999932"/>
    <n v="3"/>
    <x v="191"/>
  </r>
  <r>
    <d v="2003-05-28T00:00:00"/>
    <n v="5.97"/>
    <n v="5.1150000000000002"/>
    <n v="0.85499999999999954"/>
    <n v="4"/>
    <x v="191"/>
  </r>
  <r>
    <d v="2003-05-29T00:00:00"/>
    <n v="6.0330000000000004"/>
    <n v="5.1829999999999998"/>
    <n v="0.85000000000000053"/>
    <n v="5"/>
    <x v="191"/>
  </r>
  <r>
    <d v="2003-05-30T00:00:00"/>
    <n v="6.1660000000000004"/>
    <n v="5.3109999999999999"/>
    <n v="0.85500000000000043"/>
    <n v="6"/>
    <x v="191"/>
  </r>
  <r>
    <d v="2003-06-02T00:00:00"/>
    <n v="6.266"/>
    <n v="5.3710000000000004"/>
    <n v="0.89499999999999957"/>
    <n v="2"/>
    <x v="192"/>
  </r>
  <r>
    <d v="2003-06-03T00:00:00"/>
    <n v="6.2640000000000002"/>
    <n v="5.3689999999999998"/>
    <n v="0.89500000000000046"/>
    <n v="3"/>
    <x v="192"/>
  </r>
  <r>
    <d v="2003-06-04T00:00:00"/>
    <n v="6.2880000000000003"/>
    <n v="5.3840000000000003"/>
    <n v="0.90399999999999991"/>
    <n v="4"/>
    <x v="192"/>
  </r>
  <r>
    <d v="2003-06-05T00:00:00"/>
    <n v="6.41"/>
    <n v="5.48"/>
    <n v="0.92999999999999972"/>
    <n v="5"/>
    <x v="192"/>
  </r>
  <r>
    <d v="2003-06-06T00:00:00"/>
    <n v="6.3970000000000002"/>
    <n v="5.4569999999999999"/>
    <n v="0.94000000000000039"/>
    <n v="6"/>
    <x v="192"/>
  </r>
  <r>
    <d v="2003-06-09T00:00:00"/>
    <n v="6.3239999999999998"/>
    <n v="5.4039999999999999"/>
    <n v="0.91999999999999993"/>
    <n v="2"/>
    <x v="193"/>
  </r>
  <r>
    <d v="2003-06-10T00:00:00"/>
    <n v="6.3550000000000004"/>
    <n v="5.4249999999999998"/>
    <n v="0.9300000000000006"/>
    <n v="3"/>
    <x v="193"/>
  </r>
  <r>
    <d v="2003-06-11T00:00:00"/>
    <n v="6.2880000000000003"/>
    <n v="5.3680000000000003"/>
    <n v="0.91999999999999993"/>
    <n v="4"/>
    <x v="193"/>
  </r>
  <r>
    <d v="2003-06-12T00:00:00"/>
    <n v="5.9809999999999999"/>
    <n v="5.2709999999999999"/>
    <n v="0.71"/>
    <n v="5"/>
    <x v="193"/>
  </r>
  <r>
    <d v="2003-06-13T00:00:00"/>
    <n v="5.9779999999999998"/>
    <n v="5.2679999999999998"/>
    <n v="0.71"/>
    <n v="6"/>
    <x v="193"/>
  </r>
  <r>
    <d v="2003-06-16T00:00:00"/>
    <n v="5.9980000000000002"/>
    <n v="5.3029999999999999"/>
    <n v="0.69500000000000028"/>
    <n v="2"/>
    <x v="194"/>
  </r>
  <r>
    <d v="2003-06-17T00:00:00"/>
    <n v="5.9569999999999999"/>
    <n v="5.2469999999999999"/>
    <n v="0.71"/>
    <n v="3"/>
    <x v="194"/>
  </r>
  <r>
    <d v="2003-06-18T00:00:00"/>
    <n v="5.843"/>
    <n v="5.1529999999999996"/>
    <n v="0.69000000000000039"/>
    <n v="4"/>
    <x v="194"/>
  </r>
  <r>
    <d v="2003-06-19T00:00:00"/>
    <n v="6.0819999999999999"/>
    <n v="5.2519999999999998"/>
    <n v="0.83000000000000007"/>
    <n v="5"/>
    <x v="194"/>
  </r>
  <r>
    <d v="2003-06-20T00:00:00"/>
    <n v="6.0209999999999999"/>
    <n v="5.1929999999999996"/>
    <n v="0.82800000000000029"/>
    <n v="6"/>
    <x v="194"/>
  </r>
  <r>
    <d v="2003-06-23T00:00:00"/>
    <n v="6.0730000000000004"/>
    <n v="5.2380000000000004"/>
    <n v="0.83499999999999996"/>
    <n v="2"/>
    <x v="195"/>
  </r>
  <r>
    <d v="2003-06-24T00:00:00"/>
    <n v="5.9480000000000004"/>
    <n v="5.1680000000000001"/>
    <n v="0.78000000000000025"/>
    <n v="3"/>
    <x v="195"/>
  </r>
  <r>
    <d v="2003-06-25T00:00:00"/>
    <n v="5.9589999999999996"/>
    <n v="5.1589999999999998"/>
    <n v="0.79999999999999982"/>
    <n v="4"/>
    <x v="195"/>
  </r>
  <r>
    <d v="2003-06-26T00:00:00"/>
    <n v="5.6909999999999998"/>
    <n v="5.0209999999999999"/>
    <n v="0.66999999999999993"/>
    <n v="5"/>
    <x v="195"/>
  </r>
  <r>
    <d v="2003-06-27T00:00:00"/>
    <n v="5.6529999999999996"/>
    <n v="5.0030000000000001"/>
    <n v="0.64999999999999947"/>
    <n v="6"/>
    <x v="195"/>
  </r>
  <r>
    <d v="2003-06-30T00:00:00"/>
    <n v="5.6639999999999997"/>
    <n v="5.0339999999999998"/>
    <n v="0.62999999999999989"/>
    <n v="2"/>
    <x v="196"/>
  </r>
  <r>
    <d v="2003-07-01T00:00:00"/>
    <n v="5.62"/>
    <n v="5.0350000000000001"/>
    <n v="0.58499999999999996"/>
    <n v="3"/>
    <x v="196"/>
  </r>
  <r>
    <d v="2003-07-02T00:00:00"/>
    <n v="5.5339999999999998"/>
    <n v="4.9640000000000004"/>
    <n v="0.5699999999999994"/>
    <n v="4"/>
    <x v="196"/>
  </r>
  <r>
    <d v="2003-07-03T00:00:00"/>
    <n v="5.56"/>
    <n v="4.9850000000000003"/>
    <n v="0.57499999999999929"/>
    <n v="5"/>
    <x v="196"/>
  </r>
  <r>
    <d v="2003-07-07T00:00:00"/>
    <n v="5.6669999999999998"/>
    <n v="5.0570000000000004"/>
    <n v="0.60999999999999943"/>
    <n v="2"/>
    <x v="197"/>
  </r>
  <r>
    <d v="2003-07-08T00:00:00"/>
    <n v="5.7640000000000002"/>
    <n v="5.1390000000000002"/>
    <n v="0.625"/>
    <n v="3"/>
    <x v="197"/>
  </r>
  <r>
    <d v="2003-07-09T00:00:00"/>
    <n v="5.7859999999999996"/>
    <n v="5.1609999999999996"/>
    <n v="0.625"/>
    <n v="4"/>
    <x v="197"/>
  </r>
  <r>
    <d v="2003-07-10T00:00:00"/>
    <n v="5.6070000000000002"/>
    <n v="5.0270000000000001"/>
    <n v="0.58000000000000007"/>
    <n v="5"/>
    <x v="197"/>
  </r>
  <r>
    <d v="2003-07-11T00:00:00"/>
    <n v="5.5110000000000001"/>
    <n v="4.9480000000000004"/>
    <n v="0.56299999999999972"/>
    <n v="6"/>
    <x v="197"/>
  </r>
  <r>
    <d v="2003-07-14T00:00:00"/>
    <n v="5.4630000000000001"/>
    <n v="4.9029999999999996"/>
    <n v="0.5600000000000005"/>
    <n v="2"/>
    <x v="198"/>
  </r>
  <r>
    <d v="2003-07-15T00:00:00"/>
    <n v="5.3739999999999997"/>
    <n v="4.819"/>
    <n v="0.55499999999999972"/>
    <n v="3"/>
    <x v="198"/>
  </r>
  <r>
    <d v="2003-07-16T00:00:00"/>
    <n v="5.2859999999999996"/>
    <n v="4.7539999999999996"/>
    <n v="0.53200000000000003"/>
    <n v="4"/>
    <x v="198"/>
  </r>
  <r>
    <d v="2003-07-17T00:00:00"/>
    <n v="5.3780000000000001"/>
    <n v="4.8170000000000002"/>
    <n v="0.56099999999999994"/>
    <n v="5"/>
    <x v="198"/>
  </r>
  <r>
    <d v="2003-07-18T00:00:00"/>
    <n v="5.3929999999999998"/>
    <n v="4.8380000000000001"/>
    <n v="0.55499999999999972"/>
    <n v="6"/>
    <x v="198"/>
  </r>
  <r>
    <d v="2003-07-21T00:00:00"/>
    <n v="5.4619999999999997"/>
    <n v="4.8540000000000001"/>
    <n v="0.60799999999999965"/>
    <n v="2"/>
    <x v="199"/>
  </r>
  <r>
    <d v="2003-07-22T00:00:00"/>
    <n v="5.28"/>
    <n v="4.7300000000000004"/>
    <n v="0.54999999999999982"/>
    <n v="3"/>
    <x v="199"/>
  </r>
  <r>
    <d v="2003-07-23T00:00:00"/>
    <n v="5.258"/>
    <n v="4.7080000000000002"/>
    <n v="0.54999999999999982"/>
    <n v="4"/>
    <x v="199"/>
  </r>
  <r>
    <d v="2003-07-24T00:00:00"/>
    <n v="5.194"/>
    <n v="4.6790000000000003"/>
    <n v="0.51499999999999968"/>
    <n v="5"/>
    <x v="199"/>
  </r>
  <r>
    <d v="2003-07-25T00:00:00"/>
    <n v="5.1849999999999996"/>
    <n v="4.6849999999999996"/>
    <n v="0.5"/>
    <n v="6"/>
    <x v="199"/>
  </r>
  <r>
    <d v="2003-07-28T00:00:00"/>
    <n v="5.1630000000000003"/>
    <n v="4.673"/>
    <n v="0.49000000000000021"/>
    <n v="2"/>
    <x v="200"/>
  </r>
  <r>
    <d v="2003-07-29T00:00:00"/>
    <n v="5.1660000000000004"/>
    <n v="4.68"/>
    <n v="0.48600000000000065"/>
    <n v="3"/>
    <x v="200"/>
  </r>
  <r>
    <d v="2003-07-30T00:00:00"/>
    <n v="5.1859999999999999"/>
    <n v="4.6909999999999998"/>
    <n v="0.49500000000000011"/>
    <n v="4"/>
    <x v="200"/>
  </r>
  <r>
    <d v="2003-07-31T00:00:00"/>
    <n v="5.2229999999999999"/>
    <n v="4.7309999999999999"/>
    <n v="0.49199999999999999"/>
    <n v="5"/>
    <x v="200"/>
  </r>
  <r>
    <d v="2003-08-01T00:00:00"/>
    <n v="5.3419999999999996"/>
    <n v="4.8499999999999996"/>
    <n v="0.49199999999999999"/>
    <n v="6"/>
    <x v="200"/>
  </r>
  <r>
    <d v="2003-08-04T00:00:00"/>
    <n v="5.1449999999999996"/>
    <n v="4.6929999999999996"/>
    <n v="0.45199999999999996"/>
    <n v="2"/>
    <x v="201"/>
  </r>
  <r>
    <d v="2003-08-05T00:00:00"/>
    <n v="5.19"/>
    <n v="4.7750000000000004"/>
    <n v="0.41500000000000004"/>
    <n v="3"/>
    <x v="201"/>
  </r>
  <r>
    <d v="2003-08-06T00:00:00"/>
    <n v="5.2380000000000004"/>
    <n v="4.8230000000000004"/>
    <n v="0.41500000000000004"/>
    <n v="4"/>
    <x v="201"/>
  </r>
  <r>
    <d v="2003-08-07T00:00:00"/>
    <n v="5.476"/>
    <n v="4.976"/>
    <n v="0.5"/>
    <n v="5"/>
    <x v="201"/>
  </r>
  <r>
    <d v="2003-08-08T00:00:00"/>
    <n v="5.4390000000000001"/>
    <n v="4.9539999999999997"/>
    <n v="0.48500000000000032"/>
    <n v="6"/>
    <x v="201"/>
  </r>
  <r>
    <d v="2003-08-11T00:00:00"/>
    <n v="5.49"/>
    <n v="4.9669999999999996"/>
    <n v="0.52300000000000058"/>
    <n v="2"/>
    <x v="202"/>
  </r>
  <r>
    <d v="2003-08-12T00:00:00"/>
    <n v="5.556"/>
    <n v="5.0110000000000001"/>
    <n v="0.54499999999999993"/>
    <n v="3"/>
    <x v="202"/>
  </r>
  <r>
    <d v="2003-08-13T00:00:00"/>
    <n v="5.5419999999999998"/>
    <n v="5.0039999999999996"/>
    <n v="0.53800000000000026"/>
    <n v="4"/>
    <x v="202"/>
  </r>
  <r>
    <d v="2003-08-14T00:00:00"/>
    <n v="5.3810000000000002"/>
    <n v="4.9210000000000003"/>
    <n v="0.45999999999999996"/>
    <n v="5"/>
    <x v="202"/>
  </r>
  <r>
    <d v="2003-08-15T00:00:00"/>
    <n v="5.3630000000000004"/>
    <n v="4.923"/>
    <n v="0.44000000000000039"/>
    <n v="6"/>
    <x v="202"/>
  </r>
  <r>
    <d v="2003-08-18T00:00:00"/>
    <n v="5.3819999999999997"/>
    <n v="4.9420000000000002"/>
    <n v="0.4399999999999995"/>
    <n v="2"/>
    <x v="203"/>
  </r>
  <r>
    <d v="2003-08-19T00:00:00"/>
    <n v="5.4189999999999996"/>
    <n v="4.9690000000000003"/>
    <n v="0.44999999999999929"/>
    <n v="3"/>
    <x v="203"/>
  </r>
  <r>
    <d v="2003-08-20T00:00:00"/>
    <n v="5.5430000000000001"/>
    <n v="5.0529999999999999"/>
    <n v="0.49000000000000021"/>
    <n v="4"/>
    <x v="203"/>
  </r>
  <r>
    <d v="2003-08-21T00:00:00"/>
    <n v="5.5949999999999998"/>
    <n v="5.0650000000000004"/>
    <n v="0.52999999999999936"/>
    <n v="5"/>
    <x v="203"/>
  </r>
  <r>
    <d v="2003-08-22T00:00:00"/>
    <n v="5.6139999999999999"/>
    <n v="5.0839999999999996"/>
    <n v="0.53000000000000025"/>
    <n v="6"/>
    <x v="203"/>
  </r>
  <r>
    <d v="2003-08-25T00:00:00"/>
    <n v="5.5110000000000001"/>
    <n v="5.016"/>
    <n v="0.49500000000000011"/>
    <n v="2"/>
    <x v="204"/>
  </r>
  <r>
    <d v="2003-08-26T00:00:00"/>
    <n v="5.4480000000000004"/>
    <n v="4.9610000000000003"/>
    <n v="0.4870000000000001"/>
    <n v="3"/>
    <x v="204"/>
  </r>
  <r>
    <d v="2003-08-27T00:00:00"/>
    <n v="5.3129999999999997"/>
    <n v="4.8579999999999997"/>
    <n v="0.45500000000000007"/>
    <n v="4"/>
    <x v="204"/>
  </r>
  <r>
    <d v="2003-08-28T00:00:00"/>
    <n v="5.3689999999999998"/>
    <n v="4.899"/>
    <n v="0.46999999999999975"/>
    <n v="5"/>
    <x v="204"/>
  </r>
  <r>
    <d v="2003-08-29T00:00:00"/>
    <n v="5.2409999999999997"/>
    <n v="4.8010000000000002"/>
    <n v="0.4399999999999995"/>
    <n v="6"/>
    <x v="204"/>
  </r>
  <r>
    <d v="2003-09-02T00:00:00"/>
    <n v="5.2050000000000001"/>
    <n v="4.7859999999999996"/>
    <n v="0.41900000000000048"/>
    <n v="3"/>
    <x v="205"/>
  </r>
  <r>
    <d v="2003-09-03T00:00:00"/>
    <n v="5.2560000000000002"/>
    <n v="4.8170000000000002"/>
    <n v="0.43900000000000006"/>
    <n v="4"/>
    <x v="205"/>
  </r>
  <r>
    <d v="2003-09-04T00:00:00"/>
    <n v="5.3120000000000003"/>
    <n v="4.8719999999999999"/>
    <n v="0.44000000000000039"/>
    <n v="5"/>
    <x v="205"/>
  </r>
  <r>
    <d v="2003-09-05T00:00:00"/>
    <n v="5.2949999999999999"/>
    <n v="4.8630000000000004"/>
    <n v="0.4319999999999995"/>
    <n v="6"/>
    <x v="205"/>
  </r>
  <r>
    <d v="2003-09-08T00:00:00"/>
    <n v="5.2089999999999996"/>
    <n v="4.7889999999999997"/>
    <n v="0.41999999999999993"/>
    <n v="2"/>
    <x v="206"/>
  </r>
  <r>
    <d v="2003-09-09T00:00:00"/>
    <n v="5.2370000000000001"/>
    <n v="4.827"/>
    <n v="0.41000000000000014"/>
    <n v="3"/>
    <x v="206"/>
  </r>
  <r>
    <d v="2003-09-10T00:00:00"/>
    <n v="5.3979999999999997"/>
    <n v="4.9279999999999999"/>
    <n v="0.46999999999999975"/>
    <n v="4"/>
    <x v="206"/>
  </r>
  <r>
    <d v="2003-09-11T00:00:00"/>
    <n v="5.2679999999999998"/>
    <n v="4.843"/>
    <n v="0.42499999999999982"/>
    <n v="5"/>
    <x v="206"/>
  </r>
  <r>
    <d v="2003-09-12T00:00:00"/>
    <n v="5.3079999999999998"/>
    <n v="4.8730000000000002"/>
    <n v="0.43499999999999961"/>
    <n v="6"/>
    <x v="206"/>
  </r>
  <r>
    <d v="2003-09-15T00:00:00"/>
    <n v="5.258"/>
    <n v="4.84"/>
    <n v="0.41800000000000015"/>
    <n v="2"/>
    <x v="207"/>
  </r>
  <r>
    <d v="2003-09-16T00:00:00"/>
    <n v="5.2149999999999999"/>
    <n v="4.7949999999999999"/>
    <n v="0.41999999999999993"/>
    <n v="3"/>
    <x v="207"/>
  </r>
  <r>
    <d v="2003-09-17T00:00:00"/>
    <n v="5.1829999999999998"/>
    <n v="4.7779999999999996"/>
    <n v="0.40500000000000025"/>
    <n v="4"/>
    <x v="207"/>
  </r>
  <r>
    <d v="2003-09-18T00:00:00"/>
    <n v="5.0759999999999996"/>
    <n v="4.7009999999999996"/>
    <n v="0.375"/>
    <n v="5"/>
    <x v="207"/>
  </r>
  <r>
    <d v="2003-09-19T00:00:00"/>
    <n v="5.0839999999999996"/>
    <n v="4.7290000000000001"/>
    <n v="0.35499999999999954"/>
    <n v="6"/>
    <x v="207"/>
  </r>
  <r>
    <d v="2003-09-22T00:00:00"/>
    <n v="5.0880000000000001"/>
    <n v="4.7380000000000004"/>
    <n v="0.34999999999999964"/>
    <n v="2"/>
    <x v="208"/>
  </r>
  <r>
    <d v="2003-09-23T00:00:00"/>
    <n v="5.0469999999999997"/>
    <n v="4.7030000000000003"/>
    <n v="0.34399999999999942"/>
    <n v="3"/>
    <x v="208"/>
  </r>
  <r>
    <d v="2003-09-24T00:00:00"/>
    <n v="5.0659999999999998"/>
    <n v="4.726"/>
    <n v="0.33999999999999986"/>
    <n v="4"/>
    <x v="208"/>
  </r>
  <r>
    <d v="2003-09-25T00:00:00"/>
    <n v="4.9880000000000004"/>
    <n v="4.6779999999999999"/>
    <n v="0.3100000000000005"/>
    <n v="5"/>
    <x v="208"/>
  </r>
  <r>
    <d v="2003-09-26T00:00:00"/>
    <n v="4.9459999999999997"/>
    <n v="4.681"/>
    <n v="0.26499999999999968"/>
    <n v="6"/>
    <x v="208"/>
  </r>
  <r>
    <d v="2003-09-29T00:00:00"/>
    <n v="5.14"/>
    <n v="4.83"/>
    <n v="0.30999999999999961"/>
    <n v="2"/>
    <x v="209"/>
  </r>
  <r>
    <d v="2003-09-30T00:00:00"/>
    <n v="5.1070000000000002"/>
    <n v="4.8019999999999996"/>
    <n v="0.3050000000000006"/>
    <n v="3"/>
    <x v="209"/>
  </r>
  <r>
    <d v="2003-10-01T00:00:00"/>
    <n v="5.0090000000000003"/>
    <n v="4.7380000000000004"/>
    <n v="0.27099999999999991"/>
    <n v="4"/>
    <x v="209"/>
  </r>
  <r>
    <d v="2003-10-02T00:00:00"/>
    <n v="5.0309999999999997"/>
    <n v="4.766"/>
    <n v="0.26499999999999968"/>
    <n v="5"/>
    <x v="209"/>
  </r>
  <r>
    <d v="2003-10-03T00:00:00"/>
    <n v="5.0839999999999996"/>
    <n v="4.8040000000000003"/>
    <n v="0.27999999999999936"/>
    <n v="6"/>
    <x v="209"/>
  </r>
  <r>
    <d v="2003-10-06T00:00:00"/>
    <n v="5.1959999999999997"/>
    <n v="4.8860000000000001"/>
    <n v="0.30999999999999961"/>
    <n v="2"/>
    <x v="210"/>
  </r>
  <r>
    <d v="2003-10-07T00:00:00"/>
    <n v="5.3609999999999998"/>
    <n v="4.9909999999999997"/>
    <n v="0.37000000000000011"/>
    <n v="3"/>
    <x v="210"/>
  </r>
  <r>
    <d v="2003-10-08T00:00:00"/>
    <n v="5.3419999999999996"/>
    <n v="4.9450000000000003"/>
    <n v="0.39699999999999935"/>
    <n v="4"/>
    <x v="210"/>
  </r>
  <r>
    <d v="2003-10-09T00:00:00"/>
    <n v="5.6440000000000001"/>
    <n v="5.1040000000000001"/>
    <n v="0.54"/>
    <n v="5"/>
    <x v="210"/>
  </r>
  <r>
    <d v="2003-10-10T00:00:00"/>
    <n v="5.8419999999999996"/>
    <n v="5.1120000000000001"/>
    <n v="0.72999999999999954"/>
    <n v="6"/>
    <x v="210"/>
  </r>
  <r>
    <d v="2003-10-13T00:00:00"/>
    <n v="5.79"/>
    <n v="5.0750000000000002"/>
    <n v="0.71499999999999986"/>
    <n v="2"/>
    <x v="211"/>
  </r>
  <r>
    <d v="2003-10-14T00:00:00"/>
    <n v="5.6929999999999996"/>
    <n v="5.0030000000000001"/>
    <n v="0.6899999999999995"/>
    <n v="3"/>
    <x v="211"/>
  </r>
  <r>
    <d v="2003-10-15T00:00:00"/>
    <n v="5.5979999999999999"/>
    <n v="4.9329999999999998"/>
    <n v="0.66500000000000004"/>
    <n v="4"/>
    <x v="211"/>
  </r>
  <r>
    <d v="2003-10-16T00:00:00"/>
    <n v="5.5720000000000001"/>
    <n v="4.9020000000000001"/>
    <n v="0.66999999999999993"/>
    <n v="5"/>
    <x v="211"/>
  </r>
  <r>
    <d v="2003-10-17T00:00:00"/>
    <n v="5.3730000000000002"/>
    <n v="4.7930000000000001"/>
    <n v="0.58000000000000007"/>
    <n v="6"/>
    <x v="211"/>
  </r>
  <r>
    <d v="2003-10-20T00:00:00"/>
    <n v="5.14"/>
    <n v="4.6749999999999998"/>
    <n v="0.46499999999999986"/>
    <n v="2"/>
    <x v="212"/>
  </r>
  <r>
    <d v="2003-10-21T00:00:00"/>
    <n v="5.1870000000000003"/>
    <n v="4.742"/>
    <n v="0.44500000000000028"/>
    <n v="3"/>
    <x v="212"/>
  </r>
  <r>
    <d v="2003-10-22T00:00:00"/>
    <n v="5.2080000000000002"/>
    <n v="4.7880000000000003"/>
    <n v="0.41999999999999993"/>
    <n v="4"/>
    <x v="212"/>
  </r>
  <r>
    <d v="2003-10-23T00:00:00"/>
    <n v="5.1790000000000003"/>
    <n v="4.8019999999999996"/>
    <n v="0.37700000000000067"/>
    <n v="5"/>
    <x v="212"/>
  </r>
  <r>
    <d v="2003-10-24T00:00:00"/>
    <n v="5.0979999999999999"/>
    <n v="4.7679999999999998"/>
    <n v="0.33000000000000007"/>
    <n v="6"/>
    <x v="212"/>
  </r>
  <r>
    <d v="2003-10-27T00:00:00"/>
    <n v="4.931"/>
    <n v="4.6760000000000002"/>
    <n v="0.25499999999999989"/>
    <n v="2"/>
    <x v="213"/>
  </r>
  <r>
    <d v="2003-10-28T00:00:00"/>
    <n v="4.9660000000000002"/>
    <n v="4.6959999999999997"/>
    <n v="0.27000000000000046"/>
    <n v="3"/>
    <x v="213"/>
  </r>
  <r>
    <d v="2003-10-29T00:00:00"/>
    <n v="5.0069999999999997"/>
    <n v="4.734"/>
    <n v="0.27299999999999969"/>
    <n v="4"/>
    <x v="213"/>
  </r>
  <r>
    <d v="2003-10-30T00:00:00"/>
    <n v="4.8810000000000002"/>
    <n v="4.6340000000000003"/>
    <n v="0.24699999999999989"/>
    <n v="5"/>
    <x v="213"/>
  </r>
  <r>
    <d v="2003-10-31T00:00:00"/>
    <n v="5.0140000000000002"/>
    <n v="4.7240000000000002"/>
    <n v="0.29000000000000004"/>
    <n v="6"/>
    <x v="213"/>
  </r>
  <r>
    <d v="2003-11-03T00:00:00"/>
    <n v="4.8879999999999999"/>
    <n v="4.6230000000000002"/>
    <n v="0.26499999999999968"/>
    <n v="2"/>
    <x v="214"/>
  </r>
  <r>
    <d v="2003-11-04T00:00:00"/>
    <n v="4.8869999999999996"/>
    <n v="4.6269999999999998"/>
    <n v="0.25999999999999979"/>
    <n v="3"/>
    <x v="214"/>
  </r>
  <r>
    <d v="2003-11-05T00:00:00"/>
    <n v="5.0069999999999997"/>
    <n v="4.7060000000000004"/>
    <n v="0.30099999999999927"/>
    <n v="4"/>
    <x v="214"/>
  </r>
  <r>
    <d v="2003-11-06T00:00:00"/>
    <n v="4.8479999999999999"/>
    <n v="4.593"/>
    <n v="0.25499999999999989"/>
    <n v="5"/>
    <x v="214"/>
  </r>
  <r>
    <d v="2003-11-07T00:00:00"/>
    <n v="4.8929999999999998"/>
    <n v="4.633"/>
    <n v="0.25999999999999979"/>
    <n v="6"/>
    <x v="214"/>
  </r>
  <r>
    <d v="2003-11-10T00:00:00"/>
    <n v="4.8879999999999999"/>
    <n v="4.6180000000000003"/>
    <n v="0.26999999999999957"/>
    <n v="2"/>
    <x v="215"/>
  </r>
  <r>
    <d v="2003-11-11T00:00:00"/>
    <n v="5.0010000000000003"/>
    <n v="4.7060000000000004"/>
    <n v="0.29499999999999993"/>
    <n v="3"/>
    <x v="215"/>
  </r>
  <r>
    <d v="2003-11-12T00:00:00"/>
    <n v="4.8890000000000002"/>
    <n v="4.609"/>
    <n v="0.28000000000000025"/>
    <n v="4"/>
    <x v="215"/>
  </r>
  <r>
    <d v="2003-11-13T00:00:00"/>
    <n v="4.9290000000000003"/>
    <n v="4.6340000000000003"/>
    <n v="0.29499999999999993"/>
    <n v="5"/>
    <x v="215"/>
  </r>
  <r>
    <d v="2003-11-14T00:00:00"/>
    <n v="5.1749999999999998"/>
    <n v="4.7549999999999999"/>
    <n v="0.41999999999999993"/>
    <n v="6"/>
    <x v="215"/>
  </r>
  <r>
    <d v="2003-11-17T00:00:00"/>
    <n v="4.944"/>
    <n v="4.6340000000000003"/>
    <n v="0.30999999999999961"/>
    <n v="2"/>
    <x v="216"/>
  </r>
  <r>
    <d v="2003-11-18T00:00:00"/>
    <n v="5.0030000000000001"/>
    <n v="4.6630000000000003"/>
    <n v="0.33999999999999986"/>
    <n v="3"/>
    <x v="216"/>
  </r>
  <r>
    <d v="2003-11-19T00:00:00"/>
    <n v="4.8979999999999997"/>
    <n v="4.6079999999999997"/>
    <n v="0.29000000000000004"/>
    <n v="4"/>
    <x v="216"/>
  </r>
  <r>
    <d v="2003-11-20T00:00:00"/>
    <n v="4.8440000000000003"/>
    <n v="4.5789999999999997"/>
    <n v="0.26500000000000057"/>
    <n v="5"/>
    <x v="216"/>
  </r>
  <r>
    <d v="2003-11-21T00:00:00"/>
    <n v="4.8710000000000004"/>
    <n v="4.601"/>
    <n v="0.27000000000000046"/>
    <n v="6"/>
    <x v="216"/>
  </r>
  <r>
    <d v="2003-11-24T00:00:00"/>
    <n v="4.875"/>
    <n v="4.6050000000000004"/>
    <n v="0.26999999999999957"/>
    <n v="2"/>
    <x v="217"/>
  </r>
  <r>
    <d v="2003-11-25T00:00:00"/>
    <n v="4.9749999999999996"/>
    <n v="4.6550000000000002"/>
    <n v="0.3199999999999994"/>
    <n v="3"/>
    <x v="217"/>
  </r>
  <r>
    <d v="2003-11-26T00:00:00"/>
    <n v="4.8819999999999997"/>
    <n v="4.6020000000000003"/>
    <n v="0.27999999999999936"/>
    <n v="4"/>
    <x v="217"/>
  </r>
  <r>
    <d v="2003-12-01T00:00:00"/>
    <n v="5.1429999999999998"/>
    <n v="4.7430000000000003"/>
    <n v="0.39999999999999947"/>
    <n v="2"/>
    <x v="218"/>
  </r>
  <r>
    <d v="2003-12-02T00:00:00"/>
    <n v="5.3920000000000003"/>
    <n v="4.8609999999999998"/>
    <n v="0.53100000000000058"/>
    <n v="3"/>
    <x v="218"/>
  </r>
  <r>
    <d v="2003-12-03T00:00:00"/>
    <n v="5.4859999999999998"/>
    <n v="4.8630000000000004"/>
    <n v="0.62299999999999933"/>
    <n v="4"/>
    <x v="218"/>
  </r>
  <r>
    <d v="2003-12-04T00:00:00"/>
    <n v="5.923"/>
    <n v="5.0730000000000004"/>
    <n v="0.84999999999999964"/>
    <n v="5"/>
    <x v="218"/>
  </r>
  <r>
    <d v="2003-12-05T00:00:00"/>
    <n v="5.8070000000000004"/>
    <n v="4.9820000000000002"/>
    <n v="0.82500000000000018"/>
    <n v="6"/>
    <x v="218"/>
  </r>
  <r>
    <d v="2003-12-08T00:00:00"/>
    <n v="6.3310000000000004"/>
    <n v="5.1959999999999997"/>
    <n v="1.1350000000000007"/>
    <n v="2"/>
    <x v="219"/>
  </r>
  <r>
    <d v="2003-12-09T00:00:00"/>
    <n v="6.258"/>
    <n v="5.1429999999999998"/>
    <n v="1.1150000000000002"/>
    <n v="3"/>
    <x v="219"/>
  </r>
  <r>
    <d v="2003-12-10T00:00:00"/>
    <n v="6.391"/>
    <n v="5.2409999999999997"/>
    <n v="1.1500000000000004"/>
    <n v="4"/>
    <x v="219"/>
  </r>
  <r>
    <d v="2003-12-11T00:00:00"/>
    <n v="6.33"/>
    <n v="5.1749999999999998"/>
    <n v="1.1550000000000002"/>
    <n v="5"/>
    <x v="219"/>
  </r>
  <r>
    <d v="2003-12-12T00:00:00"/>
    <n v="6.7590000000000003"/>
    <n v="5.3639999999999999"/>
    <n v="1.3950000000000005"/>
    <n v="6"/>
    <x v="219"/>
  </r>
  <r>
    <d v="2003-12-15T00:00:00"/>
    <n v="6.6360000000000001"/>
    <n v="5.3360000000000003"/>
    <n v="1.2999999999999998"/>
    <n v="2"/>
    <x v="220"/>
  </r>
  <r>
    <d v="2003-12-16T00:00:00"/>
    <n v="6.4809999999999999"/>
    <n v="5.266"/>
    <n v="1.2149999999999999"/>
    <n v="3"/>
    <x v="220"/>
  </r>
  <r>
    <d v="2003-12-17T00:00:00"/>
    <n v="6.5880000000000001"/>
    <n v="5.2880000000000003"/>
    <n v="1.2999999999999998"/>
    <n v="4"/>
    <x v="220"/>
  </r>
  <r>
    <d v="2003-12-18T00:00:00"/>
    <n v="6.7320000000000002"/>
    <n v="5.4320000000000004"/>
    <n v="1.2999999999999998"/>
    <n v="5"/>
    <x v="220"/>
  </r>
  <r>
    <d v="2003-12-19T00:00:00"/>
    <n v="6.5229999999999997"/>
    <n v="5.3529999999999998"/>
    <n v="1.17"/>
    <n v="6"/>
    <x v="220"/>
  </r>
  <r>
    <d v="2003-12-22T00:00:00"/>
    <n v="6.0330000000000004"/>
    <n v="5.1580000000000004"/>
    <n v="0.875"/>
    <n v="2"/>
    <x v="221"/>
  </r>
  <r>
    <d v="2003-12-23T00:00:00"/>
    <n v="5.9349999999999996"/>
    <n v="5.1449999999999996"/>
    <n v="0.79"/>
    <n v="3"/>
    <x v="221"/>
  </r>
  <r>
    <d v="2003-12-24T00:00:00"/>
    <n v="6.1020000000000003"/>
    <n v="5.2519999999999998"/>
    <n v="0.85000000000000053"/>
    <n v="4"/>
    <x v="221"/>
  </r>
  <r>
    <d v="2003-12-29T00:00:00"/>
    <n v="5.9930000000000003"/>
    <n v="5.258"/>
    <n v="0.73500000000000032"/>
    <n v="2"/>
    <x v="222"/>
  </r>
  <r>
    <d v="2003-12-30T00:00:00"/>
    <n v="6.3"/>
    <n v="5.43"/>
    <n v="0.87000000000000011"/>
    <n v="3"/>
    <x v="222"/>
  </r>
  <r>
    <d v="2003-12-31T00:00:00"/>
    <n v="5.9960000000000004"/>
    <n v="5.2770000000000001"/>
    <n v="0.71900000000000031"/>
    <n v="4"/>
    <x v="222"/>
  </r>
  <r>
    <d v="2004-01-05T00:00:00"/>
    <n v="6.63"/>
    <n v="5.58"/>
    <n v="1.0499999999999998"/>
    <n v="2"/>
    <x v="223"/>
  </r>
  <r>
    <d v="2004-01-06T00:00:00"/>
    <n v="6.9050000000000002"/>
    <n v="5.7149999999999999"/>
    <n v="1.1900000000000004"/>
    <n v="3"/>
    <x v="223"/>
  </r>
  <r>
    <d v="2004-01-07T00:00:00"/>
    <n v="6.6929999999999996"/>
    <n v="5.673"/>
    <n v="1.0199999999999996"/>
    <n v="4"/>
    <x v="223"/>
  </r>
  <r>
    <d v="2004-01-08T00:00:00"/>
    <n v="6.9580000000000002"/>
    <n v="5.8079999999999998"/>
    <n v="1.1500000000000004"/>
    <n v="5"/>
    <x v="223"/>
  </r>
  <r>
    <d v="2004-01-09T00:00:00"/>
    <n v="7.1929999999999996"/>
    <n v="5.9029999999999996"/>
    <n v="1.29"/>
    <n v="6"/>
    <x v="223"/>
  </r>
  <r>
    <d v="2004-01-12T00:00:00"/>
    <n v="6.9169999999999998"/>
    <n v="5.867"/>
    <n v="1.0499999999999998"/>
    <n v="2"/>
    <x v="224"/>
  </r>
  <r>
    <d v="2004-01-13T00:00:00"/>
    <n v="6.3970000000000002"/>
    <n v="5.6070000000000002"/>
    <n v="0.79"/>
    <n v="3"/>
    <x v="224"/>
  </r>
  <r>
    <d v="2004-01-14T00:00:00"/>
    <n v="6.492"/>
    <n v="5.6920000000000002"/>
    <n v="0.79999999999999982"/>
    <n v="4"/>
    <x v="224"/>
  </r>
  <r>
    <d v="2004-01-15T00:00:00"/>
    <n v="5.9550000000000001"/>
    <n v="5.4349999999999996"/>
    <n v="0.52000000000000046"/>
    <n v="5"/>
    <x v="224"/>
  </r>
  <r>
    <d v="2004-01-16T00:00:00"/>
    <n v="6.0229999999999997"/>
    <n v="5.4729999999999999"/>
    <n v="0.54999999999999982"/>
    <n v="6"/>
    <x v="224"/>
  </r>
  <r>
    <d v="2004-01-20T00:00:00"/>
    <n v="6.3330000000000002"/>
    <n v="5.6029999999999998"/>
    <n v="0.73000000000000043"/>
    <n v="3"/>
    <x v="225"/>
  </r>
  <r>
    <d v="2004-01-21T00:00:00"/>
    <n v="6.2169999999999996"/>
    <n v="5.5439999999999996"/>
    <n v="0.67300000000000004"/>
    <n v="4"/>
    <x v="225"/>
  </r>
  <r>
    <d v="2004-01-22T00:00:00"/>
    <n v="5.87"/>
    <n v="5.3849999999999998"/>
    <n v="0.48500000000000032"/>
    <n v="5"/>
    <x v="225"/>
  </r>
  <r>
    <d v="2004-01-23T00:00:00"/>
    <n v="6.056"/>
    <n v="5.4359999999999999"/>
    <n v="0.62000000000000011"/>
    <n v="6"/>
    <x v="225"/>
  </r>
  <r>
    <d v="2004-01-26T00:00:00"/>
    <n v="5.7110000000000003"/>
    <n v="5.3209999999999997"/>
    <n v="0.39000000000000057"/>
    <n v="2"/>
    <x v="226"/>
  </r>
  <r>
    <d v="2004-01-27T00:00:00"/>
    <n v="5.6559999999999997"/>
    <n v="5.266"/>
    <n v="0.38999999999999968"/>
    <n v="3"/>
    <x v="226"/>
  </r>
  <r>
    <d v="2004-01-28T00:00:00"/>
    <n v="5.74"/>
    <n v="5.3250000000000002"/>
    <n v="0.41500000000000004"/>
    <n v="4"/>
    <x v="226"/>
  </r>
  <r>
    <d v="2004-01-29T00:00:00"/>
    <n v="5.6589999999999998"/>
    <n v="5.2569999999999997"/>
    <n v="0.40200000000000014"/>
    <n v="5"/>
    <x v="226"/>
  </r>
  <r>
    <d v="2004-01-30T00:00:00"/>
    <n v="5.3970000000000002"/>
    <n v="5.1130000000000004"/>
    <n v="0.28399999999999981"/>
    <n v="6"/>
    <x v="226"/>
  </r>
  <r>
    <d v="2004-02-02T00:00:00"/>
    <n v="5.5739999999999998"/>
    <n v="5.2590000000000003"/>
    <n v="0.3149999999999995"/>
    <n v="2"/>
    <x v="227"/>
  </r>
  <r>
    <d v="2004-02-03T00:00:00"/>
    <n v="5.6509999999999998"/>
    <n v="5.3250000000000002"/>
    <n v="0.32599999999999962"/>
    <n v="3"/>
    <x v="227"/>
  </r>
  <r>
    <d v="2004-02-04T00:00:00"/>
    <n v="5.6539999999999999"/>
    <n v="5.34"/>
    <n v="0.31400000000000006"/>
    <n v="4"/>
    <x v="227"/>
  </r>
  <r>
    <d v="2004-02-05T00:00:00"/>
    <n v="5.4"/>
    <n v="5.23"/>
    <n v="0.16999999999999993"/>
    <n v="5"/>
    <x v="227"/>
  </r>
  <r>
    <d v="2004-02-06T00:00:00"/>
    <n v="5.3540000000000001"/>
    <n v="5.2560000000000002"/>
    <n v="9.7999999999999865E-2"/>
    <n v="6"/>
    <x v="227"/>
  </r>
  <r>
    <d v="2004-02-09T00:00:00"/>
    <n v="5.3490000000000002"/>
    <n v="5.2889999999999997"/>
    <n v="6.0000000000000497E-2"/>
    <n v="2"/>
    <x v="228"/>
  </r>
  <r>
    <d v="2004-02-10T00:00:00"/>
    <n v="5.4039999999999999"/>
    <n v="5.3289999999999997"/>
    <n v="7.5000000000000178E-2"/>
    <n v="3"/>
    <x v="228"/>
  </r>
  <r>
    <d v="2004-02-11T00:00:00"/>
    <n v="5.26"/>
    <n v="5.2069999999999999"/>
    <n v="5.2999999999999936E-2"/>
    <n v="4"/>
    <x v="228"/>
  </r>
  <r>
    <d v="2004-02-12T00:00:00"/>
    <n v="5.4509999999999996"/>
    <n v="5.3769999999999998"/>
    <n v="7.3999999999999844E-2"/>
    <n v="5"/>
    <x v="228"/>
  </r>
  <r>
    <d v="2004-02-13T00:00:00"/>
    <n v="5.5359999999999996"/>
    <n v="5.4370000000000003"/>
    <n v="9.8999999999999311E-2"/>
    <n v="6"/>
    <x v="228"/>
  </r>
  <r>
    <d v="2004-02-17T00:00:00"/>
    <n v="5.319"/>
    <n v="5.2539999999999996"/>
    <n v="6.5000000000000391E-2"/>
    <n v="3"/>
    <x v="229"/>
  </r>
  <r>
    <d v="2004-02-18T00:00:00"/>
    <n v="5.3559999999999999"/>
    <n v="5.3090000000000002"/>
    <n v="4.6999999999999709E-2"/>
    <n v="4"/>
    <x v="229"/>
  </r>
  <r>
    <d v="2004-02-19T00:00:00"/>
    <n v="5.2350000000000003"/>
    <n v="5.2249999999999996"/>
    <n v="1.0000000000000675E-2"/>
    <n v="5"/>
    <x v="229"/>
  </r>
  <r>
    <d v="2004-02-20T00:00:00"/>
    <n v="5.1929999999999996"/>
    <n v="5.1760000000000002"/>
    <n v="1.699999999999946E-2"/>
    <n v="6"/>
    <x v="229"/>
  </r>
  <r>
    <d v="2004-02-23T00:00:00"/>
    <n v="5.1269999999999998"/>
    <n v="5.1059999999999999"/>
    <n v="2.0999999999999908E-2"/>
    <n v="2"/>
    <x v="230"/>
  </r>
  <r>
    <d v="2004-02-24T00:00:00"/>
    <n v="5.077"/>
    <n v="5.0839999999999996"/>
    <n v="-6.9999999999996732E-3"/>
    <n v="3"/>
    <x v="230"/>
  </r>
  <r>
    <d v="2004-02-25T00:00:00"/>
    <n v="5.15"/>
    <n v="5.2210000000000001"/>
    <n v="-7.099999999999973E-2"/>
    <n v="4"/>
    <x v="230"/>
  </r>
  <r>
    <d v="2004-02-26T00:00:00"/>
    <n v="5.6639999999999997"/>
    <n v="5.1539999999999999"/>
    <n v="0.50999999999999979"/>
    <n v="5"/>
    <x v="230"/>
  </r>
  <r>
    <d v="2004-02-27T00:00:00"/>
    <n v="5.6870000000000003"/>
    <n v="5.1539999999999999"/>
    <n v="0.53300000000000036"/>
    <n v="6"/>
    <x v="230"/>
  </r>
  <r>
    <d v="2004-03-01T00:00:00"/>
    <n v="5.8120000000000003"/>
    <n v="5.2370000000000001"/>
    <n v="0.57500000000000018"/>
    <n v="2"/>
    <x v="231"/>
  </r>
  <r>
    <d v="2004-03-02T00:00:00"/>
    <n v="5.8449999999999998"/>
    <n v="5.2649999999999997"/>
    <n v="0.58000000000000007"/>
    <n v="3"/>
    <x v="231"/>
  </r>
  <r>
    <d v="2004-03-03T00:00:00"/>
    <n v="5.75"/>
    <n v="5.2050000000000001"/>
    <n v="0.54499999999999993"/>
    <n v="4"/>
    <x v="231"/>
  </r>
  <r>
    <d v="2004-03-04T00:00:00"/>
    <n v="5.8079999999999998"/>
    <n v="5.2279999999999998"/>
    <n v="0.58000000000000007"/>
    <n v="5"/>
    <x v="231"/>
  </r>
  <r>
    <d v="2004-03-05T00:00:00"/>
    <n v="5.798"/>
    <n v="5.2080000000000002"/>
    <n v="0.58999999999999986"/>
    <n v="6"/>
    <x v="231"/>
  </r>
  <r>
    <d v="2004-03-08T00:00:00"/>
    <n v="5.774"/>
    <n v="5.194"/>
    <n v="0.58000000000000007"/>
    <n v="2"/>
    <x v="232"/>
  </r>
  <r>
    <d v="2004-03-09T00:00:00"/>
    <n v="5.8040000000000003"/>
    <n v="5.2240000000000002"/>
    <n v="0.58000000000000007"/>
    <n v="3"/>
    <x v="232"/>
  </r>
  <r>
    <d v="2004-03-10T00:00:00"/>
    <n v="5.7690000000000001"/>
    <n v="5.194"/>
    <n v="0.57500000000000018"/>
    <n v="4"/>
    <x v="232"/>
  </r>
  <r>
    <d v="2004-03-11T00:00:00"/>
    <n v="5.9580000000000002"/>
    <n v="5.3179999999999996"/>
    <n v="0.64000000000000057"/>
    <n v="5"/>
    <x v="232"/>
  </r>
  <r>
    <d v="2004-03-12T00:00:00"/>
    <n v="5.9039999999999999"/>
    <n v="5.2789999999999999"/>
    <n v="0.625"/>
    <n v="6"/>
    <x v="232"/>
  </r>
  <r>
    <d v="2004-03-15T00:00:00"/>
    <n v="5.99"/>
    <n v="5.3250000000000002"/>
    <n v="0.66500000000000004"/>
    <n v="2"/>
    <x v="233"/>
  </r>
  <r>
    <d v="2004-03-16T00:00:00"/>
    <n v="5.9749999999999996"/>
    <n v="5.3150000000000004"/>
    <n v="0.65999999999999925"/>
    <n v="3"/>
    <x v="233"/>
  </r>
  <r>
    <d v="2004-03-17T00:00:00"/>
    <n v="5.9889999999999999"/>
    <n v="5.319"/>
    <n v="0.66999999999999993"/>
    <n v="4"/>
    <x v="233"/>
  </r>
  <r>
    <d v="2004-03-18T00:00:00"/>
    <n v="5.9630000000000001"/>
    <n v="5.3029999999999999"/>
    <n v="0.66000000000000014"/>
    <n v="5"/>
    <x v="233"/>
  </r>
  <r>
    <d v="2004-03-19T00:00:00"/>
    <n v="5.9320000000000004"/>
    <n v="5.282"/>
    <n v="0.65000000000000036"/>
    <n v="6"/>
    <x v="233"/>
  </r>
  <r>
    <d v="2004-03-22T00:00:00"/>
    <n v="5.92"/>
    <n v="5.2850000000000001"/>
    <n v="0.63499999999999979"/>
    <n v="2"/>
    <x v="234"/>
  </r>
  <r>
    <d v="2004-03-23T00:00:00"/>
    <n v="5.9429999999999996"/>
    <n v="5.3079999999999998"/>
    <n v="0.63499999999999979"/>
    <n v="3"/>
    <x v="234"/>
  </r>
  <r>
    <d v="2004-03-24T00:00:00"/>
    <n v="5.8559999999999999"/>
    <n v="5.2359999999999998"/>
    <n v="0.62000000000000011"/>
    <n v="4"/>
    <x v="234"/>
  </r>
  <r>
    <d v="2004-03-25T00:00:00"/>
    <n v="5.8"/>
    <n v="5.2"/>
    <n v="0.59999999999999964"/>
    <n v="5"/>
    <x v="234"/>
  </r>
  <r>
    <d v="2004-03-26T00:00:00"/>
    <n v="5.867"/>
    <n v="5.2720000000000002"/>
    <n v="0.59499999999999975"/>
    <n v="6"/>
    <x v="234"/>
  </r>
  <r>
    <d v="2004-03-29T00:00:00"/>
    <n v="5.8540000000000001"/>
    <n v="5.2539999999999996"/>
    <n v="0.60000000000000053"/>
    <n v="2"/>
    <x v="235"/>
  </r>
  <r>
    <d v="2004-03-30T00:00:00"/>
    <n v="6.0279999999999996"/>
    <n v="5.3780000000000001"/>
    <n v="0.64999999999999947"/>
    <n v="3"/>
    <x v="235"/>
  </r>
  <r>
    <d v="2004-03-31T00:00:00"/>
    <n v="6.133"/>
    <n v="5.4329999999999998"/>
    <n v="0.70000000000000018"/>
    <n v="4"/>
    <x v="235"/>
  </r>
  <r>
    <d v="2004-04-01T00:00:00"/>
    <n v="6.0430000000000001"/>
    <n v="5.3680000000000003"/>
    <n v="0.67499999999999982"/>
    <n v="5"/>
    <x v="235"/>
  </r>
  <r>
    <d v="2004-04-02T00:00:00"/>
    <n v="6.085"/>
    <n v="5.39"/>
    <n v="0.69500000000000028"/>
    <n v="6"/>
    <x v="235"/>
  </r>
  <r>
    <d v="2004-04-05T00:00:00"/>
    <n v="6.0919999999999996"/>
    <n v="5.3819999999999997"/>
    <n v="0.71"/>
    <n v="2"/>
    <x v="236"/>
  </r>
  <r>
    <d v="2004-04-06T00:00:00"/>
    <n v="6.1029999999999998"/>
    <n v="5.4029999999999996"/>
    <n v="0.70000000000000018"/>
    <n v="3"/>
    <x v="236"/>
  </r>
  <r>
    <d v="2004-04-07T00:00:00"/>
    <n v="6.149"/>
    <n v="5.4340000000000002"/>
    <n v="0.71499999999999986"/>
    <n v="4"/>
    <x v="236"/>
  </r>
  <r>
    <d v="2004-04-08T00:00:00"/>
    <n v="6.2190000000000003"/>
    <n v="5.4720000000000004"/>
    <n v="0.74699999999999989"/>
    <n v="5"/>
    <x v="236"/>
  </r>
  <r>
    <d v="2004-04-12T00:00:00"/>
    <n v="6.2949999999999999"/>
    <n v="5.5430000000000001"/>
    <n v="0.75199999999999978"/>
    <n v="2"/>
    <x v="237"/>
  </r>
  <r>
    <d v="2004-04-13T00:00:00"/>
    <n v="6.1379999999999999"/>
    <n v="5.4429999999999996"/>
    <n v="0.69500000000000028"/>
    <n v="3"/>
    <x v="237"/>
  </r>
  <r>
    <d v="2004-04-14T00:00:00"/>
    <n v="6.1079999999999997"/>
    <n v="5.423"/>
    <n v="0.68499999999999961"/>
    <n v="4"/>
    <x v="237"/>
  </r>
  <r>
    <d v="2004-04-15T00:00:00"/>
    <n v="6.0979999999999999"/>
    <n v="5.4279999999999999"/>
    <n v="0.66999999999999993"/>
    <n v="5"/>
    <x v="237"/>
  </r>
  <r>
    <d v="2004-04-16T00:00:00"/>
    <n v="6.0250000000000004"/>
    <n v="5.375"/>
    <n v="0.65000000000000036"/>
    <n v="6"/>
    <x v="237"/>
  </r>
  <r>
    <d v="2004-04-19T00:00:00"/>
    <n v="5.95"/>
    <n v="5.33"/>
    <n v="0.62000000000000011"/>
    <n v="2"/>
    <x v="238"/>
  </r>
  <r>
    <d v="2004-04-20T00:00:00"/>
    <n v="5.9850000000000003"/>
    <n v="5.3650000000000002"/>
    <n v="0.62000000000000011"/>
    <n v="3"/>
    <x v="238"/>
  </r>
  <r>
    <d v="2004-04-21T00:00:00"/>
    <n v="6.0030000000000001"/>
    <n v="5.3929999999999998"/>
    <n v="0.61000000000000032"/>
    <n v="4"/>
    <x v="238"/>
  </r>
  <r>
    <d v="2004-04-22T00:00:00"/>
    <n v="6.0350000000000001"/>
    <n v="5.42"/>
    <n v="0.61500000000000021"/>
    <n v="5"/>
    <x v="238"/>
  </r>
  <r>
    <d v="2004-04-23T00:00:00"/>
    <n v="6.008"/>
    <n v="5.4029999999999996"/>
    <n v="0.60500000000000043"/>
    <n v="6"/>
    <x v="238"/>
  </r>
  <r>
    <d v="2004-04-26T00:00:00"/>
    <n v="6.16"/>
    <n v="5.48"/>
    <n v="0.67999999999999972"/>
    <n v="2"/>
    <x v="239"/>
  </r>
  <r>
    <d v="2004-04-27T00:00:00"/>
    <n v="6.2380000000000004"/>
    <n v="5.4980000000000002"/>
    <n v="0.74000000000000021"/>
    <n v="3"/>
    <x v="239"/>
  </r>
  <r>
    <d v="2004-04-28T00:00:00"/>
    <n v="6.2439999999999998"/>
    <n v="5.484"/>
    <n v="0.75999999999999979"/>
    <n v="4"/>
    <x v="239"/>
  </r>
  <r>
    <d v="2004-04-29T00:00:00"/>
    <n v="6.2169999999999996"/>
    <n v="5.452"/>
    <n v="0.76499999999999968"/>
    <n v="5"/>
    <x v="239"/>
  </r>
  <r>
    <d v="2004-04-30T00:00:00"/>
    <n v="6.1829999999999998"/>
    <n v="5.4329999999999998"/>
    <n v="0.75"/>
    <n v="6"/>
    <x v="239"/>
  </r>
  <r>
    <d v="2004-05-03T00:00:00"/>
    <n v="6.4880000000000004"/>
    <n v="5.5979999999999999"/>
    <n v="0.89000000000000057"/>
    <n v="2"/>
    <x v="240"/>
  </r>
  <r>
    <d v="2004-05-04T00:00:00"/>
    <n v="6.5179999999999998"/>
    <n v="5.6130000000000004"/>
    <n v="0.90499999999999936"/>
    <n v="3"/>
    <x v="240"/>
  </r>
  <r>
    <d v="2004-05-05T00:00:00"/>
    <n v="6.5519999999999996"/>
    <n v="5.6219999999999999"/>
    <n v="0.92999999999999972"/>
    <n v="4"/>
    <x v="240"/>
  </r>
  <r>
    <d v="2004-05-06T00:00:00"/>
    <n v="6.4980000000000002"/>
    <n v="5.5979999999999999"/>
    <n v="0.90000000000000036"/>
    <n v="5"/>
    <x v="240"/>
  </r>
  <r>
    <d v="2004-05-07T00:00:00"/>
    <n v="6.5590000000000002"/>
    <n v="5.649"/>
    <n v="0.91000000000000014"/>
    <n v="6"/>
    <x v="240"/>
  </r>
  <r>
    <d v="2004-05-10T00:00:00"/>
    <n v="6.4809999999999999"/>
    <n v="5.6109999999999998"/>
    <n v="0.87000000000000011"/>
    <n v="2"/>
    <x v="241"/>
  </r>
  <r>
    <d v="2004-05-11T00:00:00"/>
    <n v="6.6210000000000004"/>
    <n v="5.7309999999999999"/>
    <n v="0.89000000000000057"/>
    <n v="3"/>
    <x v="241"/>
  </r>
  <r>
    <d v="2004-05-12T00:00:00"/>
    <n v="6.6479999999999997"/>
    <n v="5.7679999999999998"/>
    <n v="0.87999999999999989"/>
    <n v="4"/>
    <x v="241"/>
  </r>
  <r>
    <d v="2004-05-13T00:00:00"/>
    <n v="6.7210000000000001"/>
    <n v="5.8810000000000002"/>
    <n v="0.83999999999999986"/>
    <n v="5"/>
    <x v="241"/>
  </r>
  <r>
    <d v="2004-05-14T00:00:00"/>
    <n v="6.6790000000000003"/>
    <n v="5.899"/>
    <n v="0.78000000000000025"/>
    <n v="6"/>
    <x v="241"/>
  </r>
  <r>
    <d v="2004-05-17T00:00:00"/>
    <n v="6.7279999999999998"/>
    <n v="5.9480000000000004"/>
    <n v="0.77999999999999936"/>
    <n v="2"/>
    <x v="242"/>
  </r>
  <r>
    <d v="2004-05-18T00:00:00"/>
    <n v="6.5259999999999998"/>
    <n v="5.851"/>
    <n v="0.67499999999999982"/>
    <n v="3"/>
    <x v="242"/>
  </r>
  <r>
    <d v="2004-05-19T00:00:00"/>
    <n v="6.758"/>
    <n v="5.9779999999999998"/>
    <n v="0.78000000000000025"/>
    <n v="4"/>
    <x v="242"/>
  </r>
  <r>
    <d v="2004-05-20T00:00:00"/>
    <n v="6.6479999999999997"/>
    <n v="5.9329999999999998"/>
    <n v="0.71499999999999986"/>
    <n v="5"/>
    <x v="242"/>
  </r>
  <r>
    <d v="2004-05-21T00:00:00"/>
    <n v="6.6539999999999999"/>
    <n v="5.9340000000000002"/>
    <n v="0.71999999999999975"/>
    <n v="6"/>
    <x v="242"/>
  </r>
  <r>
    <d v="2004-05-24T00:00:00"/>
    <n v="6.9489999999999998"/>
    <n v="6.0940000000000003"/>
    <n v="0.85499999999999954"/>
    <n v="2"/>
    <x v="243"/>
  </r>
  <r>
    <d v="2004-05-25T00:00:00"/>
    <n v="6.92"/>
    <n v="6.085"/>
    <n v="0.83499999999999996"/>
    <n v="3"/>
    <x v="243"/>
  </r>
  <r>
    <d v="2004-05-26T00:00:00"/>
    <n v="6.931"/>
    <n v="6.1360000000000001"/>
    <n v="0.79499999999999993"/>
    <n v="4"/>
    <x v="243"/>
  </r>
  <r>
    <d v="2004-05-27T00:00:00"/>
    <n v="6.8259999999999996"/>
    <n v="6.0810000000000004"/>
    <n v="0.74499999999999922"/>
    <n v="5"/>
    <x v="243"/>
  </r>
  <r>
    <d v="2004-05-28T00:00:00"/>
    <n v="6.7370000000000001"/>
    <n v="6.032"/>
    <n v="0.70500000000000007"/>
    <n v="6"/>
    <x v="243"/>
  </r>
  <r>
    <d v="2004-06-01T00:00:00"/>
    <n v="6.9539999999999997"/>
    <n v="6.194"/>
    <n v="0.75999999999999979"/>
    <n v="3"/>
    <x v="244"/>
  </r>
  <r>
    <d v="2004-06-02T00:00:00"/>
    <n v="6.8419999999999996"/>
    <n v="6.1269999999999998"/>
    <n v="0.71499999999999986"/>
    <n v="4"/>
    <x v="244"/>
  </r>
  <r>
    <d v="2004-06-03T00:00:00"/>
    <n v="6.71"/>
    <n v="6.0549999999999997"/>
    <n v="0.65500000000000025"/>
    <n v="5"/>
    <x v="244"/>
  </r>
  <r>
    <d v="2004-06-04T00:00:00"/>
    <n v="6.6559999999999997"/>
    <n v="6.0380000000000003"/>
    <n v="0.61799999999999944"/>
    <n v="6"/>
    <x v="244"/>
  </r>
  <r>
    <d v="2004-06-07T00:00:00"/>
    <n v="6.617"/>
    <n v="6.0039999999999996"/>
    <n v="0.61300000000000043"/>
    <n v="2"/>
    <x v="245"/>
  </r>
  <r>
    <d v="2004-06-08T00:00:00"/>
    <n v="6.58"/>
    <n v="5.98"/>
    <n v="0.59999999999999964"/>
    <n v="3"/>
    <x v="245"/>
  </r>
  <r>
    <d v="2004-06-09T00:00:00"/>
    <n v="6.5410000000000004"/>
    <n v="5.9260000000000002"/>
    <n v="0.61500000000000021"/>
    <n v="4"/>
    <x v="245"/>
  </r>
  <r>
    <d v="2004-06-10T00:00:00"/>
    <n v="6.6219999999999999"/>
    <n v="5.97"/>
    <n v="0.65200000000000014"/>
    <n v="5"/>
    <x v="245"/>
  </r>
  <r>
    <d v="2004-06-14T00:00:00"/>
    <n v="6.6950000000000003"/>
    <n v="6.02"/>
    <n v="0.67500000000000071"/>
    <n v="2"/>
    <x v="246"/>
  </r>
  <r>
    <d v="2004-06-15T00:00:00"/>
    <n v="6.7320000000000002"/>
    <n v="6.03"/>
    <n v="0.70199999999999996"/>
    <n v="3"/>
    <x v="246"/>
  </r>
  <r>
    <d v="2004-06-16T00:00:00"/>
    <n v="6.8470000000000004"/>
    <n v="6.0869999999999997"/>
    <n v="0.76000000000000068"/>
    <n v="4"/>
    <x v="246"/>
  </r>
  <r>
    <d v="2004-06-17T00:00:00"/>
    <n v="6.92"/>
    <n v="6.1280000000000001"/>
    <n v="0.79199999999999982"/>
    <n v="5"/>
    <x v="246"/>
  </r>
  <r>
    <d v="2004-06-18T00:00:00"/>
    <n v="6.9"/>
    <n v="6.1280000000000001"/>
    <n v="0.77200000000000024"/>
    <n v="6"/>
    <x v="246"/>
  </r>
  <r>
    <d v="2004-06-21T00:00:00"/>
    <n v="6.7640000000000002"/>
    <n v="6.0339999999999998"/>
    <n v="0.73000000000000043"/>
    <n v="2"/>
    <x v="247"/>
  </r>
  <r>
    <d v="2004-06-22T00:00:00"/>
    <n v="6.8369999999999997"/>
    <n v="6.0869999999999997"/>
    <n v="0.75"/>
    <n v="3"/>
    <x v="247"/>
  </r>
  <r>
    <d v="2004-06-23T00:00:00"/>
    <n v="6.8419999999999996"/>
    <n v="6.0919999999999996"/>
    <n v="0.75"/>
    <n v="4"/>
    <x v="247"/>
  </r>
  <r>
    <d v="2004-06-24T00:00:00"/>
    <n v="6.9"/>
    <n v="6.1449999999999996"/>
    <n v="0.75500000000000078"/>
    <n v="5"/>
    <x v="247"/>
  </r>
  <r>
    <d v="2004-06-25T00:00:00"/>
    <n v="6.8"/>
    <n v="6.12"/>
    <n v="0.67999999999999972"/>
    <n v="6"/>
    <x v="247"/>
  </r>
  <r>
    <d v="2004-06-28T00:00:00"/>
    <n v="6.64"/>
    <n v="6.0149999999999997"/>
    <n v="0.625"/>
    <n v="2"/>
    <x v="248"/>
  </r>
  <r>
    <d v="2004-06-29T00:00:00"/>
    <n v="6.5830000000000002"/>
    <n v="5.968"/>
    <n v="0.61500000000000021"/>
    <n v="3"/>
    <x v="248"/>
  </r>
  <r>
    <d v="2004-06-30T00:00:00"/>
    <n v="6.6079999999999997"/>
    <n v="5.968"/>
    <n v="0.63999999999999968"/>
    <n v="4"/>
    <x v="248"/>
  </r>
  <r>
    <d v="2004-07-01T00:00:00"/>
    <n v="6.6660000000000004"/>
    <n v="6.016"/>
    <n v="0.65000000000000036"/>
    <n v="5"/>
    <x v="248"/>
  </r>
  <r>
    <d v="2004-07-02T00:00:00"/>
    <n v="6.6280000000000001"/>
    <n v="6.0010000000000003"/>
    <n v="0.62699999999999978"/>
    <n v="6"/>
    <x v="248"/>
  </r>
  <r>
    <d v="2004-07-06T00:00:00"/>
    <n v="6.86"/>
    <n v="6.15"/>
    <n v="0.71"/>
    <n v="3"/>
    <x v="249"/>
  </r>
  <r>
    <d v="2004-07-07T00:00:00"/>
    <n v="6.8239999999999998"/>
    <n v="6.1239999999999997"/>
    <n v="0.70000000000000018"/>
    <n v="4"/>
    <x v="249"/>
  </r>
  <r>
    <d v="2004-07-08T00:00:00"/>
    <n v="6.7240000000000002"/>
    <n v="6.0890000000000004"/>
    <n v="0.63499999999999979"/>
    <n v="5"/>
    <x v="249"/>
  </r>
  <r>
    <d v="2004-07-09T00:00:00"/>
    <n v="6.7469999999999999"/>
    <n v="6.1269999999999998"/>
    <n v="0.62000000000000011"/>
    <n v="6"/>
    <x v="249"/>
  </r>
  <r>
    <d v="2004-07-12T00:00:00"/>
    <n v="6.5759999999999996"/>
    <n v="6.0060000000000002"/>
    <n v="0.5699999999999994"/>
    <n v="2"/>
    <x v="250"/>
  </r>
  <r>
    <d v="2004-07-13T00:00:00"/>
    <n v="6.5880000000000001"/>
    <n v="6.008"/>
    <n v="0.58000000000000007"/>
    <n v="3"/>
    <x v="250"/>
  </r>
  <r>
    <d v="2004-07-14T00:00:00"/>
    <n v="6.6550000000000002"/>
    <n v="6.0549999999999997"/>
    <n v="0.60000000000000053"/>
    <n v="4"/>
    <x v="250"/>
  </r>
  <r>
    <d v="2004-07-15T00:00:00"/>
    <n v="6.5880000000000001"/>
    <n v="5.9930000000000003"/>
    <n v="0.59499999999999975"/>
    <n v="5"/>
    <x v="250"/>
  </r>
  <r>
    <d v="2004-07-16T00:00:00"/>
    <n v="6.62"/>
    <n v="6.0049999999999999"/>
    <n v="0.61500000000000021"/>
    <n v="6"/>
    <x v="250"/>
  </r>
  <r>
    <d v="2004-07-19T00:00:00"/>
    <n v="6.5739999999999998"/>
    <n v="5.9740000000000002"/>
    <n v="0.59999999999999964"/>
    <n v="2"/>
    <x v="251"/>
  </r>
  <r>
    <d v="2004-07-20T00:00:00"/>
    <n v="6.5919999999999996"/>
    <n v="5.9870000000000001"/>
    <n v="0.60499999999999954"/>
    <n v="3"/>
    <x v="251"/>
  </r>
  <r>
    <d v="2004-07-21T00:00:00"/>
    <n v="6.649"/>
    <n v="6.0170000000000003"/>
    <n v="0.63199999999999967"/>
    <n v="4"/>
    <x v="251"/>
  </r>
  <r>
    <d v="2004-07-22T00:00:00"/>
    <n v="6.7789999999999999"/>
    <n v="6.0860000000000003"/>
    <n v="0.69299999999999962"/>
    <n v="5"/>
    <x v="251"/>
  </r>
  <r>
    <d v="2004-07-23T00:00:00"/>
    <n v="6.79"/>
    <n v="6.1"/>
    <n v="0.69000000000000039"/>
    <n v="6"/>
    <x v="251"/>
  </r>
  <r>
    <d v="2004-07-26T00:00:00"/>
    <n v="6.6509999999999998"/>
    <n v="6.0049999999999999"/>
    <n v="0.64599999999999991"/>
    <n v="2"/>
    <x v="252"/>
  </r>
  <r>
    <d v="2004-07-27T00:00:00"/>
    <n v="6.6689999999999996"/>
    <n v="6.0190000000000001"/>
    <n v="0.64999999999999947"/>
    <n v="3"/>
    <x v="252"/>
  </r>
  <r>
    <d v="2004-07-28T00:00:00"/>
    <n v="6.758"/>
    <n v="6.093"/>
    <n v="0.66500000000000004"/>
    <n v="4"/>
    <x v="252"/>
  </r>
  <r>
    <d v="2004-07-29T00:00:00"/>
    <n v="6.8109999999999999"/>
    <n v="6.1470000000000002"/>
    <n v="0.6639999999999997"/>
    <n v="5"/>
    <x v="252"/>
  </r>
  <r>
    <d v="2004-07-30T00:00:00"/>
    <n v="6.8449999999999998"/>
    <n v="6.2069999999999999"/>
    <n v="0.6379999999999999"/>
    <n v="6"/>
    <x v="252"/>
  </r>
  <r>
    <d v="2004-08-02T00:00:00"/>
    <n v="6.7359999999999998"/>
    <n v="6.1459999999999999"/>
    <n v="0.58999999999999986"/>
    <n v="2"/>
    <x v="253"/>
  </r>
  <r>
    <d v="2004-08-03T00:00:00"/>
    <n v="6.798"/>
    <n v="6.2080000000000002"/>
    <n v="0.58999999999999986"/>
    <n v="3"/>
    <x v="253"/>
  </r>
  <r>
    <d v="2004-08-04T00:00:00"/>
    <n v="6.758"/>
    <n v="6.18"/>
    <n v="0.57800000000000029"/>
    <n v="4"/>
    <x v="253"/>
  </r>
  <r>
    <d v="2004-08-05T00:00:00"/>
    <n v="6.8090000000000002"/>
    <n v="6.2249999999999996"/>
    <n v="0.58400000000000052"/>
    <n v="5"/>
    <x v="253"/>
  </r>
  <r>
    <d v="2004-08-06T00:00:00"/>
    <n v="6.76"/>
    <n v="6.2"/>
    <n v="0.55999999999999961"/>
    <n v="6"/>
    <x v="253"/>
  </r>
  <r>
    <d v="2004-08-09T00:00:00"/>
    <n v="6.7850000000000001"/>
    <n v="6.2050000000000001"/>
    <n v="0.58000000000000007"/>
    <n v="2"/>
    <x v="254"/>
  </r>
  <r>
    <d v="2004-08-10T00:00:00"/>
    <n v="6.78"/>
    <n v="6.1980000000000004"/>
    <n v="0.58199999999999985"/>
    <n v="3"/>
    <x v="254"/>
  </r>
  <r>
    <d v="2004-08-11T00:00:00"/>
    <n v="6.7430000000000003"/>
    <n v="6.1479999999999997"/>
    <n v="0.59500000000000064"/>
    <n v="4"/>
    <x v="254"/>
  </r>
  <r>
    <d v="2004-08-12T00:00:00"/>
    <n v="6.702"/>
    <n v="6.1070000000000002"/>
    <n v="0.59499999999999975"/>
    <n v="5"/>
    <x v="254"/>
  </r>
  <r>
    <d v="2004-08-13T00:00:00"/>
    <n v="6.718"/>
    <n v="6.1029999999999998"/>
    <n v="0.61500000000000021"/>
    <n v="6"/>
    <x v="254"/>
  </r>
  <r>
    <d v="2004-08-16T00:00:00"/>
    <n v="6.6580000000000004"/>
    <n v="6.0529999999999999"/>
    <n v="0.60500000000000043"/>
    <n v="2"/>
    <x v="255"/>
  </r>
  <r>
    <d v="2004-08-17T00:00:00"/>
    <n v="6.6539999999999999"/>
    <n v="6.0490000000000004"/>
    <n v="0.60499999999999954"/>
    <n v="3"/>
    <x v="255"/>
  </r>
  <r>
    <d v="2004-08-18T00:00:00"/>
    <n v="6.6609999999999996"/>
    <n v="6.056"/>
    <n v="0.60499999999999954"/>
    <n v="4"/>
    <x v="255"/>
  </r>
  <r>
    <d v="2004-08-19T00:00:00"/>
    <n v="6.8"/>
    <n v="6.125"/>
    <n v="0.67499999999999982"/>
    <n v="5"/>
    <x v="255"/>
  </r>
  <r>
    <d v="2004-08-20T00:00:00"/>
    <n v="6.9279999999999999"/>
    <n v="6.1929999999999996"/>
    <n v="0.73500000000000032"/>
    <n v="6"/>
    <x v="255"/>
  </r>
  <r>
    <d v="2004-08-23T00:00:00"/>
    <n v="6.835"/>
    <n v="6.14"/>
    <n v="0.69500000000000028"/>
    <n v="2"/>
    <x v="256"/>
  </r>
  <r>
    <d v="2004-08-24T00:00:00"/>
    <n v="6.8019999999999996"/>
    <n v="6.1219999999999999"/>
    <n v="0.67999999999999972"/>
    <n v="3"/>
    <x v="256"/>
  </r>
  <r>
    <d v="2004-08-25T00:00:00"/>
    <n v="6.6970000000000001"/>
    <n v="6.0949999999999998"/>
    <n v="0.60200000000000031"/>
    <n v="4"/>
    <x v="256"/>
  </r>
  <r>
    <d v="2004-08-26T00:00:00"/>
    <n v="6.6840000000000002"/>
    <n v="6.0739999999999998"/>
    <n v="0.61000000000000032"/>
    <n v="5"/>
    <x v="256"/>
  </r>
  <r>
    <d v="2004-08-27T00:00:00"/>
    <n v="6.6929999999999996"/>
    <n v="6.093"/>
    <n v="0.59999999999999964"/>
    <n v="6"/>
    <x v="256"/>
  </r>
  <r>
    <d v="2004-08-30T00:00:00"/>
    <n v="6.6609999999999996"/>
    <n v="6.0789999999999997"/>
    <n v="0.58199999999999985"/>
    <n v="2"/>
    <x v="257"/>
  </r>
  <r>
    <d v="2004-08-31T00:00:00"/>
    <n v="6.5720000000000001"/>
    <n v="6.0019999999999998"/>
    <n v="0.57000000000000028"/>
    <n v="3"/>
    <x v="257"/>
  </r>
  <r>
    <d v="2004-09-01T00:00:00"/>
    <n v="6.5359999999999996"/>
    <n v="6.0060000000000002"/>
    <n v="0.52999999999999936"/>
    <n v="4"/>
    <x v="257"/>
  </r>
  <r>
    <d v="2004-09-02T00:00:00"/>
    <n v="6.4550000000000001"/>
    <n v="5.9850000000000003"/>
    <n v="0.46999999999999975"/>
    <n v="5"/>
    <x v="257"/>
  </r>
  <r>
    <d v="2004-09-03T00:00:00"/>
    <n v="6.4550000000000001"/>
    <n v="5.9889999999999999"/>
    <n v="0.46600000000000019"/>
    <n v="6"/>
    <x v="257"/>
  </r>
  <r>
    <d v="2004-09-07T00:00:00"/>
    <n v="6.5419999999999998"/>
    <n v="6.0369999999999999"/>
    <n v="0.50499999999999989"/>
    <n v="3"/>
    <x v="258"/>
  </r>
  <r>
    <d v="2004-09-08T00:00:00"/>
    <n v="6.4960000000000004"/>
    <n v="6.0110000000000001"/>
    <n v="0.48500000000000032"/>
    <n v="4"/>
    <x v="258"/>
  </r>
  <r>
    <d v="2004-09-09T00:00:00"/>
    <n v="6.6870000000000003"/>
    <n v="6.1120000000000001"/>
    <n v="0.57500000000000018"/>
    <n v="5"/>
    <x v="258"/>
  </r>
  <r>
    <d v="2004-09-10T00:00:00"/>
    <n v="6.6970000000000001"/>
    <n v="6.0970000000000004"/>
    <n v="0.59999999999999964"/>
    <n v="6"/>
    <x v="258"/>
  </r>
  <r>
    <d v="2004-09-13T00:00:00"/>
    <n v="6.7750000000000004"/>
    <n v="6.12"/>
    <n v="0.65500000000000025"/>
    <n v="2"/>
    <x v="259"/>
  </r>
  <r>
    <d v="2004-09-14T00:00:00"/>
    <n v="6.6349999999999998"/>
    <n v="6.0549999999999997"/>
    <n v="0.58000000000000007"/>
    <n v="3"/>
    <x v="259"/>
  </r>
  <r>
    <d v="2004-09-15T00:00:00"/>
    <n v="6.4530000000000003"/>
    <n v="5.9779999999999998"/>
    <n v="0.47500000000000053"/>
    <n v="4"/>
    <x v="259"/>
  </r>
  <r>
    <d v="2004-09-16T00:00:00"/>
    <n v="6.4530000000000003"/>
    <n v="5.9630000000000001"/>
    <n v="0.49000000000000021"/>
    <n v="5"/>
    <x v="259"/>
  </r>
  <r>
    <d v="2004-09-17T00:00:00"/>
    <n v="6.5730000000000004"/>
    <n v="6.0449999999999999"/>
    <n v="0.52800000000000047"/>
    <n v="6"/>
    <x v="259"/>
  </r>
  <r>
    <d v="2004-09-20T00:00:00"/>
    <n v="6.5119999999999996"/>
    <n v="6.0119999999999996"/>
    <n v="0.5"/>
    <n v="2"/>
    <x v="260"/>
  </r>
  <r>
    <d v="2004-09-21T00:00:00"/>
    <n v="6.8220000000000001"/>
    <n v="6.1970000000000001"/>
    <n v="0.625"/>
    <n v="3"/>
    <x v="260"/>
  </r>
  <r>
    <d v="2004-09-22T00:00:00"/>
    <n v="6.8419999999999996"/>
    <n v="6.1619999999999999"/>
    <n v="0.67999999999999972"/>
    <n v="4"/>
    <x v="260"/>
  </r>
  <r>
    <d v="2004-09-23T00:00:00"/>
    <n v="6.9189999999999996"/>
    <n v="6.2110000000000003"/>
    <n v="0.7079999999999993"/>
    <n v="5"/>
    <x v="260"/>
  </r>
  <r>
    <d v="2004-09-24T00:00:00"/>
    <n v="6.9169999999999998"/>
    <n v="6.226"/>
    <n v="0.69099999999999984"/>
    <n v="6"/>
    <x v="260"/>
  </r>
  <r>
    <d v="2004-09-27T00:00:00"/>
    <n v="6.9160000000000004"/>
    <n v="6.2249999999999996"/>
    <n v="0.69100000000000072"/>
    <n v="2"/>
    <x v="261"/>
  </r>
  <r>
    <d v="2004-09-28T00:00:00"/>
    <n v="7.181"/>
    <n v="6.4210000000000003"/>
    <n v="0.75999999999999979"/>
    <n v="3"/>
    <x v="261"/>
  </r>
  <r>
    <d v="2004-09-29T00:00:00"/>
    <n v="7.6109999999999998"/>
    <n v="6.6109999999999998"/>
    <n v="1"/>
    <n v="4"/>
    <x v="261"/>
  </r>
  <r>
    <d v="2004-09-30T00:00:00"/>
    <n v="7.7249999999999996"/>
    <n v="6.6150000000000002"/>
    <n v="1.1099999999999994"/>
    <n v="5"/>
    <x v="261"/>
  </r>
  <r>
    <d v="2004-10-01T00:00:00"/>
    <n v="7.6120000000000001"/>
    <n v="6.5380000000000003"/>
    <n v="1.0739999999999998"/>
    <n v="6"/>
    <x v="261"/>
  </r>
  <r>
    <d v="2004-10-04T00:00:00"/>
    <n v="7.6550000000000002"/>
    <n v="6.58"/>
    <n v="1.0750000000000002"/>
    <n v="2"/>
    <x v="262"/>
  </r>
  <r>
    <d v="2004-10-05T00:00:00"/>
    <n v="8.0540000000000003"/>
    <n v="6.8040000000000003"/>
    <n v="1.25"/>
    <n v="3"/>
    <x v="262"/>
  </r>
  <r>
    <d v="2004-10-06T00:00:00"/>
    <n v="8.0440000000000005"/>
    <n v="6.819"/>
    <n v="1.2250000000000005"/>
    <n v="4"/>
    <x v="262"/>
  </r>
  <r>
    <d v="2004-10-07T00:00:00"/>
    <n v="8.2970000000000006"/>
    <n v="6.9779999999999998"/>
    <n v="1.3190000000000008"/>
    <n v="5"/>
    <x v="262"/>
  </r>
  <r>
    <d v="2004-10-08T00:00:00"/>
    <n v="8.2899999999999991"/>
    <n v="6.93"/>
    <n v="1.3599999999999994"/>
    <n v="6"/>
    <x v="262"/>
  </r>
  <r>
    <d v="2004-10-11T00:00:00"/>
    <n v="8.2639999999999993"/>
    <n v="6.9539999999999997"/>
    <n v="1.3099999999999996"/>
    <n v="2"/>
    <x v="263"/>
  </r>
  <r>
    <d v="2004-10-12T00:00:00"/>
    <n v="8.1039999999999992"/>
    <n v="6.9240000000000004"/>
    <n v="1.1799999999999988"/>
    <n v="3"/>
    <x v="263"/>
  </r>
  <r>
    <d v="2004-10-13T00:00:00"/>
    <n v="8.1240000000000006"/>
    <n v="6.859"/>
    <n v="1.2650000000000006"/>
    <n v="4"/>
    <x v="263"/>
  </r>
  <r>
    <d v="2004-10-14T00:00:00"/>
    <n v="8.1140000000000008"/>
    <n v="6.8730000000000002"/>
    <n v="1.2410000000000005"/>
    <n v="5"/>
    <x v="263"/>
  </r>
  <r>
    <d v="2004-10-15T00:00:00"/>
    <n v="8.0950000000000006"/>
    <n v="6.8449999999999998"/>
    <n v="1.2500000000000009"/>
    <n v="6"/>
    <x v="263"/>
  </r>
  <r>
    <d v="2004-10-18T00:00:00"/>
    <n v="8.2140000000000004"/>
    <n v="6.9039999999999999"/>
    <n v="1.3100000000000005"/>
    <n v="2"/>
    <x v="264"/>
  </r>
  <r>
    <d v="2004-10-19T00:00:00"/>
    <n v="8.3529999999999998"/>
    <n v="7.0330000000000004"/>
    <n v="1.3199999999999994"/>
    <n v="3"/>
    <x v="264"/>
  </r>
  <r>
    <d v="2004-10-20T00:00:00"/>
    <n v="8.5679999999999996"/>
    <n v="7.2080000000000002"/>
    <n v="1.3599999999999994"/>
    <n v="4"/>
    <x v="264"/>
  </r>
  <r>
    <d v="2004-10-21T00:00:00"/>
    <n v="8.7710000000000008"/>
    <n v="7.2759999999999998"/>
    <n v="1.495000000000001"/>
    <n v="5"/>
    <x v="264"/>
  </r>
  <r>
    <d v="2004-10-22T00:00:00"/>
    <n v="9.0139999999999993"/>
    <n v="7.4240000000000004"/>
    <n v="1.589999999999999"/>
    <n v="6"/>
    <x v="264"/>
  </r>
  <r>
    <d v="2004-10-25T00:00:00"/>
    <n v="8.8819999999999997"/>
    <n v="7.3319999999999999"/>
    <n v="1.5499999999999998"/>
    <n v="2"/>
    <x v="265"/>
  </r>
  <r>
    <d v="2004-10-26T00:00:00"/>
    <n v="9.4049999999999994"/>
    <n v="7.6849999999999996"/>
    <n v="1.7199999999999998"/>
    <n v="3"/>
    <x v="265"/>
  </r>
  <r>
    <d v="2004-10-27T00:00:00"/>
    <n v="9"/>
    <n v="7.55"/>
    <n v="1.4500000000000002"/>
    <n v="4"/>
    <x v="265"/>
  </r>
  <r>
    <d v="2004-10-28T00:00:00"/>
    <n v="8.8719999999999999"/>
    <n v="7.4720000000000004"/>
    <n v="1.3999999999999995"/>
    <n v="5"/>
    <x v="265"/>
  </r>
  <r>
    <d v="2004-10-29T00:00:00"/>
    <n v="8.9179999999999993"/>
    <n v="7.4379999999999997"/>
    <n v="1.4799999999999995"/>
    <n v="6"/>
    <x v="265"/>
  </r>
  <r>
    <d v="2004-11-01T00:00:00"/>
    <n v="8.9489999999999998"/>
    <n v="7.484"/>
    <n v="1.4649999999999999"/>
    <n v="2"/>
    <x v="266"/>
  </r>
  <r>
    <d v="2004-11-02T00:00:00"/>
    <n v="8.8190000000000008"/>
    <n v="7.4189999999999996"/>
    <n v="1.4000000000000012"/>
    <n v="3"/>
    <x v="266"/>
  </r>
  <r>
    <d v="2004-11-03T00:00:00"/>
    <n v="8.9689999999999994"/>
    <n v="7.5"/>
    <n v="1.4689999999999994"/>
    <n v="4"/>
    <x v="266"/>
  </r>
  <r>
    <d v="2004-11-04T00:00:00"/>
    <n v="8.609"/>
    <n v="7.359"/>
    <n v="1.25"/>
    <n v="5"/>
    <x v="266"/>
  </r>
  <r>
    <d v="2004-11-05T00:00:00"/>
    <n v="8.2390000000000008"/>
    <n v="7.1390000000000002"/>
    <n v="1.1000000000000005"/>
    <n v="6"/>
    <x v="266"/>
  </r>
  <r>
    <d v="2004-11-08T00:00:00"/>
    <n v="7.9"/>
    <n v="6.9"/>
    <n v="1"/>
    <n v="2"/>
    <x v="267"/>
  </r>
  <r>
    <d v="2004-11-09T00:00:00"/>
    <n v="7.76"/>
    <n v="6.82"/>
    <n v="0.9399999999999995"/>
    <n v="3"/>
    <x v="267"/>
  </r>
  <r>
    <d v="2004-11-10T00:00:00"/>
    <n v="8.0510000000000002"/>
    <n v="7.0010000000000003"/>
    <n v="1.0499999999999998"/>
    <n v="4"/>
    <x v="267"/>
  </r>
  <r>
    <d v="2004-11-11T00:00:00"/>
    <n v="7.7539999999999996"/>
    <n v="6.8040000000000003"/>
    <n v="0.94999999999999929"/>
    <n v="5"/>
    <x v="267"/>
  </r>
  <r>
    <d v="2004-11-12T00:00:00"/>
    <n v="7.6760000000000002"/>
    <n v="6.8159999999999998"/>
    <n v="0.86000000000000032"/>
    <n v="6"/>
    <x v="267"/>
  </r>
  <r>
    <d v="2004-11-15T00:00:00"/>
    <n v="7.827"/>
    <n v="6.8719999999999999"/>
    <n v="0.95500000000000007"/>
    <n v="2"/>
    <x v="268"/>
  </r>
  <r>
    <d v="2004-11-16T00:00:00"/>
    <n v="7.5720000000000001"/>
    <n v="6.742"/>
    <n v="0.83000000000000007"/>
    <n v="3"/>
    <x v="268"/>
  </r>
  <r>
    <d v="2004-11-17T00:00:00"/>
    <n v="7.7039999999999997"/>
    <n v="6.7439999999999998"/>
    <n v="0.96"/>
    <n v="4"/>
    <x v="268"/>
  </r>
  <r>
    <d v="2004-11-18T00:00:00"/>
    <n v="7.492"/>
    <n v="6.6319999999999997"/>
    <n v="0.86000000000000032"/>
    <n v="5"/>
    <x v="268"/>
  </r>
  <r>
    <d v="2004-11-19T00:00:00"/>
    <n v="7.6760000000000002"/>
    <n v="6.7759999999999998"/>
    <n v="0.90000000000000036"/>
    <n v="6"/>
    <x v="268"/>
  </r>
  <r>
    <d v="2004-11-22T00:00:00"/>
    <n v="7.4749999999999996"/>
    <n v="6.6950000000000003"/>
    <n v="0.77999999999999936"/>
    <n v="2"/>
    <x v="269"/>
  </r>
  <r>
    <d v="2004-11-23T00:00:00"/>
    <n v="7.5359999999999996"/>
    <n v="6.7409999999999997"/>
    <n v="0.79499999999999993"/>
    <n v="3"/>
    <x v="269"/>
  </r>
  <r>
    <d v="2004-11-24T00:00:00"/>
    <n v="8.359"/>
    <n v="7.2489999999999997"/>
    <n v="1.1100000000000003"/>
    <n v="4"/>
    <x v="269"/>
  </r>
  <r>
    <d v="2004-11-29T00:00:00"/>
    <n v="7.7270000000000003"/>
    <n v="6.8869999999999996"/>
    <n v="0.84000000000000075"/>
    <n v="2"/>
    <x v="270"/>
  </r>
  <r>
    <d v="2004-11-30T00:00:00"/>
    <n v="7.56"/>
    <n v="6.8150000000000004"/>
    <n v="0.74499999999999922"/>
    <n v="3"/>
    <x v="270"/>
  </r>
  <r>
    <d v="2004-12-01T00:00:00"/>
    <n v="7.3929999999999998"/>
    <n v="6.6779999999999999"/>
    <n v="0.71499999999999986"/>
    <n v="4"/>
    <x v="270"/>
  </r>
  <r>
    <d v="2004-12-02T00:00:00"/>
    <n v="6.8209999999999997"/>
    <n v="6.343"/>
    <n v="0.47799999999999976"/>
    <n v="5"/>
    <x v="270"/>
  </r>
  <r>
    <d v="2004-12-03T00:00:00"/>
    <n v="6.7709999999999999"/>
    <n v="6.2809999999999997"/>
    <n v="0.49000000000000021"/>
    <n v="6"/>
    <x v="270"/>
  </r>
  <r>
    <d v="2004-12-06T00:00:00"/>
    <n v="6.9080000000000004"/>
    <n v="6.36"/>
    <n v="0.54800000000000004"/>
    <n v="2"/>
    <x v="271"/>
  </r>
  <r>
    <d v="2004-12-07T00:00:00"/>
    <n v="6.6909999999999998"/>
    <n v="6.2809999999999997"/>
    <n v="0.41000000000000014"/>
    <n v="3"/>
    <x v="271"/>
  </r>
  <r>
    <d v="2004-12-08T00:00:00"/>
    <n v="6.7530000000000001"/>
    <n v="6.3280000000000003"/>
    <n v="0.42499999999999982"/>
    <n v="4"/>
    <x v="271"/>
  </r>
  <r>
    <d v="2004-12-09T00:00:00"/>
    <n v="6.9610000000000003"/>
    <n v="6.4610000000000003"/>
    <n v="0.5"/>
    <n v="5"/>
    <x v="271"/>
  </r>
  <r>
    <d v="2004-12-10T00:00:00"/>
    <n v="6.92"/>
    <n v="6.45"/>
    <n v="0.46999999999999975"/>
    <n v="6"/>
    <x v="271"/>
  </r>
  <r>
    <d v="2004-12-13T00:00:00"/>
    <n v="7.2549999999999999"/>
    <n v="6.6050000000000004"/>
    <n v="0.64999999999999947"/>
    <n v="2"/>
    <x v="272"/>
  </r>
  <r>
    <d v="2004-12-14T00:00:00"/>
    <n v="7.38"/>
    <n v="6.665"/>
    <n v="0.71499999999999986"/>
    <n v="3"/>
    <x v="272"/>
  </r>
  <r>
    <d v="2004-12-15T00:00:00"/>
    <n v="7.2969999999999997"/>
    <n v="6.6669999999999998"/>
    <n v="0.62999999999999989"/>
    <n v="4"/>
    <x v="272"/>
  </r>
  <r>
    <d v="2004-12-16T00:00:00"/>
    <n v="7.05"/>
    <n v="6.57"/>
    <n v="0.47999999999999954"/>
    <n v="5"/>
    <x v="272"/>
  </r>
  <r>
    <d v="2004-12-17T00:00:00"/>
    <n v="7.44"/>
    <n v="6.8"/>
    <n v="0.64000000000000057"/>
    <n v="6"/>
    <x v="272"/>
  </r>
  <r>
    <d v="2004-12-20T00:00:00"/>
    <n v="6.9809999999999999"/>
    <n v="6.5410000000000004"/>
    <n v="0.4399999999999995"/>
    <n v="2"/>
    <x v="273"/>
  </r>
  <r>
    <d v="2004-12-21T00:00:00"/>
    <n v="6.8650000000000002"/>
    <n v="6.4749999999999996"/>
    <n v="0.39000000000000057"/>
    <n v="3"/>
    <x v="273"/>
  </r>
  <r>
    <d v="2004-12-22T00:00:00"/>
    <n v="6.8140000000000001"/>
    <n v="6.4139999999999997"/>
    <n v="0.40000000000000036"/>
    <n v="4"/>
    <x v="273"/>
  </r>
  <r>
    <d v="2004-12-23T00:00:00"/>
    <n v="6.7329999999999997"/>
    <n v="6.3529999999999998"/>
    <n v="0.37999999999999989"/>
    <n v="5"/>
    <x v="273"/>
  </r>
  <r>
    <d v="2004-12-27T00:00:00"/>
    <n v="6.25"/>
    <n v="6.085"/>
    <n v="0.16500000000000004"/>
    <n v="2"/>
    <x v="274"/>
  </r>
  <r>
    <d v="2004-12-28T00:00:00"/>
    <n v="6.359"/>
    <n v="6.149"/>
    <n v="0.20999999999999996"/>
    <n v="3"/>
    <x v="274"/>
  </r>
  <r>
    <d v="2004-12-29T00:00:00"/>
    <n v="6.4450000000000003"/>
    <n v="6.2149999999999999"/>
    <n v="0.23000000000000043"/>
    <n v="4"/>
    <x v="274"/>
  </r>
  <r>
    <d v="2004-12-30T00:00:00"/>
    <n v="6.1950000000000003"/>
    <n v="6.0650000000000004"/>
    <n v="0.12999999999999989"/>
    <n v="5"/>
    <x v="274"/>
  </r>
  <r>
    <d v="2005-01-03T00:00:00"/>
    <n v="5.8490000000000002"/>
    <n v="5.7839999999999998"/>
    <n v="6.5000000000000391E-2"/>
    <n v="2"/>
    <x v="275"/>
  </r>
  <r>
    <d v="2005-01-04T00:00:00"/>
    <n v="5.9530000000000003"/>
    <n v="5.8630000000000004"/>
    <n v="8.9999999999999858E-2"/>
    <n v="3"/>
    <x v="275"/>
  </r>
  <r>
    <d v="2005-01-05T00:00:00"/>
    <n v="5.899"/>
    <n v="5.835"/>
    <n v="6.4000000000000057E-2"/>
    <n v="4"/>
    <x v="275"/>
  </r>
  <r>
    <d v="2005-01-06T00:00:00"/>
    <n v="6.1150000000000002"/>
    <n v="6.05"/>
    <n v="6.5000000000000391E-2"/>
    <n v="5"/>
    <x v="275"/>
  </r>
  <r>
    <d v="2005-01-07T00:00:00"/>
    <n v="6.0679999999999996"/>
    <n v="6.008"/>
    <n v="5.9999999999999609E-2"/>
    <n v="6"/>
    <x v="275"/>
  </r>
  <r>
    <d v="2005-01-10T00:00:00"/>
    <n v="6.2309999999999999"/>
    <n v="6.1459999999999999"/>
    <n v="8.4999999999999964E-2"/>
    <n v="2"/>
    <x v="276"/>
  </r>
  <r>
    <d v="2005-01-11T00:00:00"/>
    <n v="6.1420000000000003"/>
    <n v="6.085"/>
    <n v="5.7000000000000384E-2"/>
    <n v="3"/>
    <x v="276"/>
  </r>
  <r>
    <d v="2005-01-12T00:00:00"/>
    <n v="6.0019999999999998"/>
    <n v="5.952"/>
    <n v="4.9999999999999822E-2"/>
    <n v="4"/>
    <x v="276"/>
  </r>
  <r>
    <d v="2005-01-13T00:00:00"/>
    <n v="6.4969999999999999"/>
    <n v="6.3620000000000001"/>
    <n v="0.13499999999999979"/>
    <n v="5"/>
    <x v="276"/>
  </r>
  <r>
    <d v="2005-01-14T00:00:00"/>
    <n v="6.4320000000000004"/>
    <n v="6.2919999999999998"/>
    <n v="0.14000000000000057"/>
    <n v="6"/>
    <x v="276"/>
  </r>
  <r>
    <d v="2005-01-18T00:00:00"/>
    <n v="6.1580000000000004"/>
    <n v="6.0880000000000001"/>
    <n v="7.0000000000000284E-2"/>
    <n v="3"/>
    <x v="277"/>
  </r>
  <r>
    <d v="2005-01-19T00:00:00"/>
    <n v="6.327"/>
    <n v="6.2220000000000004"/>
    <n v="0.10499999999999954"/>
    <n v="4"/>
    <x v="277"/>
  </r>
  <r>
    <d v="2005-01-20T00:00:00"/>
    <n v="6.3540000000000001"/>
    <n v="6.2380000000000004"/>
    <n v="0.11599999999999966"/>
    <n v="5"/>
    <x v="277"/>
  </r>
  <r>
    <d v="2005-01-21T00:00:00"/>
    <n v="6.2629999999999999"/>
    <n v="6.1779999999999999"/>
    <n v="8.4999999999999964E-2"/>
    <n v="6"/>
    <x v="277"/>
  </r>
  <r>
    <d v="2005-01-24T00:00:00"/>
    <n v="6.516"/>
    <n v="6.3860000000000001"/>
    <n v="0.12999999999999989"/>
    <n v="2"/>
    <x v="278"/>
  </r>
  <r>
    <d v="2005-01-25T00:00:00"/>
    <n v="6.444"/>
    <n v="6.3540000000000001"/>
    <n v="8.9999999999999858E-2"/>
    <n v="3"/>
    <x v="278"/>
  </r>
  <r>
    <d v="2005-01-26T00:00:00"/>
    <n v="6.4210000000000003"/>
    <n v="6.3659999999999997"/>
    <n v="5.5000000000000604E-2"/>
    <n v="4"/>
    <x v="278"/>
  </r>
  <r>
    <d v="2005-01-27T00:00:00"/>
    <n v="6.3520000000000003"/>
    <n v="6.3220000000000001"/>
    <n v="3.0000000000000249E-2"/>
    <n v="5"/>
    <x v="278"/>
  </r>
  <r>
    <d v="2005-01-28T00:00:00"/>
    <n v="6.2590000000000003"/>
    <n v="6.2590000000000003"/>
    <n v="0"/>
    <n v="6"/>
    <x v="278"/>
  </r>
  <r>
    <d v="2005-01-31T00:00:00"/>
    <n v="6.3209999999999997"/>
    <n v="6.3460000000000001"/>
    <n v="-2.5000000000000355E-2"/>
    <n v="2"/>
    <x v="279"/>
  </r>
  <r>
    <d v="2005-02-01T00:00:00"/>
    <n v="6.3159999999999998"/>
    <n v="6.3460000000000001"/>
    <n v="-3.0000000000000249E-2"/>
    <n v="3"/>
    <x v="279"/>
  </r>
  <r>
    <d v="2005-02-02T00:00:00"/>
    <n v="6.3760000000000003"/>
    <n v="6.3940000000000001"/>
    <n v="-1.7999999999999794E-2"/>
    <n v="4"/>
    <x v="279"/>
  </r>
  <r>
    <d v="2005-02-03T00:00:00"/>
    <n v="6.149"/>
    <n v="6.1840000000000002"/>
    <n v="-3.5000000000000142E-2"/>
    <n v="5"/>
    <x v="279"/>
  </r>
  <r>
    <d v="2005-02-04T00:00:00"/>
    <n v="6.0960000000000001"/>
    <n v="6.13"/>
    <n v="-3.3999999999999808E-2"/>
    <n v="6"/>
    <x v="279"/>
  </r>
  <r>
    <d v="2005-02-07T00:00:00"/>
    <n v="5.9690000000000003"/>
    <n v="6.024"/>
    <n v="-5.4999999999999716E-2"/>
    <n v="2"/>
    <x v="280"/>
  </r>
  <r>
    <d v="2005-02-08T00:00:00"/>
    <n v="6.1639999999999997"/>
    <n v="6.2210000000000001"/>
    <n v="-5.7000000000000384E-2"/>
    <n v="3"/>
    <x v="280"/>
  </r>
  <r>
    <d v="2005-02-09T00:00:00"/>
    <n v="6.165"/>
    <n v="6.218"/>
    <n v="-5.2999999999999936E-2"/>
    <n v="4"/>
    <x v="280"/>
  </r>
  <r>
    <d v="2005-02-10T00:00:00"/>
    <n v="6.16"/>
    <n v="6.2229999999999999"/>
    <n v="-6.2999999999999723E-2"/>
    <n v="5"/>
    <x v="280"/>
  </r>
  <r>
    <d v="2005-02-11T00:00:00"/>
    <n v="6.093"/>
    <n v="6.1710000000000003"/>
    <n v="-7.8000000000000291E-2"/>
    <n v="6"/>
    <x v="280"/>
  </r>
  <r>
    <d v="2005-02-14T00:00:00"/>
    <n v="6.093"/>
    <n v="6.1619999999999999"/>
    <n v="-6.899999999999995E-2"/>
    <n v="2"/>
    <x v="281"/>
  </r>
  <r>
    <d v="2005-02-15T00:00:00"/>
    <n v="6.1749999999999998"/>
    <n v="6.2450000000000001"/>
    <n v="-7.0000000000000284E-2"/>
    <n v="3"/>
    <x v="281"/>
  </r>
  <r>
    <d v="2005-02-16T00:00:00"/>
    <n v="6.109"/>
    <n v="6.1840000000000002"/>
    <n v="-7.5000000000000178E-2"/>
    <n v="4"/>
    <x v="281"/>
  </r>
  <r>
    <d v="2005-02-17T00:00:00"/>
    <n v="5.923"/>
    <n v="6.01"/>
    <n v="-8.6999999999999744E-2"/>
    <n v="5"/>
    <x v="281"/>
  </r>
  <r>
    <d v="2005-02-18T00:00:00"/>
    <n v="5.9080000000000004"/>
    <n v="5.9870000000000001"/>
    <n v="-7.8999999999999737E-2"/>
    <n v="6"/>
    <x v="281"/>
  </r>
  <r>
    <d v="2005-02-22T00:00:00"/>
    <n v="6.1029999999999998"/>
    <n v="6.2210000000000001"/>
    <n v="-0.11800000000000033"/>
    <n v="3"/>
    <x v="282"/>
  </r>
  <r>
    <d v="2005-02-23T00:00:00"/>
    <n v="6.3109999999999999"/>
    <n v="6.42"/>
    <n v="-0.10899999999999999"/>
    <n v="4"/>
    <x v="282"/>
  </r>
  <r>
    <d v="2005-02-24T00:00:00"/>
    <n v="6.3040000000000003"/>
    <n v="6.4539999999999997"/>
    <n v="-0.14999999999999947"/>
    <n v="5"/>
    <x v="282"/>
  </r>
  <r>
    <d v="2005-02-25T00:00:00"/>
    <n v="7.7050000000000001"/>
    <n v="6.6050000000000004"/>
    <n v="1.0999999999999996"/>
    <n v="6"/>
    <x v="282"/>
  </r>
  <r>
    <d v="2005-02-28T00:00:00"/>
    <n v="7.7119999999999997"/>
    <n v="6.5720000000000001"/>
    <n v="1.1399999999999997"/>
    <n v="2"/>
    <x v="283"/>
  </r>
  <r>
    <d v="2005-03-01T00:00:00"/>
    <n v="7.7050000000000001"/>
    <n v="6.5650000000000004"/>
    <n v="1.1399999999999997"/>
    <n v="3"/>
    <x v="283"/>
  </r>
  <r>
    <d v="2005-03-02T00:00:00"/>
    <n v="7.7610000000000001"/>
    <n v="6.6210000000000004"/>
    <n v="1.1399999999999997"/>
    <n v="4"/>
    <x v="283"/>
  </r>
  <r>
    <d v="2005-03-03T00:00:00"/>
    <n v="7.7729999999999997"/>
    <n v="6.6379999999999999"/>
    <n v="1.1349999999999998"/>
    <n v="5"/>
    <x v="283"/>
  </r>
  <r>
    <d v="2005-03-04T00:00:00"/>
    <n v="7.8520000000000003"/>
    <n v="6.6920000000000002"/>
    <n v="1.1600000000000001"/>
    <n v="6"/>
    <x v="283"/>
  </r>
  <r>
    <d v="2005-03-07T00:00:00"/>
    <n v="7.8819999999999997"/>
    <n v="6.7270000000000003"/>
    <n v="1.1549999999999994"/>
    <n v="2"/>
    <x v="284"/>
  </r>
  <r>
    <d v="2005-03-08T00:00:00"/>
    <n v="8.0090000000000003"/>
    <n v="6.8090000000000002"/>
    <n v="1.2000000000000002"/>
    <n v="3"/>
    <x v="284"/>
  </r>
  <r>
    <d v="2005-03-09T00:00:00"/>
    <n v="8.0259999999999998"/>
    <n v="6.8259999999999996"/>
    <n v="1.2000000000000002"/>
    <n v="4"/>
    <x v="284"/>
  </r>
  <r>
    <d v="2005-03-10T00:00:00"/>
    <n v="7.8650000000000002"/>
    <n v="6.7149999999999999"/>
    <n v="1.1500000000000004"/>
    <n v="5"/>
    <x v="284"/>
  </r>
  <r>
    <d v="2005-03-11T00:00:00"/>
    <n v="7.8289999999999997"/>
    <n v="6.6790000000000003"/>
    <n v="1.1499999999999995"/>
    <n v="6"/>
    <x v="284"/>
  </r>
  <r>
    <d v="2005-03-14T00:00:00"/>
    <n v="8.0299999999999994"/>
    <n v="6.81"/>
    <n v="1.2199999999999998"/>
    <n v="2"/>
    <x v="285"/>
  </r>
  <r>
    <d v="2005-03-15T00:00:00"/>
    <n v="8.0380000000000003"/>
    <n v="6.8780000000000001"/>
    <n v="1.1600000000000001"/>
    <n v="3"/>
    <x v="285"/>
  </r>
  <r>
    <d v="2005-03-16T00:00:00"/>
    <n v="8.1829999999999998"/>
    <n v="7.0229999999999997"/>
    <n v="1.1600000000000001"/>
    <n v="4"/>
    <x v="285"/>
  </r>
  <r>
    <d v="2005-03-17T00:00:00"/>
    <n v="8.2840000000000007"/>
    <n v="7.1239999999999997"/>
    <n v="1.160000000000001"/>
    <n v="5"/>
    <x v="285"/>
  </r>
  <r>
    <d v="2005-03-18T00:00:00"/>
    <n v="8.3019999999999996"/>
    <n v="7.1420000000000003"/>
    <n v="1.1599999999999993"/>
    <n v="6"/>
    <x v="285"/>
  </r>
  <r>
    <d v="2005-03-21T00:00:00"/>
    <n v="8.3919999999999995"/>
    <n v="7.2119999999999997"/>
    <n v="1.1799999999999997"/>
    <n v="2"/>
    <x v="286"/>
  </r>
  <r>
    <d v="2005-03-22T00:00:00"/>
    <n v="8.3450000000000006"/>
    <n v="7.1749999999999998"/>
    <n v="1.1700000000000008"/>
    <n v="3"/>
    <x v="286"/>
  </r>
  <r>
    <d v="2005-03-23T00:00:00"/>
    <n v="8.24"/>
    <n v="7.07"/>
    <n v="1.17"/>
    <n v="4"/>
    <x v="286"/>
  </r>
  <r>
    <d v="2005-03-24T00:00:00"/>
    <n v="8.1929999999999996"/>
    <n v="7.0229999999999997"/>
    <n v="1.17"/>
    <n v="5"/>
    <x v="286"/>
  </r>
  <r>
    <d v="2005-03-28T00:00:00"/>
    <n v="8.16"/>
    <n v="6.99"/>
    <n v="1.17"/>
    <n v="2"/>
    <x v="287"/>
  </r>
  <r>
    <d v="2005-03-29T00:00:00"/>
    <n v="8.4009999999999998"/>
    <n v="7.1310000000000002"/>
    <n v="1.2699999999999996"/>
    <n v="3"/>
    <x v="287"/>
  </r>
  <r>
    <d v="2005-03-30T00:00:00"/>
    <n v="8.4529999999999994"/>
    <n v="7.1879999999999997"/>
    <n v="1.2649999999999997"/>
    <n v="4"/>
    <x v="287"/>
  </r>
  <r>
    <d v="2005-03-31T00:00:00"/>
    <n v="8.6180000000000003"/>
    <n v="7.3380000000000001"/>
    <n v="1.2800000000000002"/>
    <n v="5"/>
    <x v="287"/>
  </r>
  <r>
    <d v="2005-04-01T00:00:00"/>
    <n v="8.7029999999999994"/>
    <n v="7.4279999999999999"/>
    <n v="1.2749999999999995"/>
    <n v="6"/>
    <x v="287"/>
  </r>
  <r>
    <d v="2005-04-04T00:00:00"/>
    <n v="8.6359999999999992"/>
    <n v="7.391"/>
    <n v="1.2449999999999992"/>
    <n v="2"/>
    <x v="288"/>
  </r>
  <r>
    <d v="2005-04-05T00:00:00"/>
    <n v="8.609"/>
    <n v="7.3940000000000001"/>
    <n v="1.2149999999999999"/>
    <n v="3"/>
    <x v="288"/>
  </r>
  <r>
    <d v="2005-04-06T00:00:00"/>
    <n v="8.6110000000000007"/>
    <n v="7.4059999999999997"/>
    <n v="1.205000000000001"/>
    <n v="4"/>
    <x v="288"/>
  </r>
  <r>
    <d v="2005-04-07T00:00:00"/>
    <n v="8.5229999999999997"/>
    <n v="7.3730000000000002"/>
    <n v="1.1499999999999995"/>
    <n v="5"/>
    <x v="288"/>
  </r>
  <r>
    <d v="2005-04-08T00:00:00"/>
    <n v="8.4160000000000004"/>
    <n v="7.2960000000000003"/>
    <n v="1.1200000000000001"/>
    <n v="6"/>
    <x v="288"/>
  </r>
  <r>
    <d v="2005-04-11T00:00:00"/>
    <n v="8.4659999999999993"/>
    <n v="7.3259999999999996"/>
    <n v="1.1399999999999997"/>
    <n v="2"/>
    <x v="289"/>
  </r>
  <r>
    <d v="2005-04-12T00:00:00"/>
    <n v="8.2859999999999996"/>
    <n v="7.1859999999999999"/>
    <n v="1.0999999999999996"/>
    <n v="3"/>
    <x v="289"/>
  </r>
  <r>
    <d v="2005-04-13T00:00:00"/>
    <n v="8.1669999999999998"/>
    <n v="7.0620000000000003"/>
    <n v="1.1049999999999995"/>
    <n v="4"/>
    <x v="289"/>
  </r>
  <r>
    <d v="2005-04-14T00:00:00"/>
    <n v="8.2129999999999992"/>
    <n v="7.093"/>
    <n v="1.1199999999999992"/>
    <n v="5"/>
    <x v="289"/>
  </r>
  <r>
    <d v="2005-04-15T00:00:00"/>
    <n v="8.1780000000000008"/>
    <n v="7.0629999999999997"/>
    <n v="1.1150000000000011"/>
    <n v="6"/>
    <x v="289"/>
  </r>
  <r>
    <d v="2005-04-18T00:00:00"/>
    <n v="8.1199999999999992"/>
    <n v="7.0350000000000001"/>
    <n v="1.0849999999999991"/>
    <n v="2"/>
    <x v="290"/>
  </r>
  <r>
    <d v="2005-04-19T00:00:00"/>
    <n v="8.2159999999999993"/>
    <n v="7.1360000000000001"/>
    <n v="1.0799999999999992"/>
    <n v="3"/>
    <x v="290"/>
  </r>
  <r>
    <d v="2005-04-20T00:00:00"/>
    <n v="8.2639999999999993"/>
    <n v="7.2089999999999996"/>
    <n v="1.0549999999999997"/>
    <n v="4"/>
    <x v="290"/>
  </r>
  <r>
    <d v="2005-04-21T00:00:00"/>
    <n v="8.2919999999999998"/>
    <n v="7.2169999999999996"/>
    <n v="1.0750000000000002"/>
    <n v="5"/>
    <x v="290"/>
  </r>
  <r>
    <d v="2005-04-22T00:00:00"/>
    <n v="8.4359999999999999"/>
    <n v="7.306"/>
    <n v="1.1299999999999999"/>
    <n v="6"/>
    <x v="290"/>
  </r>
  <r>
    <d v="2005-04-25T00:00:00"/>
    <n v="8.4"/>
    <n v="7.27"/>
    <n v="1.1300000000000008"/>
    <n v="2"/>
    <x v="291"/>
  </r>
  <r>
    <d v="2005-04-26T00:00:00"/>
    <n v="8.3620000000000001"/>
    <n v="7.242"/>
    <n v="1.1200000000000001"/>
    <n v="3"/>
    <x v="291"/>
  </r>
  <r>
    <d v="2005-04-27T00:00:00"/>
    <n v="8.0519999999999996"/>
    <n v="6.9770000000000003"/>
    <n v="1.0749999999999993"/>
    <n v="4"/>
    <x v="291"/>
  </r>
  <r>
    <d v="2005-04-28T00:00:00"/>
    <n v="8.0649999999999995"/>
    <n v="7"/>
    <n v="1.0649999999999995"/>
    <n v="5"/>
    <x v="291"/>
  </r>
  <r>
    <d v="2005-04-29T00:00:00"/>
    <n v="7.952"/>
    <n v="6.9119999999999999"/>
    <n v="1.04"/>
    <n v="6"/>
    <x v="291"/>
  </r>
  <r>
    <d v="2005-05-02T00:00:00"/>
    <n v="8.0210000000000008"/>
    <n v="6.9560000000000004"/>
    <n v="1.0650000000000004"/>
    <n v="2"/>
    <x v="292"/>
  </r>
  <r>
    <d v="2005-05-03T00:00:00"/>
    <n v="7.8559999999999999"/>
    <n v="6.8159999999999998"/>
    <n v="1.04"/>
    <n v="3"/>
    <x v="292"/>
  </r>
  <r>
    <d v="2005-05-04T00:00:00"/>
    <n v="7.9139999999999997"/>
    <n v="6.859"/>
    <n v="1.0549999999999997"/>
    <n v="4"/>
    <x v="292"/>
  </r>
  <r>
    <d v="2005-05-05T00:00:00"/>
    <n v="7.9370000000000003"/>
    <n v="6.8920000000000003"/>
    <n v="1.0449999999999999"/>
    <n v="5"/>
    <x v="292"/>
  </r>
  <r>
    <d v="2005-05-06T00:00:00"/>
    <n v="7.8639999999999999"/>
    <n v="6.8339999999999996"/>
    <n v="1.0300000000000002"/>
    <n v="6"/>
    <x v="292"/>
  </r>
  <r>
    <d v="2005-05-09T00:00:00"/>
    <n v="7.9119999999999999"/>
    <n v="6.8719999999999999"/>
    <n v="1.04"/>
    <n v="2"/>
    <x v="293"/>
  </r>
  <r>
    <d v="2005-05-10T00:00:00"/>
    <n v="7.9349999999999996"/>
    <n v="6.8949999999999996"/>
    <n v="1.04"/>
    <n v="3"/>
    <x v="293"/>
  </r>
  <r>
    <d v="2005-05-11T00:00:00"/>
    <n v="7.91"/>
    <n v="6.88"/>
    <n v="1.0300000000000002"/>
    <n v="4"/>
    <x v="293"/>
  </r>
  <r>
    <d v="2005-05-12T00:00:00"/>
    <n v="7.7720000000000002"/>
    <n v="6.7969999999999997"/>
    <n v="0.97500000000000053"/>
    <n v="5"/>
    <x v="293"/>
  </r>
  <r>
    <d v="2005-05-13T00:00:00"/>
    <n v="7.81"/>
    <n v="6.87"/>
    <n v="0.9399999999999995"/>
    <n v="6"/>
    <x v="293"/>
  </r>
  <r>
    <d v="2005-05-16T00:00:00"/>
    <n v="7.7290000000000001"/>
    <n v="6.8289999999999997"/>
    <n v="0.90000000000000036"/>
    <n v="2"/>
    <x v="294"/>
  </r>
  <r>
    <d v="2005-05-17T00:00:00"/>
    <n v="7.7590000000000003"/>
    <n v="6.8789999999999996"/>
    <n v="0.88000000000000078"/>
    <n v="3"/>
    <x v="294"/>
  </r>
  <r>
    <d v="2005-05-18T00:00:00"/>
    <n v="7.7110000000000003"/>
    <n v="6.8659999999999997"/>
    <n v="0.84500000000000064"/>
    <n v="4"/>
    <x v="294"/>
  </r>
  <r>
    <d v="2005-05-19T00:00:00"/>
    <n v="7.7279999999999998"/>
    <n v="6.8579999999999997"/>
    <n v="0.87000000000000011"/>
    <n v="5"/>
    <x v="294"/>
  </r>
  <r>
    <d v="2005-05-20T00:00:00"/>
    <n v="7.7560000000000002"/>
    <n v="6.8460000000000001"/>
    <n v="0.91000000000000014"/>
    <n v="6"/>
    <x v="294"/>
  </r>
  <r>
    <d v="2005-05-23T00:00:00"/>
    <n v="7.8239999999999998"/>
    <n v="6.899"/>
    <n v="0.92499999999999982"/>
    <n v="2"/>
    <x v="295"/>
  </r>
  <r>
    <d v="2005-05-24T00:00:00"/>
    <n v="7.77"/>
    <n v="6.8449999999999998"/>
    <n v="0.92499999999999982"/>
    <n v="3"/>
    <x v="295"/>
  </r>
  <r>
    <d v="2005-05-25T00:00:00"/>
    <n v="7.78"/>
    <n v="6.8479999999999999"/>
    <n v="0.93200000000000038"/>
    <n v="4"/>
    <x v="295"/>
  </r>
  <r>
    <d v="2005-05-26T00:00:00"/>
    <n v="7.7569999999999997"/>
    <n v="6.8319999999999999"/>
    <n v="0.92499999999999982"/>
    <n v="5"/>
    <x v="295"/>
  </r>
  <r>
    <d v="2005-05-27T00:00:00"/>
    <n v="7.85"/>
    <n v="6.9050000000000002"/>
    <n v="0.9449999999999994"/>
    <n v="6"/>
    <x v="295"/>
  </r>
  <r>
    <d v="2005-05-31T00:00:00"/>
    <n v="7.843"/>
    <n v="6.9080000000000004"/>
    <n v="0.93499999999999961"/>
    <n v="3"/>
    <x v="296"/>
  </r>
  <r>
    <d v="2005-06-01T00:00:00"/>
    <n v="8.1509999999999998"/>
    <n v="7.1260000000000003"/>
    <n v="1.0249999999999995"/>
    <n v="4"/>
    <x v="296"/>
  </r>
  <r>
    <d v="2005-06-02T00:00:00"/>
    <n v="8.17"/>
    <n v="7.12"/>
    <n v="1.0499999999999998"/>
    <n v="5"/>
    <x v="296"/>
  </r>
  <r>
    <d v="2005-06-03T00:00:00"/>
    <n v="8.218"/>
    <n v="7.1379999999999999"/>
    <n v="1.08"/>
    <n v="6"/>
    <x v="296"/>
  </r>
  <r>
    <d v="2005-06-06T00:00:00"/>
    <n v="8.3550000000000004"/>
    <n v="7.2350000000000003"/>
    <n v="1.1200000000000001"/>
    <n v="2"/>
    <x v="297"/>
  </r>
  <r>
    <d v="2005-06-07T00:00:00"/>
    <n v="8.2669999999999995"/>
    <n v="7.1970000000000001"/>
    <n v="1.0699999999999994"/>
    <n v="3"/>
    <x v="297"/>
  </r>
  <r>
    <d v="2005-06-08T00:00:00"/>
    <n v="8.1809999999999992"/>
    <n v="7.2110000000000003"/>
    <n v="0.96999999999999886"/>
    <n v="4"/>
    <x v="297"/>
  </r>
  <r>
    <d v="2005-06-09T00:00:00"/>
    <n v="8.3230000000000004"/>
    <n v="7.298"/>
    <n v="1.0250000000000004"/>
    <n v="5"/>
    <x v="297"/>
  </r>
  <r>
    <d v="2005-06-10T00:00:00"/>
    <n v="8.343"/>
    <n v="7.3630000000000004"/>
    <n v="0.97999999999999954"/>
    <n v="6"/>
    <x v="297"/>
  </r>
  <r>
    <d v="2005-06-13T00:00:00"/>
    <n v="8.5139999999999993"/>
    <n v="7.4539999999999997"/>
    <n v="1.0599999999999996"/>
    <n v="2"/>
    <x v="298"/>
  </r>
  <r>
    <d v="2005-06-14T00:00:00"/>
    <n v="8.4619999999999997"/>
    <n v="7.4370000000000003"/>
    <n v="1.0249999999999995"/>
    <n v="3"/>
    <x v="298"/>
  </r>
  <r>
    <d v="2005-06-15T00:00:00"/>
    <n v="8.5839999999999996"/>
    <n v="7.5590000000000002"/>
    <n v="1.0249999999999995"/>
    <n v="4"/>
    <x v="298"/>
  </r>
  <r>
    <d v="2005-06-16T00:00:00"/>
    <n v="8.7360000000000007"/>
    <n v="7.6959999999999997"/>
    <n v="1.0400000000000009"/>
    <n v="5"/>
    <x v="298"/>
  </r>
  <r>
    <d v="2005-06-17T00:00:00"/>
    <n v="8.891"/>
    <n v="7.7759999999999998"/>
    <n v="1.1150000000000002"/>
    <n v="6"/>
    <x v="298"/>
  </r>
  <r>
    <d v="2005-06-20T00:00:00"/>
    <n v="8.92"/>
    <n v="7.78"/>
    <n v="1.1399999999999997"/>
    <n v="2"/>
    <x v="299"/>
  </r>
  <r>
    <d v="2005-06-21T00:00:00"/>
    <n v="8.7919999999999998"/>
    <n v="7.6619999999999999"/>
    <n v="1.1299999999999999"/>
    <n v="3"/>
    <x v="299"/>
  </r>
  <r>
    <d v="2005-06-22T00:00:00"/>
    <n v="8.7590000000000003"/>
    <n v="7.6440000000000001"/>
    <n v="1.1150000000000002"/>
    <n v="4"/>
    <x v="299"/>
  </r>
  <r>
    <d v="2005-06-23T00:00:00"/>
    <n v="8.8480000000000008"/>
    <n v="7.7679999999999998"/>
    <n v="1.080000000000001"/>
    <n v="5"/>
    <x v="299"/>
  </r>
  <r>
    <d v="2005-06-24T00:00:00"/>
    <n v="8.8140000000000001"/>
    <n v="7.774"/>
    <n v="1.04"/>
    <n v="6"/>
    <x v="299"/>
  </r>
  <r>
    <d v="2005-06-27T00:00:00"/>
    <n v="8.673"/>
    <n v="7.6929999999999996"/>
    <n v="0.98000000000000043"/>
    <n v="2"/>
    <x v="300"/>
  </r>
  <r>
    <d v="2005-06-28T00:00:00"/>
    <n v="8.5229999999999997"/>
    <n v="7.5529999999999999"/>
    <n v="0.96999999999999975"/>
    <n v="3"/>
    <x v="300"/>
  </r>
  <r>
    <d v="2005-06-29T00:00:00"/>
    <n v="8.5719999999999992"/>
    <n v="7.617"/>
    <n v="0.95499999999999918"/>
    <n v="4"/>
    <x v="300"/>
  </r>
  <r>
    <d v="2005-06-30T00:00:00"/>
    <n v="8.5679999999999996"/>
    <n v="7.6779999999999999"/>
    <n v="0.88999999999999968"/>
    <n v="5"/>
    <x v="300"/>
  </r>
  <r>
    <d v="2005-07-01T00:00:00"/>
    <n v="8.718"/>
    <n v="7.8079999999999998"/>
    <n v="0.91000000000000014"/>
    <n v="6"/>
    <x v="300"/>
  </r>
  <r>
    <d v="2005-07-05T00:00:00"/>
    <n v="8.93"/>
    <n v="7.9550000000000001"/>
    <n v="0.97499999999999964"/>
    <n v="3"/>
    <x v="301"/>
  </r>
  <r>
    <d v="2005-07-06T00:00:00"/>
    <n v="9.0820000000000007"/>
    <n v="8.0269999999999992"/>
    <n v="1.0550000000000015"/>
    <n v="4"/>
    <x v="301"/>
  </r>
  <r>
    <d v="2005-07-07T00:00:00"/>
    <n v="8.8979999999999997"/>
    <n v="7.9080000000000004"/>
    <n v="0.98999999999999932"/>
    <n v="5"/>
    <x v="301"/>
  </r>
  <r>
    <d v="2005-07-08T00:00:00"/>
    <n v="8.9179999999999993"/>
    <n v="7.8730000000000002"/>
    <n v="1.044999999999999"/>
    <n v="6"/>
    <x v="301"/>
  </r>
  <r>
    <d v="2005-07-11T00:00:00"/>
    <n v="8.8849999999999998"/>
    <n v="7.8250000000000002"/>
    <n v="1.0599999999999996"/>
    <n v="2"/>
    <x v="302"/>
  </r>
  <r>
    <d v="2005-07-12T00:00:00"/>
    <n v="9.0730000000000004"/>
    <n v="7.9429999999999996"/>
    <n v="1.1300000000000008"/>
    <n v="3"/>
    <x v="302"/>
  </r>
  <r>
    <d v="2005-07-13T00:00:00"/>
    <n v="9.09"/>
    <n v="7.9550000000000001"/>
    <n v="1.1349999999999998"/>
    <n v="4"/>
    <x v="302"/>
  </r>
  <r>
    <d v="2005-07-14T00:00:00"/>
    <n v="9.0500000000000007"/>
    <n v="7.91"/>
    <n v="1.1400000000000006"/>
    <n v="5"/>
    <x v="302"/>
  </r>
  <r>
    <d v="2005-07-15T00:00:00"/>
    <n v="9.0449999999999999"/>
    <n v="7.87"/>
    <n v="1.1749999999999998"/>
    <n v="6"/>
    <x v="302"/>
  </r>
  <r>
    <d v="2005-07-18T00:00:00"/>
    <n v="8.9329999999999998"/>
    <n v="7.7779999999999996"/>
    <n v="1.1550000000000002"/>
    <n v="2"/>
    <x v="303"/>
  </r>
  <r>
    <d v="2005-07-19T00:00:00"/>
    <n v="8.9090000000000007"/>
    <n v="7.7690000000000001"/>
    <n v="1.1400000000000006"/>
    <n v="3"/>
    <x v="303"/>
  </r>
  <r>
    <d v="2005-07-20T00:00:00"/>
    <n v="8.8810000000000002"/>
    <n v="7.7560000000000002"/>
    <n v="1.125"/>
    <n v="4"/>
    <x v="303"/>
  </r>
  <r>
    <d v="2005-07-21T00:00:00"/>
    <n v="8.74"/>
    <n v="7.6749999999999998"/>
    <n v="1.0650000000000004"/>
    <n v="5"/>
    <x v="303"/>
  </r>
  <r>
    <d v="2005-07-22T00:00:00"/>
    <n v="8.8239999999999998"/>
    <n v="7.7359999999999998"/>
    <n v="1.0880000000000001"/>
    <n v="6"/>
    <x v="303"/>
  </r>
  <r>
    <d v="2005-07-25T00:00:00"/>
    <n v="8.7569999999999997"/>
    <n v="7.6769999999999996"/>
    <n v="1.08"/>
    <n v="2"/>
    <x v="304"/>
  </r>
  <r>
    <d v="2005-07-26T00:00:00"/>
    <n v="8.8170000000000002"/>
    <n v="7.72"/>
    <n v="1.0970000000000004"/>
    <n v="3"/>
    <x v="304"/>
  </r>
  <r>
    <d v="2005-07-27T00:00:00"/>
    <n v="8.8770000000000007"/>
    <n v="7.7619999999999996"/>
    <n v="1.1150000000000011"/>
    <n v="4"/>
    <x v="304"/>
  </r>
  <r>
    <d v="2005-07-28T00:00:00"/>
    <n v="8.9710000000000001"/>
    <n v="7.8460000000000001"/>
    <n v="1.125"/>
    <n v="5"/>
    <x v="304"/>
  </r>
  <r>
    <d v="2005-07-29T00:00:00"/>
    <n v="9.141"/>
    <n v="8.0060000000000002"/>
    <n v="1.1349999999999998"/>
    <n v="6"/>
    <x v="304"/>
  </r>
  <r>
    <d v="2005-08-01T00:00:00"/>
    <n v="9.3689999999999998"/>
    <n v="8.2040000000000006"/>
    <n v="1.1649999999999991"/>
    <n v="2"/>
    <x v="305"/>
  </r>
  <r>
    <d v="2005-08-02T00:00:00"/>
    <n v="9.4480000000000004"/>
    <n v="8.2279999999999998"/>
    <n v="1.2200000000000006"/>
    <n v="3"/>
    <x v="305"/>
  </r>
  <r>
    <d v="2005-08-03T00:00:00"/>
    <n v="9.41"/>
    <n v="8.19"/>
    <n v="1.2200000000000006"/>
    <n v="4"/>
    <x v="305"/>
  </r>
  <r>
    <d v="2005-08-04T00:00:00"/>
    <n v="9.4830000000000005"/>
    <n v="8.2479999999999993"/>
    <n v="1.2350000000000012"/>
    <n v="5"/>
    <x v="305"/>
  </r>
  <r>
    <d v="2005-08-05T00:00:00"/>
    <n v="9.7070000000000007"/>
    <n v="8.3919999999999995"/>
    <n v="1.3150000000000013"/>
    <n v="6"/>
    <x v="305"/>
  </r>
  <r>
    <d v="2005-08-08T00:00:00"/>
    <n v="9.7170000000000005"/>
    <n v="8.3919999999999995"/>
    <n v="1.3250000000000011"/>
    <n v="2"/>
    <x v="306"/>
  </r>
  <r>
    <d v="2005-08-09T00:00:00"/>
    <n v="9.7040000000000006"/>
    <n v="8.3940000000000001"/>
    <n v="1.3100000000000005"/>
    <n v="3"/>
    <x v="306"/>
  </r>
  <r>
    <d v="2005-08-10T00:00:00"/>
    <n v="10.026"/>
    <n v="8.6059999999999999"/>
    <n v="1.42"/>
    <n v="4"/>
    <x v="306"/>
  </r>
  <r>
    <d v="2005-08-11T00:00:00"/>
    <n v="10.166"/>
    <n v="8.6959999999999997"/>
    <n v="1.4700000000000006"/>
    <n v="5"/>
    <x v="306"/>
  </r>
  <r>
    <d v="2005-08-12T00:00:00"/>
    <n v="10.298999999999999"/>
    <n v="8.7840000000000007"/>
    <n v="1.5149999999999988"/>
    <n v="6"/>
    <x v="306"/>
  </r>
  <r>
    <d v="2005-08-15T00:00:00"/>
    <n v="10.302"/>
    <n v="8.7720000000000002"/>
    <n v="1.5299999999999994"/>
    <n v="2"/>
    <x v="307"/>
  </r>
  <r>
    <d v="2005-08-16T00:00:00"/>
    <n v="10.462999999999999"/>
    <n v="8.8629999999999995"/>
    <n v="1.5999999999999996"/>
    <n v="3"/>
    <x v="307"/>
  </r>
  <r>
    <d v="2005-08-17T00:00:00"/>
    <n v="10.138999999999999"/>
    <n v="8.6489999999999991"/>
    <n v="1.4900000000000002"/>
    <n v="4"/>
    <x v="307"/>
  </r>
  <r>
    <d v="2005-08-18T00:00:00"/>
    <n v="9.7710000000000008"/>
    <n v="8.4410000000000007"/>
    <n v="1.33"/>
    <n v="5"/>
    <x v="307"/>
  </r>
  <r>
    <d v="2005-08-19T00:00:00"/>
    <n v="10.081"/>
    <n v="8.6509999999999998"/>
    <n v="1.4299999999999997"/>
    <n v="6"/>
    <x v="307"/>
  </r>
  <r>
    <d v="2005-08-22T00:00:00"/>
    <n v="10.459"/>
    <n v="8.9090000000000007"/>
    <n v="1.5499999999999989"/>
    <n v="2"/>
    <x v="308"/>
  </r>
  <r>
    <d v="2005-08-23T00:00:00"/>
    <n v="10.481"/>
    <n v="8.9260000000000002"/>
    <n v="1.5549999999999997"/>
    <n v="3"/>
    <x v="308"/>
  </r>
  <r>
    <d v="2005-08-24T00:00:00"/>
    <n v="10.744"/>
    <n v="9.1140000000000008"/>
    <n v="1.629999999999999"/>
    <n v="4"/>
    <x v="308"/>
  </r>
  <r>
    <d v="2005-08-25T00:00:00"/>
    <n v="10.677"/>
    <n v="9.077"/>
    <n v="1.5999999999999996"/>
    <n v="5"/>
    <x v="308"/>
  </r>
  <r>
    <d v="2005-08-26T00:00:00"/>
    <n v="10.686"/>
    <n v="9.0359999999999996"/>
    <n v="1.6500000000000004"/>
    <n v="6"/>
    <x v="308"/>
  </r>
  <r>
    <d v="2005-08-29T00:00:00"/>
    <n v="11.654"/>
    <n v="9.5790000000000006"/>
    <n v="2.0749999999999993"/>
    <n v="2"/>
    <x v="309"/>
  </r>
  <r>
    <d v="2005-08-30T00:00:00"/>
    <n v="12.048999999999999"/>
    <n v="9.7490000000000006"/>
    <n v="2.2999999999999989"/>
    <n v="3"/>
    <x v="309"/>
  </r>
  <r>
    <d v="2005-08-31T00:00:00"/>
    <n v="11.827"/>
    <n v="9.5869999999999997"/>
    <n v="2.2400000000000002"/>
    <n v="4"/>
    <x v="309"/>
  </r>
  <r>
    <d v="2005-09-01T00:00:00"/>
    <n v="12.112"/>
    <n v="9.7119999999999997"/>
    <n v="2.4000000000000004"/>
    <n v="5"/>
    <x v="309"/>
  </r>
  <r>
    <d v="2005-09-02T00:00:00"/>
    <n v="12.116"/>
    <n v="9.6159999999999997"/>
    <n v="2.5"/>
    <n v="6"/>
    <x v="309"/>
  </r>
  <r>
    <d v="2005-09-06T00:00:00"/>
    <n v="12.145"/>
    <n v="9.625"/>
    <n v="2.5199999999999996"/>
    <n v="3"/>
    <x v="310"/>
  </r>
  <r>
    <d v="2005-09-07T00:00:00"/>
    <n v="11.936"/>
    <n v="9.5060000000000002"/>
    <n v="2.4299999999999997"/>
    <n v="4"/>
    <x v="310"/>
  </r>
  <r>
    <d v="2005-09-08T00:00:00"/>
    <n v="12.177"/>
    <n v="9.6769999999999996"/>
    <n v="2.5"/>
    <n v="5"/>
    <x v="310"/>
  </r>
  <r>
    <d v="2005-09-09T00:00:00"/>
    <n v="12.238"/>
    <n v="9.7279999999999998"/>
    <n v="2.5099999999999998"/>
    <n v="6"/>
    <x v="310"/>
  </r>
  <r>
    <d v="2005-09-12T00:00:00"/>
    <n v="12.048"/>
    <n v="9.6479999999999997"/>
    <n v="2.4000000000000004"/>
    <n v="2"/>
    <x v="311"/>
  </r>
  <r>
    <d v="2005-09-13T00:00:00"/>
    <n v="11.750999999999999"/>
    <n v="9.5510000000000002"/>
    <n v="2.1999999999999993"/>
    <n v="3"/>
    <x v="311"/>
  </r>
  <r>
    <d v="2005-09-14T00:00:00"/>
    <n v="12.002000000000001"/>
    <n v="9.8420000000000005"/>
    <n v="2.16"/>
    <n v="4"/>
    <x v="311"/>
  </r>
  <r>
    <d v="2005-09-15T00:00:00"/>
    <n v="12.157"/>
    <n v="10.007"/>
    <n v="2.1500000000000004"/>
    <n v="5"/>
    <x v="311"/>
  </r>
  <r>
    <d v="2005-09-16T00:00:00"/>
    <n v="12.212999999999999"/>
    <n v="10.063000000000001"/>
    <n v="2.1499999999999986"/>
    <n v="6"/>
    <x v="311"/>
  </r>
  <r>
    <d v="2005-09-19T00:00:00"/>
    <n v="13.34"/>
    <n v="10.715"/>
    <n v="2.625"/>
    <n v="2"/>
    <x v="312"/>
  </r>
  <r>
    <d v="2005-09-20T00:00:00"/>
    <n v="13.22"/>
    <n v="10.67"/>
    <n v="2.5500000000000007"/>
    <n v="3"/>
    <x v="312"/>
  </r>
  <r>
    <d v="2005-09-21T00:00:00"/>
    <n v="13.218"/>
    <n v="10.628"/>
    <n v="2.59"/>
    <n v="4"/>
    <x v="312"/>
  </r>
  <r>
    <d v="2005-09-22T00:00:00"/>
    <n v="13.265000000000001"/>
    <n v="10.645"/>
    <n v="2.620000000000001"/>
    <n v="5"/>
    <x v="312"/>
  </r>
  <r>
    <d v="2005-09-23T00:00:00"/>
    <n v="12.977"/>
    <n v="10.502000000000001"/>
    <n v="2.4749999999999996"/>
    <n v="6"/>
    <x v="312"/>
  </r>
  <r>
    <d v="2005-09-26T00:00:00"/>
    <n v="13.409000000000001"/>
    <n v="10.808999999999999"/>
    <n v="2.6000000000000014"/>
    <n v="2"/>
    <x v="313"/>
  </r>
  <r>
    <d v="2005-09-27T00:00:00"/>
    <n v="13.44"/>
    <n v="10.82"/>
    <n v="2.6199999999999992"/>
    <n v="3"/>
    <x v="313"/>
  </r>
  <r>
    <d v="2005-09-28T00:00:00"/>
    <n v="14.215"/>
    <n v="11.414999999999999"/>
    <n v="2.8000000000000007"/>
    <n v="4"/>
    <x v="313"/>
  </r>
  <r>
    <d v="2005-09-29T00:00:00"/>
    <n v="14.286"/>
    <n v="11.366"/>
    <n v="2.92"/>
    <n v="5"/>
    <x v="313"/>
  </r>
  <r>
    <d v="2005-09-30T00:00:00"/>
    <n v="14.041"/>
    <n v="11.090999999999999"/>
    <n v="2.9500000000000011"/>
    <n v="6"/>
    <x v="313"/>
  </r>
  <r>
    <d v="2005-10-03T00:00:00"/>
    <n v="14.127000000000001"/>
    <n v="10.977"/>
    <n v="3.1500000000000004"/>
    <n v="2"/>
    <x v="314"/>
  </r>
  <r>
    <d v="2005-10-04T00:00:00"/>
    <n v="14.329000000000001"/>
    <n v="11.044"/>
    <n v="3.2850000000000001"/>
    <n v="3"/>
    <x v="314"/>
  </r>
  <r>
    <d v="2005-10-05T00:00:00"/>
    <n v="14.406000000000001"/>
    <n v="10.981"/>
    <n v="3.4250000000000007"/>
    <n v="4"/>
    <x v="314"/>
  </r>
  <r>
    <d v="2005-10-06T00:00:00"/>
    <n v="13.695"/>
    <n v="10.695"/>
    <n v="3"/>
    <n v="5"/>
    <x v="314"/>
  </r>
  <r>
    <d v="2005-10-07T00:00:00"/>
    <n v="13.601000000000001"/>
    <n v="10.670999999999999"/>
    <n v="2.9300000000000015"/>
    <n v="6"/>
    <x v="314"/>
  </r>
  <r>
    <d v="2005-10-10T00:00:00"/>
    <n v="13.367000000000001"/>
    <n v="10.516999999999999"/>
    <n v="2.8500000000000014"/>
    <n v="2"/>
    <x v="315"/>
  </r>
  <r>
    <d v="2005-10-11T00:00:00"/>
    <n v="13.798999999999999"/>
    <n v="10.718999999999999"/>
    <n v="3.08"/>
    <n v="3"/>
    <x v="315"/>
  </r>
  <r>
    <d v="2005-10-12T00:00:00"/>
    <n v="13.83"/>
    <n v="10.8"/>
    <n v="3.0299999999999994"/>
    <n v="4"/>
    <x v="315"/>
  </r>
  <r>
    <d v="2005-10-13T00:00:00"/>
    <n v="13.584"/>
    <n v="10.704000000000001"/>
    <n v="2.879999999999999"/>
    <n v="5"/>
    <x v="315"/>
  </r>
  <r>
    <d v="2005-10-14T00:00:00"/>
    <n v="13.638999999999999"/>
    <n v="10.839"/>
    <n v="2.7999999999999989"/>
    <n v="6"/>
    <x v="315"/>
  </r>
  <r>
    <d v="2005-10-17T00:00:00"/>
    <n v="14.135"/>
    <n v="11.005000000000001"/>
    <n v="3.129999999999999"/>
    <n v="2"/>
    <x v="316"/>
  </r>
  <r>
    <d v="2005-10-18T00:00:00"/>
    <n v="13.734999999999999"/>
    <n v="10.885"/>
    <n v="2.8499999999999996"/>
    <n v="3"/>
    <x v="316"/>
  </r>
  <r>
    <d v="2005-10-19T00:00:00"/>
    <n v="13.702999999999999"/>
    <n v="10.893000000000001"/>
    <n v="2.8099999999999987"/>
    <n v="4"/>
    <x v="316"/>
  </r>
  <r>
    <d v="2005-10-20T00:00:00"/>
    <n v="13.224"/>
    <n v="10.584"/>
    <n v="2.6400000000000006"/>
    <n v="5"/>
    <x v="316"/>
  </r>
  <r>
    <d v="2005-10-21T00:00:00"/>
    <n v="13.119"/>
    <n v="10.619"/>
    <n v="2.5"/>
    <n v="6"/>
    <x v="316"/>
  </r>
  <r>
    <d v="2005-10-24T00:00:00"/>
    <n v="13.09"/>
    <n v="10.62"/>
    <n v="2.4700000000000006"/>
    <n v="2"/>
    <x v="317"/>
  </r>
  <r>
    <d v="2005-10-25T00:00:00"/>
    <n v="14.148999999999999"/>
    <n v="11.159000000000001"/>
    <n v="2.9899999999999984"/>
    <n v="3"/>
    <x v="317"/>
  </r>
  <r>
    <d v="2005-10-26T00:00:00"/>
    <n v="13.77"/>
    <n v="10.89"/>
    <n v="2.879999999999999"/>
    <n v="4"/>
    <x v="317"/>
  </r>
  <r>
    <d v="2005-10-27T00:00:00"/>
    <n v="13.504"/>
    <n v="10.853999999999999"/>
    <n v="2.6500000000000004"/>
    <n v="5"/>
    <x v="317"/>
  </r>
  <r>
    <d v="2005-10-28T00:00:00"/>
    <n v="12.946999999999999"/>
    <n v="10.737"/>
    <n v="2.2099999999999991"/>
    <n v="6"/>
    <x v="317"/>
  </r>
  <r>
    <d v="2005-10-31T00:00:00"/>
    <n v="12.336"/>
    <n v="10.465999999999999"/>
    <n v="1.870000000000001"/>
    <n v="2"/>
    <x v="318"/>
  </r>
  <r>
    <d v="2005-11-01T00:00:00"/>
    <n v="12.052"/>
    <n v="10.302"/>
    <n v="1.75"/>
    <n v="3"/>
    <x v="318"/>
  </r>
  <r>
    <d v="2005-11-02T00:00:00"/>
    <n v="11.826000000000001"/>
    <n v="10.116"/>
    <n v="1.7100000000000009"/>
    <n v="4"/>
    <x v="318"/>
  </r>
  <r>
    <d v="2005-11-03T00:00:00"/>
    <n v="11.939"/>
    <n v="10.079000000000001"/>
    <n v="1.8599999999999994"/>
    <n v="5"/>
    <x v="318"/>
  </r>
  <r>
    <d v="2005-11-04T00:00:00"/>
    <n v="11.749000000000001"/>
    <n v="9.859"/>
    <n v="1.8900000000000006"/>
    <n v="6"/>
    <x v="318"/>
  </r>
  <r>
    <d v="2005-11-07T00:00:00"/>
    <n v="12.268000000000001"/>
    <n v="10.118"/>
    <n v="2.1500000000000004"/>
    <n v="2"/>
    <x v="319"/>
  </r>
  <r>
    <d v="2005-11-08T00:00:00"/>
    <n v="12.340999999999999"/>
    <n v="10.041"/>
    <n v="2.2999999999999989"/>
    <n v="3"/>
    <x v="319"/>
  </r>
  <r>
    <d v="2005-11-09T00:00:00"/>
    <n v="12.15"/>
    <n v="9.9149999999999991"/>
    <n v="2.2350000000000012"/>
    <n v="4"/>
    <x v="319"/>
  </r>
  <r>
    <d v="2005-11-10T00:00:00"/>
    <n v="11.798999999999999"/>
    <n v="9.8190000000000008"/>
    <n v="1.9799999999999986"/>
    <n v="5"/>
    <x v="319"/>
  </r>
  <r>
    <d v="2005-11-11T00:00:00"/>
    <n v="12.031000000000001"/>
    <n v="9.9909999999999997"/>
    <n v="2.0400000000000009"/>
    <n v="6"/>
    <x v="319"/>
  </r>
  <r>
    <d v="2005-11-14T00:00:00"/>
    <n v="12.127000000000001"/>
    <n v="10.186999999999999"/>
    <n v="1.9400000000000013"/>
    <n v="2"/>
    <x v="320"/>
  </r>
  <r>
    <d v="2005-11-15T00:00:00"/>
    <n v="12.218999999999999"/>
    <n v="10.279"/>
    <n v="1.9399999999999995"/>
    <n v="3"/>
    <x v="320"/>
  </r>
  <r>
    <d v="2005-11-16T00:00:00"/>
    <n v="12.903"/>
    <n v="10.653"/>
    <n v="2.25"/>
    <n v="4"/>
    <x v="320"/>
  </r>
  <r>
    <d v="2005-11-17T00:00:00"/>
    <n v="12.55"/>
    <n v="10.44"/>
    <n v="2.1100000000000012"/>
    <n v="5"/>
    <x v="320"/>
  </r>
  <r>
    <d v="2005-11-18T00:00:00"/>
    <n v="12.010999999999999"/>
    <n v="10.161"/>
    <n v="1.8499999999999996"/>
    <n v="6"/>
    <x v="320"/>
  </r>
  <r>
    <d v="2005-11-21T00:00:00"/>
    <n v="11.83"/>
    <n v="10.1"/>
    <n v="1.7300000000000004"/>
    <n v="2"/>
    <x v="321"/>
  </r>
  <r>
    <d v="2005-11-22T00:00:00"/>
    <n v="11.999000000000001"/>
    <n v="10.249000000000001"/>
    <n v="1.75"/>
    <n v="3"/>
    <x v="321"/>
  </r>
  <r>
    <d v="2005-11-23T00:00:00"/>
    <n v="11.95"/>
    <n v="10.220000000000001"/>
    <n v="1.7299999999999986"/>
    <n v="4"/>
    <x v="321"/>
  </r>
  <r>
    <d v="2005-11-28T00:00:00"/>
    <n v="11.554"/>
    <n v="10.004"/>
    <n v="1.5500000000000007"/>
    <n v="2"/>
    <x v="322"/>
  </r>
  <r>
    <d v="2005-11-29T00:00:00"/>
    <n v="11.657"/>
    <n v="10.016999999999999"/>
    <n v="1.6400000000000006"/>
    <n v="3"/>
    <x v="322"/>
  </r>
  <r>
    <d v="2005-11-30T00:00:00"/>
    <n v="12.481"/>
    <n v="10.430999999999999"/>
    <n v="2.0500000000000007"/>
    <n v="4"/>
    <x v="322"/>
  </r>
  <r>
    <d v="2005-12-01T00:00:00"/>
    <n v="12.946999999999999"/>
    <n v="10.677"/>
    <n v="2.2699999999999996"/>
    <n v="5"/>
    <x v="322"/>
  </r>
  <r>
    <d v="2005-12-02T00:00:00"/>
    <n v="13.765000000000001"/>
    <n v="11.005000000000001"/>
    <n v="2.76"/>
    <n v="6"/>
    <x v="322"/>
  </r>
  <r>
    <d v="2005-12-05T00:00:00"/>
    <n v="13.583"/>
    <n v="10.983000000000001"/>
    <n v="2.5999999999999996"/>
    <n v="2"/>
    <x v="323"/>
  </r>
  <r>
    <d v="2005-12-06T00:00:00"/>
    <n v="13.491"/>
    <n v="10.971"/>
    <n v="2.5199999999999996"/>
    <n v="3"/>
    <x v="323"/>
  </r>
  <r>
    <d v="2005-12-07T00:00:00"/>
    <n v="13.736000000000001"/>
    <n v="11.036"/>
    <n v="2.7000000000000011"/>
    <n v="4"/>
    <x v="323"/>
  </r>
  <r>
    <d v="2005-12-08T00:00:00"/>
    <n v="14.988"/>
    <n v="11.507999999999999"/>
    <n v="3.4800000000000004"/>
    <n v="5"/>
    <x v="323"/>
  </r>
  <r>
    <d v="2005-12-09T00:00:00"/>
    <n v="14.311"/>
    <n v="11.061"/>
    <n v="3.25"/>
    <n v="6"/>
    <x v="323"/>
  </r>
  <r>
    <d v="2005-12-12T00:00:00"/>
    <n v="14.804"/>
    <n v="11.254"/>
    <n v="3.5500000000000007"/>
    <n v="2"/>
    <x v="324"/>
  </r>
  <r>
    <d v="2005-12-13T00:00:00"/>
    <n v="15.287000000000001"/>
    <n v="11.487"/>
    <n v="3.8000000000000007"/>
    <n v="3"/>
    <x v="324"/>
  </r>
  <r>
    <d v="2005-12-14T00:00:00"/>
    <n v="14.602"/>
    <n v="11.321999999999999"/>
    <n v="3.2800000000000011"/>
    <n v="4"/>
    <x v="324"/>
  </r>
  <r>
    <d v="2005-12-15T00:00:00"/>
    <n v="13.81"/>
    <n v="10.984999999999999"/>
    <n v="2.8250000000000011"/>
    <n v="5"/>
    <x v="324"/>
  </r>
  <r>
    <d v="2005-12-16T00:00:00"/>
    <n v="13.651999999999999"/>
    <n v="10.867000000000001"/>
    <n v="2.7849999999999984"/>
    <n v="6"/>
    <x v="324"/>
  </r>
  <r>
    <d v="2005-12-19T00:00:00"/>
    <n v="14.013999999999999"/>
    <n v="11.064"/>
    <n v="2.9499999999999993"/>
    <n v="2"/>
    <x v="325"/>
  </r>
  <r>
    <d v="2005-12-20T00:00:00"/>
    <n v="14.093"/>
    <n v="11.143000000000001"/>
    <n v="2.9499999999999993"/>
    <n v="3"/>
    <x v="325"/>
  </r>
  <r>
    <d v="2005-12-21T00:00:00"/>
    <n v="14.278"/>
    <n v="11.278"/>
    <n v="3"/>
    <n v="4"/>
    <x v="325"/>
  </r>
  <r>
    <d v="2005-12-22T00:00:00"/>
    <n v="13.016"/>
    <n v="10.866"/>
    <n v="2.1500000000000004"/>
    <n v="5"/>
    <x v="325"/>
  </r>
  <r>
    <d v="2005-12-23T00:00:00"/>
    <n v="12.417"/>
    <n v="10.567"/>
    <n v="1.8499999999999996"/>
    <n v="6"/>
    <x v="325"/>
  </r>
  <r>
    <d v="2005-12-27T00:00:00"/>
    <n v="11.26"/>
    <n v="10.06"/>
    <n v="1.1999999999999993"/>
    <n v="3"/>
    <x v="326"/>
  </r>
  <r>
    <d v="2005-12-28T00:00:00"/>
    <n v="11.696999999999999"/>
    <n v="10.397"/>
    <n v="1.2999999999999989"/>
    <n v="4"/>
    <x v="326"/>
  </r>
  <r>
    <d v="2005-12-29T00:00:00"/>
    <n v="11.346"/>
    <n v="10.305999999999999"/>
    <n v="1.0400000000000009"/>
    <n v="5"/>
    <x v="326"/>
  </r>
  <r>
    <d v="2005-12-30T00:00:00"/>
    <n v="11.359"/>
    <n v="10.359"/>
    <n v="1"/>
    <n v="6"/>
    <x v="326"/>
  </r>
  <r>
    <d v="2006-01-03T00:00:00"/>
    <n v="10.755000000000001"/>
    <n v="10.16"/>
    <n v="0.59500000000000064"/>
    <n v="3"/>
    <x v="327"/>
  </r>
  <r>
    <d v="2006-01-04T00:00:00"/>
    <n v="10.282"/>
    <n v="9.8119999999999994"/>
    <n v="0.47000000000000064"/>
    <n v="4"/>
    <x v="327"/>
  </r>
  <r>
    <d v="2006-01-05T00:00:00"/>
    <n v="9.5980000000000008"/>
    <n v="9.298"/>
    <n v="0.30000000000000071"/>
    <n v="5"/>
    <x v="327"/>
  </r>
  <r>
    <d v="2006-01-06T00:00:00"/>
    <n v="9.7420000000000009"/>
    <n v="9.4019999999999992"/>
    <n v="0.34000000000000163"/>
    <n v="6"/>
    <x v="327"/>
  </r>
  <r>
    <d v="2006-01-09T00:00:00"/>
    <n v="9.49"/>
    <n v="9.2899999999999991"/>
    <n v="0.20000000000000107"/>
    <n v="2"/>
    <x v="328"/>
  </r>
  <r>
    <d v="2006-01-10T00:00:00"/>
    <n v="9.4760000000000009"/>
    <n v="9.3360000000000003"/>
    <n v="0.14000000000000057"/>
    <n v="3"/>
    <x v="328"/>
  </r>
  <r>
    <d v="2006-01-11T00:00:00"/>
    <n v="9.3650000000000002"/>
    <n v="9.3149999999999995"/>
    <n v="5.0000000000000711E-2"/>
    <n v="4"/>
    <x v="328"/>
  </r>
  <r>
    <d v="2006-01-12T00:00:00"/>
    <n v="9.0879999999999992"/>
    <n v="9.0679999999999996"/>
    <n v="1.9999999999999574E-2"/>
    <n v="5"/>
    <x v="328"/>
  </r>
  <r>
    <d v="2006-01-13T00:00:00"/>
    <n v="8.9320000000000004"/>
    <n v="8.8919999999999995"/>
    <n v="4.0000000000000924E-2"/>
    <n v="6"/>
    <x v="328"/>
  </r>
  <r>
    <d v="2006-01-17T00:00:00"/>
    <n v="9.327"/>
    <n v="9.2870000000000008"/>
    <n v="3.9999999999999147E-2"/>
    <n v="3"/>
    <x v="329"/>
  </r>
  <r>
    <d v="2006-01-18T00:00:00"/>
    <n v="8.8780000000000001"/>
    <n v="8.9179999999999993"/>
    <n v="-3.9999999999999147E-2"/>
    <n v="4"/>
    <x v="329"/>
  </r>
  <r>
    <d v="2006-01-19T00:00:00"/>
    <n v="9.0820000000000007"/>
    <n v="9.0969999999999995"/>
    <n v="-1.4999999999998792E-2"/>
    <n v="5"/>
    <x v="329"/>
  </r>
  <r>
    <d v="2006-01-20T00:00:00"/>
    <n v="9.4410000000000007"/>
    <n v="9.4510000000000005"/>
    <n v="-9.9999999999997868E-3"/>
    <n v="6"/>
    <x v="329"/>
  </r>
  <r>
    <d v="2006-01-23T00:00:00"/>
    <n v="8.7569999999999997"/>
    <n v="8.8469999999999995"/>
    <n v="-8.9999999999999858E-2"/>
    <n v="2"/>
    <x v="330"/>
  </r>
  <r>
    <d v="2006-01-24T00:00:00"/>
    <n v="8.8439999999999994"/>
    <n v="8.9139999999999997"/>
    <n v="-7.0000000000000284E-2"/>
    <n v="3"/>
    <x v="330"/>
  </r>
  <r>
    <d v="2006-01-25T00:00:00"/>
    <n v="8.6370000000000005"/>
    <n v="8.7219999999999995"/>
    <n v="-8.4999999999999076E-2"/>
    <n v="4"/>
    <x v="330"/>
  </r>
  <r>
    <d v="2006-01-26T00:00:00"/>
    <n v="8.4209999999999994"/>
    <n v="8.5510000000000002"/>
    <n v="-0.13000000000000078"/>
    <n v="5"/>
    <x v="330"/>
  </r>
  <r>
    <d v="2006-01-27T00:00:00"/>
    <n v="8.5069999999999997"/>
    <n v="8.6519999999999992"/>
    <n v="-0.14499999999999957"/>
    <n v="6"/>
    <x v="330"/>
  </r>
  <r>
    <d v="2006-01-30T00:00:00"/>
    <n v="9.3889999999999993"/>
    <n v="9.4740000000000002"/>
    <n v="-8.5000000000000853E-2"/>
    <n v="2"/>
    <x v="331"/>
  </r>
  <r>
    <d v="2006-01-31T00:00:00"/>
    <n v="9.3160000000000007"/>
    <n v="9.4359999999999999"/>
    <n v="-0.11999999999999922"/>
    <n v="3"/>
    <x v="331"/>
  </r>
  <r>
    <d v="2006-02-01T00:00:00"/>
    <n v="8.7230000000000008"/>
    <n v="8.8729999999999993"/>
    <n v="-0.14999999999999858"/>
    <n v="4"/>
    <x v="331"/>
  </r>
  <r>
    <d v="2006-02-02T00:00:00"/>
    <n v="8.3469999999999995"/>
    <n v="8.4870000000000001"/>
    <n v="-0.14000000000000057"/>
    <n v="5"/>
    <x v="331"/>
  </r>
  <r>
    <d v="2006-02-03T00:00:00"/>
    <n v="8.6129999999999995"/>
    <n v="8.7230000000000008"/>
    <n v="-0.11000000000000121"/>
    <n v="6"/>
    <x v="331"/>
  </r>
  <r>
    <d v="2006-02-06T00:00:00"/>
    <n v="7.9950000000000001"/>
    <n v="8.1750000000000007"/>
    <n v="-0.1800000000000006"/>
    <n v="2"/>
    <x v="332"/>
  </r>
  <r>
    <d v="2006-02-07T00:00:00"/>
    <n v="7.8579999999999997"/>
    <n v="8.0579999999999998"/>
    <n v="-0.20000000000000018"/>
    <n v="3"/>
    <x v="332"/>
  </r>
  <r>
    <d v="2006-02-08T00:00:00"/>
    <n v="7.7350000000000003"/>
    <n v="7.9349999999999996"/>
    <n v="-0.19999999999999929"/>
    <n v="4"/>
    <x v="332"/>
  </r>
  <r>
    <d v="2006-02-09T00:00:00"/>
    <n v="7.4790000000000001"/>
    <n v="7.6820000000000004"/>
    <n v="-0.20300000000000029"/>
    <n v="5"/>
    <x v="332"/>
  </r>
  <r>
    <d v="2006-02-10T00:00:00"/>
    <n v="7.3159999999999998"/>
    <n v="7.5110000000000001"/>
    <n v="-0.19500000000000028"/>
    <n v="6"/>
    <x v="332"/>
  </r>
  <r>
    <d v="2006-02-13T00:00:00"/>
    <n v="7.2430000000000003"/>
    <n v="7.4269999999999996"/>
    <n v="-0.18399999999999928"/>
    <n v="2"/>
    <x v="333"/>
  </r>
  <r>
    <d v="2006-02-14T00:00:00"/>
    <n v="7.1139999999999999"/>
    <n v="7.2990000000000004"/>
    <n v="-0.1850000000000005"/>
    <n v="3"/>
    <x v="333"/>
  </r>
  <r>
    <d v="2006-02-15T00:00:00"/>
    <n v="7.0659999999999998"/>
    <n v="7.2489999999999997"/>
    <n v="-0.18299999999999983"/>
    <n v="4"/>
    <x v="333"/>
  </r>
  <r>
    <d v="2006-02-16T00:00:00"/>
    <n v="7.1340000000000003"/>
    <n v="7.3079999999999998"/>
    <n v="-0.17399999999999949"/>
    <n v="5"/>
    <x v="333"/>
  </r>
  <r>
    <d v="2006-02-17T00:00:00"/>
    <n v="7.1820000000000004"/>
    <n v="7.375"/>
    <n v="-0.19299999999999962"/>
    <n v="6"/>
    <x v="333"/>
  </r>
  <r>
    <d v="2006-02-21T00:00:00"/>
    <n v="7.7309999999999999"/>
    <n v="7.907"/>
    <n v="-0.17600000000000016"/>
    <n v="3"/>
    <x v="334"/>
  </r>
  <r>
    <d v="2006-02-22T00:00:00"/>
    <n v="7.2830000000000004"/>
    <n v="7.4279999999999999"/>
    <n v="-0.14499999999999957"/>
    <n v="4"/>
    <x v="334"/>
  </r>
  <r>
    <d v="2006-02-23T00:00:00"/>
    <n v="7.4580000000000002"/>
    <n v="7.5430000000000001"/>
    <n v="-8.4999999999999964E-2"/>
    <n v="5"/>
    <x v="334"/>
  </r>
  <r>
    <d v="2006-02-24T00:00:00"/>
    <n v="7.1120000000000001"/>
    <n v="7.3129999999999997"/>
    <n v="-0.20099999999999962"/>
    <n v="6"/>
    <x v="334"/>
  </r>
  <r>
    <d v="2006-02-27T00:00:00"/>
    <n v="10.233000000000001"/>
    <n v="8.4830000000000005"/>
    <n v="1.75"/>
    <n v="2"/>
    <x v="335"/>
  </r>
  <r>
    <d v="2006-02-28T00:00:00"/>
    <n v="10.24"/>
    <n v="8.51"/>
    <n v="1.7300000000000004"/>
    <n v="3"/>
    <x v="335"/>
  </r>
  <r>
    <d v="2006-03-01T00:00:00"/>
    <n v="10.242000000000001"/>
    <n v="8.5020000000000007"/>
    <n v="1.7400000000000002"/>
    <n v="4"/>
    <x v="335"/>
  </r>
  <r>
    <d v="2006-03-02T00:00:00"/>
    <n v="10.263"/>
    <n v="8.5229999999999997"/>
    <n v="1.7400000000000002"/>
    <n v="5"/>
    <x v="335"/>
  </r>
  <r>
    <d v="2006-03-03T00:00:00"/>
    <n v="10.266999999999999"/>
    <n v="8.5570000000000004"/>
    <n v="1.7099999999999991"/>
    <n v="6"/>
    <x v="335"/>
  </r>
  <r>
    <d v="2006-03-06T00:00:00"/>
    <n v="10.182"/>
    <n v="8.5220000000000002"/>
    <n v="1.6600000000000001"/>
    <n v="2"/>
    <x v="336"/>
  </r>
  <r>
    <d v="2006-03-07T00:00:00"/>
    <n v="10.281000000000001"/>
    <n v="8.6210000000000004"/>
    <n v="1.6600000000000001"/>
    <n v="3"/>
    <x v="336"/>
  </r>
  <r>
    <d v="2006-03-08T00:00:00"/>
    <n v="10.278"/>
    <n v="8.6379999999999999"/>
    <n v="1.6400000000000006"/>
    <n v="4"/>
    <x v="336"/>
  </r>
  <r>
    <d v="2006-03-09T00:00:00"/>
    <n v="10.221"/>
    <n v="8.5909999999999993"/>
    <n v="1.6300000000000008"/>
    <n v="5"/>
    <x v="336"/>
  </r>
  <r>
    <d v="2006-03-10T00:00:00"/>
    <n v="10.282"/>
    <n v="8.7119999999999997"/>
    <n v="1.5700000000000003"/>
    <n v="6"/>
    <x v="336"/>
  </r>
  <r>
    <d v="2006-03-13T00:00:00"/>
    <n v="10.499000000000001"/>
    <n v="8.8889999999999993"/>
    <n v="1.6100000000000012"/>
    <n v="2"/>
    <x v="337"/>
  </r>
  <r>
    <d v="2006-03-14T00:00:00"/>
    <n v="10.51"/>
    <n v="8.8800000000000008"/>
    <n v="1.629999999999999"/>
    <n v="3"/>
    <x v="337"/>
  </r>
  <r>
    <d v="2006-03-15T00:00:00"/>
    <n v="10.496"/>
    <n v="8.8059999999999992"/>
    <n v="1.6900000000000013"/>
    <n v="4"/>
    <x v="337"/>
  </r>
  <r>
    <d v="2006-03-16T00:00:00"/>
    <n v="10.672000000000001"/>
    <n v="8.9269999999999996"/>
    <n v="1.745000000000001"/>
    <n v="5"/>
    <x v="337"/>
  </r>
  <r>
    <d v="2006-03-17T00:00:00"/>
    <n v="10.645"/>
    <n v="8.9"/>
    <n v="1.7449999999999992"/>
    <n v="6"/>
    <x v="337"/>
  </r>
  <r>
    <d v="2006-03-20T00:00:00"/>
    <n v="10.577"/>
    <n v="8.8770000000000007"/>
    <n v="1.6999999999999993"/>
    <n v="2"/>
    <x v="338"/>
  </r>
  <r>
    <d v="2006-03-21T00:00:00"/>
    <n v="10.579000000000001"/>
    <n v="8.8789999999999996"/>
    <n v="1.7000000000000011"/>
    <n v="3"/>
    <x v="338"/>
  </r>
  <r>
    <d v="2006-03-22T00:00:00"/>
    <n v="10.651"/>
    <n v="8.9659999999999993"/>
    <n v="1.6850000000000005"/>
    <n v="4"/>
    <x v="338"/>
  </r>
  <r>
    <d v="2006-03-23T00:00:00"/>
    <n v="10.943"/>
    <n v="9.2430000000000003"/>
    <n v="1.6999999999999993"/>
    <n v="5"/>
    <x v="338"/>
  </r>
  <r>
    <d v="2006-03-24T00:00:00"/>
    <n v="10.933"/>
    <n v="9.2530000000000001"/>
    <n v="1.6799999999999997"/>
    <n v="6"/>
    <x v="338"/>
  </r>
  <r>
    <d v="2006-03-27T00:00:00"/>
    <n v="10.752000000000001"/>
    <n v="9.1219999999999999"/>
    <n v="1.6300000000000008"/>
    <n v="2"/>
    <x v="339"/>
  </r>
  <r>
    <d v="2006-03-28T00:00:00"/>
    <n v="10.805"/>
    <n v="9.1850000000000005"/>
    <n v="1.6199999999999992"/>
    <n v="3"/>
    <x v="339"/>
  </r>
  <r>
    <d v="2006-03-29T00:00:00"/>
    <n v="10.831"/>
    <n v="9.2210000000000001"/>
    <n v="1.6099999999999994"/>
    <n v="4"/>
    <x v="339"/>
  </r>
  <r>
    <d v="2006-03-30T00:00:00"/>
    <n v="10.7"/>
    <n v="9.18"/>
    <n v="1.5199999999999996"/>
    <n v="5"/>
    <x v="339"/>
  </r>
  <r>
    <d v="2006-03-31T00:00:00"/>
    <n v="10.525"/>
    <n v="9.0749999999999993"/>
    <n v="1.4500000000000011"/>
    <n v="6"/>
    <x v="339"/>
  </r>
  <r>
    <d v="2006-04-03T00:00:00"/>
    <n v="10.756"/>
    <n v="9.2159999999999993"/>
    <n v="1.5400000000000009"/>
    <n v="2"/>
    <x v="340"/>
  </r>
  <r>
    <d v="2006-04-04T00:00:00"/>
    <n v="10.695"/>
    <n v="9.11"/>
    <n v="1.5850000000000009"/>
    <n v="3"/>
    <x v="340"/>
  </r>
  <r>
    <d v="2006-04-05T00:00:00"/>
    <n v="10.718999999999999"/>
    <n v="9.0890000000000004"/>
    <n v="1.629999999999999"/>
    <n v="4"/>
    <x v="340"/>
  </r>
  <r>
    <d v="2006-04-06T00:00:00"/>
    <n v="10.722"/>
    <n v="9.0670000000000002"/>
    <n v="1.6549999999999994"/>
    <n v="5"/>
    <x v="340"/>
  </r>
  <r>
    <d v="2006-04-07T00:00:00"/>
    <n v="10.71"/>
    <n v="9.0549999999999997"/>
    <n v="1.6550000000000011"/>
    <n v="6"/>
    <x v="340"/>
  </r>
  <r>
    <d v="2006-04-10T00:00:00"/>
    <n v="10.795"/>
    <n v="9.1"/>
    <n v="1.6950000000000003"/>
    <n v="2"/>
    <x v="341"/>
  </r>
  <r>
    <d v="2006-04-11T00:00:00"/>
    <n v="10.834"/>
    <n v="9.1389999999999993"/>
    <n v="1.6950000000000003"/>
    <n v="3"/>
    <x v="341"/>
  </r>
  <r>
    <d v="2006-04-12T00:00:00"/>
    <n v="10.893000000000001"/>
    <n v="9.1929999999999996"/>
    <n v="1.7000000000000011"/>
    <n v="4"/>
    <x v="341"/>
  </r>
  <r>
    <d v="2006-04-13T00:00:00"/>
    <n v="11.085000000000001"/>
    <n v="9.3350000000000009"/>
    <n v="1.75"/>
    <n v="5"/>
    <x v="341"/>
  </r>
  <r>
    <d v="2006-04-17T00:00:00"/>
    <n v="11.397"/>
    <n v="9.577"/>
    <n v="1.8200000000000003"/>
    <n v="2"/>
    <x v="342"/>
  </r>
  <r>
    <d v="2006-04-18T00:00:00"/>
    <n v="11.853"/>
    <n v="9.8030000000000008"/>
    <n v="2.0499999999999989"/>
    <n v="3"/>
    <x v="342"/>
  </r>
  <r>
    <d v="2006-04-19T00:00:00"/>
    <n v="12.23"/>
    <n v="10"/>
    <n v="2.2300000000000004"/>
    <n v="4"/>
    <x v="342"/>
  </r>
  <r>
    <d v="2006-04-20T00:00:00"/>
    <n v="12.263999999999999"/>
    <n v="9.9640000000000004"/>
    <n v="2.2999999999999989"/>
    <n v="5"/>
    <x v="342"/>
  </r>
  <r>
    <d v="2006-04-21T00:00:00"/>
    <n v="12.148999999999999"/>
    <n v="9.9390000000000001"/>
    <n v="2.2099999999999991"/>
    <n v="6"/>
    <x v="342"/>
  </r>
  <r>
    <d v="2006-04-24T00:00:00"/>
    <n v="11.863"/>
    <n v="9.7829999999999995"/>
    <n v="2.08"/>
    <n v="2"/>
    <x v="343"/>
  </r>
  <r>
    <d v="2006-04-25T00:00:00"/>
    <n v="11.75"/>
    <n v="9.73"/>
    <n v="2.0199999999999996"/>
    <n v="3"/>
    <x v="343"/>
  </r>
  <r>
    <d v="2006-04-26T00:00:00"/>
    <n v="11.669"/>
    <n v="9.7089999999999996"/>
    <n v="1.9600000000000009"/>
    <n v="4"/>
    <x v="343"/>
  </r>
  <r>
    <d v="2006-04-27T00:00:00"/>
    <n v="11.324999999999999"/>
    <n v="9.4849999999999994"/>
    <n v="1.8399999999999999"/>
    <n v="5"/>
    <x v="343"/>
  </r>
  <r>
    <d v="2006-04-28T00:00:00"/>
    <n v="11.167999999999999"/>
    <n v="9.3879999999999999"/>
    <n v="1.7799999999999994"/>
    <n v="6"/>
    <x v="343"/>
  </r>
  <r>
    <d v="2006-05-01T00:00:00"/>
    <n v="11.34"/>
    <n v="9.4749999999999996"/>
    <n v="1.8650000000000002"/>
    <n v="2"/>
    <x v="344"/>
  </r>
  <r>
    <d v="2006-05-02T00:00:00"/>
    <n v="11.351000000000001"/>
    <n v="9.3759999999999994"/>
    <n v="1.9750000000000014"/>
    <n v="3"/>
    <x v="344"/>
  </r>
  <r>
    <d v="2006-05-03T00:00:00"/>
    <n v="11.271000000000001"/>
    <n v="9.3010000000000002"/>
    <n v="1.9700000000000006"/>
    <n v="4"/>
    <x v="344"/>
  </r>
  <r>
    <d v="2006-05-04T00:00:00"/>
    <n v="11.201000000000001"/>
    <n v="9.3109999999999999"/>
    <n v="1.8900000000000006"/>
    <n v="5"/>
    <x v="344"/>
  </r>
  <r>
    <d v="2006-05-05T00:00:00"/>
    <n v="11.234999999999999"/>
    <n v="9.2949999999999999"/>
    <n v="1.9399999999999995"/>
    <n v="6"/>
    <x v="344"/>
  </r>
  <r>
    <d v="2006-05-08T00:00:00"/>
    <n v="11.212999999999999"/>
    <n v="9.2629999999999999"/>
    <n v="1.9499999999999993"/>
    <n v="2"/>
    <x v="345"/>
  </r>
  <r>
    <d v="2006-05-09T00:00:00"/>
    <n v="11.166"/>
    <n v="9.2159999999999993"/>
    <n v="1.9500000000000011"/>
    <n v="3"/>
    <x v="345"/>
  </r>
  <r>
    <d v="2006-05-10T00:00:00"/>
    <n v="11.398999999999999"/>
    <n v="9.4390000000000001"/>
    <n v="1.9599999999999991"/>
    <n v="4"/>
    <x v="345"/>
  </r>
  <r>
    <d v="2006-05-11T00:00:00"/>
    <n v="11.332000000000001"/>
    <n v="9.3719999999999999"/>
    <n v="1.9600000000000009"/>
    <n v="5"/>
    <x v="345"/>
  </r>
  <r>
    <d v="2006-05-12T00:00:00"/>
    <n v="11.09"/>
    <n v="9.2200000000000006"/>
    <n v="1.8699999999999992"/>
    <n v="6"/>
    <x v="345"/>
  </r>
  <r>
    <d v="2006-05-15T00:00:00"/>
    <n v="10.984999999999999"/>
    <n v="9.2149999999999999"/>
    <n v="1.7699999999999996"/>
    <n v="2"/>
    <x v="346"/>
  </r>
  <r>
    <d v="2006-05-16T00:00:00"/>
    <n v="11.081"/>
    <n v="9.3610000000000007"/>
    <n v="1.7199999999999989"/>
    <n v="3"/>
    <x v="346"/>
  </r>
  <r>
    <d v="2006-05-17T00:00:00"/>
    <n v="10.808999999999999"/>
    <n v="9.1690000000000005"/>
    <n v="1.6399999999999988"/>
    <n v="4"/>
    <x v="346"/>
  </r>
  <r>
    <d v="2006-05-18T00:00:00"/>
    <n v="10.785"/>
    <n v="9.09"/>
    <n v="1.6950000000000003"/>
    <n v="5"/>
    <x v="346"/>
  </r>
  <r>
    <d v="2006-05-19T00:00:00"/>
    <n v="10.617000000000001"/>
    <n v="8.9420000000000002"/>
    <n v="1.6750000000000007"/>
    <n v="6"/>
    <x v="346"/>
  </r>
  <r>
    <d v="2006-05-22T00:00:00"/>
    <n v="10.651"/>
    <n v="8.9459999999999997"/>
    <n v="1.7050000000000001"/>
    <n v="2"/>
    <x v="347"/>
  </r>
  <r>
    <d v="2006-05-23T00:00:00"/>
    <n v="10.582000000000001"/>
    <n v="8.9719999999999995"/>
    <n v="1.6100000000000012"/>
    <n v="3"/>
    <x v="347"/>
  </r>
  <r>
    <d v="2006-05-24T00:00:00"/>
    <n v="10.210000000000001"/>
    <n v="8.7449999999999992"/>
    <n v="1.4650000000000016"/>
    <n v="4"/>
    <x v="347"/>
  </r>
  <r>
    <d v="2006-05-25T00:00:00"/>
    <n v="10.1"/>
    <n v="8.51"/>
    <n v="1.5899999999999999"/>
    <n v="5"/>
    <x v="347"/>
  </r>
  <r>
    <d v="2006-05-26T00:00:00"/>
    <n v="10.194000000000001"/>
    <n v="8.3539999999999992"/>
    <n v="1.8400000000000016"/>
    <n v="6"/>
    <x v="347"/>
  </r>
  <r>
    <d v="2006-05-30T00:00:00"/>
    <n v="10.042999999999999"/>
    <n v="8.1630000000000003"/>
    <n v="1.879999999999999"/>
    <n v="3"/>
    <x v="348"/>
  </r>
  <r>
    <d v="2006-05-31T00:00:00"/>
    <n v="9.9160000000000004"/>
    <n v="8.1660000000000004"/>
    <n v="1.75"/>
    <n v="4"/>
    <x v="348"/>
  </r>
  <r>
    <d v="2006-06-01T00:00:00"/>
    <n v="10.138"/>
    <n v="8.3879999999999999"/>
    <n v="1.75"/>
    <n v="5"/>
    <x v="348"/>
  </r>
  <r>
    <d v="2006-06-02T00:00:00"/>
    <n v="10.348000000000001"/>
    <n v="8.468"/>
    <n v="1.8800000000000008"/>
    <n v="6"/>
    <x v="348"/>
  </r>
  <r>
    <d v="2006-06-05T00:00:00"/>
    <n v="10.438000000000001"/>
    <n v="8.4580000000000002"/>
    <n v="1.9800000000000004"/>
    <n v="2"/>
    <x v="349"/>
  </r>
  <r>
    <d v="2006-06-06T00:00:00"/>
    <n v="10.353"/>
    <n v="8.3529999999999998"/>
    <n v="2"/>
    <n v="3"/>
    <x v="349"/>
  </r>
  <r>
    <d v="2006-06-07T00:00:00"/>
    <n v="10.034000000000001"/>
    <n v="8.1039999999999992"/>
    <n v="1.9300000000000015"/>
    <n v="4"/>
    <x v="349"/>
  </r>
  <r>
    <d v="2006-06-08T00:00:00"/>
    <n v="10.041"/>
    <n v="8.0709999999999997"/>
    <n v="1.9700000000000006"/>
    <n v="5"/>
    <x v="349"/>
  </r>
  <r>
    <d v="2006-06-09T00:00:00"/>
    <n v="10.071"/>
    <n v="8.2010000000000005"/>
    <n v="1.8699999999999992"/>
    <n v="6"/>
    <x v="349"/>
  </r>
  <r>
    <d v="2006-06-12T00:00:00"/>
    <n v="10.055999999999999"/>
    <n v="8.1859999999999999"/>
    <n v="1.8699999999999992"/>
    <n v="2"/>
    <x v="350"/>
  </r>
  <r>
    <d v="2006-06-13T00:00:00"/>
    <n v="9.91"/>
    <n v="8.1199999999999992"/>
    <n v="1.7900000000000009"/>
    <n v="3"/>
    <x v="350"/>
  </r>
  <r>
    <d v="2006-06-14T00:00:00"/>
    <n v="10.202"/>
    <n v="8.2620000000000005"/>
    <n v="1.9399999999999995"/>
    <n v="4"/>
    <x v="350"/>
  </r>
  <r>
    <d v="2006-06-15T00:00:00"/>
    <n v="10.89"/>
    <n v="8.5950000000000006"/>
    <n v="2.2949999999999999"/>
    <n v="5"/>
    <x v="350"/>
  </r>
  <r>
    <d v="2006-06-16T00:00:00"/>
    <n v="10.96"/>
    <n v="8.75"/>
    <n v="2.2100000000000009"/>
    <n v="6"/>
    <x v="350"/>
  </r>
  <r>
    <d v="2006-06-19T00:00:00"/>
    <n v="10.743"/>
    <n v="8.6129999999999995"/>
    <n v="2.1300000000000008"/>
    <n v="2"/>
    <x v="351"/>
  </r>
  <r>
    <d v="2006-06-20T00:00:00"/>
    <n v="10.387"/>
    <n v="8.407"/>
    <n v="1.9800000000000004"/>
    <n v="3"/>
    <x v="351"/>
  </r>
  <r>
    <d v="2006-06-21T00:00:00"/>
    <n v="10.428000000000001"/>
    <n v="8.4179999999999993"/>
    <n v="2.0100000000000016"/>
    <n v="4"/>
    <x v="351"/>
  </r>
  <r>
    <d v="2006-06-22T00:00:00"/>
    <n v="10.339"/>
    <n v="8.3989999999999991"/>
    <n v="1.9400000000000013"/>
    <n v="5"/>
    <x v="351"/>
  </r>
  <r>
    <d v="2006-06-23T00:00:00"/>
    <n v="10.298"/>
    <n v="8.3580000000000005"/>
    <n v="1.9399999999999995"/>
    <n v="6"/>
    <x v="351"/>
  </r>
  <r>
    <d v="2006-06-26T00:00:00"/>
    <n v="10.124000000000001"/>
    <n v="8.2439999999999998"/>
    <n v="1.8800000000000008"/>
    <n v="2"/>
    <x v="352"/>
  </r>
  <r>
    <d v="2006-06-27T00:00:00"/>
    <n v="10.272"/>
    <n v="8.3819999999999997"/>
    <n v="1.8900000000000006"/>
    <n v="3"/>
    <x v="352"/>
  </r>
  <r>
    <d v="2006-06-28T00:00:00"/>
    <n v="10.265000000000001"/>
    <n v="8.4049999999999994"/>
    <n v="1.8600000000000012"/>
    <n v="4"/>
    <x v="352"/>
  </r>
  <r>
    <d v="2006-06-29T00:00:00"/>
    <n v="10.225"/>
    <n v="8.3350000000000009"/>
    <n v="1.8899999999999988"/>
    <n v="5"/>
    <x v="352"/>
  </r>
  <r>
    <d v="2006-06-30T00:00:00"/>
    <n v="10.263999999999999"/>
    <n v="8.3740000000000006"/>
    <n v="1.8899999999999988"/>
    <n v="6"/>
    <x v="352"/>
  </r>
  <r>
    <d v="2006-07-05T00:00:00"/>
    <n v="10.015000000000001"/>
    <n v="8.2149999999999999"/>
    <n v="1.8000000000000007"/>
    <n v="4"/>
    <x v="353"/>
  </r>
  <r>
    <d v="2006-07-06T00:00:00"/>
    <n v="9.9420000000000002"/>
    <n v="8.202"/>
    <n v="1.7400000000000002"/>
    <n v="5"/>
    <x v="353"/>
  </r>
  <r>
    <d v="2006-07-07T00:00:00"/>
    <n v="9.84"/>
    <n v="8.17"/>
    <n v="1.67"/>
    <n v="6"/>
    <x v="353"/>
  </r>
  <r>
    <d v="2006-07-10T00:00:00"/>
    <n v="9.8970000000000002"/>
    <n v="8.202"/>
    <n v="1.6950000000000003"/>
    <n v="2"/>
    <x v="354"/>
  </r>
  <r>
    <d v="2006-07-11T00:00:00"/>
    <n v="9.8879999999999999"/>
    <n v="8.218"/>
    <n v="1.67"/>
    <n v="3"/>
    <x v="354"/>
  </r>
  <r>
    <d v="2006-07-12T00:00:00"/>
    <n v="9.9320000000000004"/>
    <n v="8.282"/>
    <n v="1.6500000000000004"/>
    <n v="4"/>
    <x v="354"/>
  </r>
  <r>
    <d v="2006-07-13T00:00:00"/>
    <n v="10.263999999999999"/>
    <n v="8.5239999999999991"/>
    <n v="1.7400000000000002"/>
    <n v="5"/>
    <x v="354"/>
  </r>
  <r>
    <d v="2006-07-14T00:00:00"/>
    <n v="10.315"/>
    <n v="8.5850000000000009"/>
    <n v="1.7299999999999986"/>
    <n v="6"/>
    <x v="354"/>
  </r>
  <r>
    <d v="2006-07-17T00:00:00"/>
    <n v="9.8949999999999996"/>
    <n v="8.2750000000000004"/>
    <n v="1.6199999999999992"/>
    <n v="2"/>
    <x v="355"/>
  </r>
  <r>
    <d v="2006-07-18T00:00:00"/>
    <n v="9.6989999999999998"/>
    <n v="8.109"/>
    <n v="1.5899999999999999"/>
    <n v="3"/>
    <x v="355"/>
  </r>
  <r>
    <d v="2006-07-19T00:00:00"/>
    <n v="9.9390000000000001"/>
    <n v="8.2289999999999992"/>
    <n v="1.7100000000000009"/>
    <n v="4"/>
    <x v="355"/>
  </r>
  <r>
    <d v="2006-07-20T00:00:00"/>
    <n v="10.068"/>
    <n v="8.298"/>
    <n v="1.7699999999999996"/>
    <n v="5"/>
    <x v="355"/>
  </r>
  <r>
    <d v="2006-07-21T00:00:00"/>
    <n v="10.122999999999999"/>
    <n v="8.3729999999999993"/>
    <n v="1.75"/>
    <n v="6"/>
    <x v="355"/>
  </r>
  <r>
    <d v="2006-07-24T00:00:00"/>
    <n v="10.488"/>
    <n v="8.5779999999999994"/>
    <n v="1.9100000000000001"/>
    <n v="2"/>
    <x v="356"/>
  </r>
  <r>
    <d v="2006-07-25T00:00:00"/>
    <n v="10.308"/>
    <n v="8.4280000000000008"/>
    <n v="1.879999999999999"/>
    <n v="3"/>
    <x v="356"/>
  </r>
  <r>
    <d v="2006-07-26T00:00:00"/>
    <n v="10.584"/>
    <n v="8.5839999999999996"/>
    <n v="2"/>
    <n v="4"/>
    <x v="356"/>
  </r>
  <r>
    <d v="2006-07-27T00:00:00"/>
    <n v="10.638"/>
    <n v="8.6679999999999993"/>
    <n v="1.9700000000000006"/>
    <n v="5"/>
    <x v="356"/>
  </r>
  <r>
    <d v="2006-07-28T00:00:00"/>
    <n v="10.534000000000001"/>
    <n v="8.6440000000000001"/>
    <n v="1.8900000000000006"/>
    <n v="6"/>
    <x v="356"/>
  </r>
  <r>
    <d v="2006-07-31T00:00:00"/>
    <n v="11.461"/>
    <n v="8.8510000000000009"/>
    <n v="2.6099999999999994"/>
    <n v="2"/>
    <x v="357"/>
  </r>
  <r>
    <d v="2006-08-01T00:00:00"/>
    <n v="11.173999999999999"/>
    <n v="8.734"/>
    <n v="2.4399999999999995"/>
    <n v="3"/>
    <x v="357"/>
  </r>
  <r>
    <d v="2006-08-02T00:00:00"/>
    <n v="11.316000000000001"/>
    <n v="8.8559999999999999"/>
    <n v="2.4600000000000009"/>
    <n v="4"/>
    <x v="357"/>
  </r>
  <r>
    <d v="2006-08-03T00:00:00"/>
    <n v="11.037000000000001"/>
    <n v="8.7270000000000003"/>
    <n v="2.3100000000000005"/>
    <n v="5"/>
    <x v="357"/>
  </r>
  <r>
    <d v="2006-08-04T00:00:00"/>
    <n v="10.875999999999999"/>
    <n v="8.6059999999999999"/>
    <n v="2.2699999999999996"/>
    <n v="6"/>
    <x v="357"/>
  </r>
  <r>
    <d v="2006-08-07T00:00:00"/>
    <n v="10.723000000000001"/>
    <n v="8.5359999999999996"/>
    <n v="2.1870000000000012"/>
    <n v="2"/>
    <x v="358"/>
  </r>
  <r>
    <d v="2006-08-08T00:00:00"/>
    <n v="10.798999999999999"/>
    <n v="8.6189999999999998"/>
    <n v="2.1799999999999997"/>
    <n v="3"/>
    <x v="358"/>
  </r>
  <r>
    <d v="2006-08-09T00:00:00"/>
    <n v="11.237"/>
    <n v="8.8770000000000007"/>
    <n v="2.3599999999999994"/>
    <n v="4"/>
    <x v="358"/>
  </r>
  <r>
    <d v="2006-08-10T00:00:00"/>
    <n v="11.127000000000001"/>
    <n v="8.7769999999999992"/>
    <n v="2.3500000000000014"/>
    <n v="5"/>
    <x v="358"/>
  </r>
  <r>
    <d v="2006-08-11T00:00:00"/>
    <n v="10.994999999999999"/>
    <n v="8.625"/>
    <n v="2.3699999999999992"/>
    <n v="6"/>
    <x v="358"/>
  </r>
  <r>
    <d v="2006-08-14T00:00:00"/>
    <n v="10.878"/>
    <n v="8.5429999999999993"/>
    <n v="2.3350000000000009"/>
    <n v="2"/>
    <x v="359"/>
  </r>
  <r>
    <d v="2006-08-15T00:00:00"/>
    <n v="10.994"/>
    <n v="8.5640000000000001"/>
    <n v="2.4299999999999997"/>
    <n v="3"/>
    <x v="359"/>
  </r>
  <r>
    <d v="2006-08-16T00:00:00"/>
    <n v="10.929"/>
    <n v="8.4890000000000008"/>
    <n v="2.4399999999999995"/>
    <n v="4"/>
    <x v="359"/>
  </r>
  <r>
    <d v="2006-08-17T00:00:00"/>
    <n v="10.891999999999999"/>
    <n v="8.3819999999999997"/>
    <n v="2.5099999999999998"/>
    <n v="5"/>
    <x v="359"/>
  </r>
  <r>
    <d v="2006-08-18T00:00:00"/>
    <n v="10.916"/>
    <n v="8.4260000000000002"/>
    <n v="2.4900000000000002"/>
    <n v="6"/>
    <x v="359"/>
  </r>
  <r>
    <d v="2006-08-21T00:00:00"/>
    <n v="10.766"/>
    <n v="8.3659999999999997"/>
    <n v="2.4000000000000004"/>
    <n v="2"/>
    <x v="360"/>
  </r>
  <r>
    <d v="2006-08-22T00:00:00"/>
    <n v="11.16"/>
    <n v="8.73"/>
    <n v="2.4299999999999997"/>
    <n v="3"/>
    <x v="360"/>
  </r>
  <r>
    <d v="2006-08-23T00:00:00"/>
    <n v="11.090999999999999"/>
    <n v="8.7110000000000003"/>
    <n v="2.379999999999999"/>
    <n v="4"/>
    <x v="360"/>
  </r>
  <r>
    <d v="2006-08-24T00:00:00"/>
    <n v="11.09"/>
    <n v="8.6999999999999993"/>
    <n v="2.3900000000000006"/>
    <n v="5"/>
    <x v="360"/>
  </r>
  <r>
    <d v="2006-08-25T00:00:00"/>
    <n v="11.183999999999999"/>
    <n v="8.6940000000000008"/>
    <n v="2.4899999999999984"/>
    <n v="6"/>
    <x v="360"/>
  </r>
  <r>
    <d v="2006-08-28T00:00:00"/>
    <n v="10.987"/>
    <n v="8.6769999999999996"/>
    <n v="2.3100000000000005"/>
    <n v="2"/>
    <x v="361"/>
  </r>
  <r>
    <d v="2006-08-29T00:00:00"/>
    <n v="10.925000000000001"/>
    <n v="8.6750000000000007"/>
    <n v="2.25"/>
    <n v="3"/>
    <x v="361"/>
  </r>
  <r>
    <d v="2006-08-30T00:00:00"/>
    <n v="10.43"/>
    <n v="8.25"/>
    <n v="2.1799999999999997"/>
    <n v="4"/>
    <x v="361"/>
  </r>
  <r>
    <d v="2006-08-31T00:00:00"/>
    <n v="10.483000000000001"/>
    <n v="8.343"/>
    <n v="2.1400000000000006"/>
    <n v="5"/>
    <x v="361"/>
  </r>
  <r>
    <d v="2006-09-01T00:00:00"/>
    <n v="10.432"/>
    <n v="8.3819999999999997"/>
    <n v="2.0500000000000007"/>
    <n v="6"/>
    <x v="361"/>
  </r>
  <r>
    <d v="2006-09-05T00:00:00"/>
    <n v="10.554"/>
    <n v="8.4640000000000004"/>
    <n v="2.09"/>
    <n v="3"/>
    <x v="362"/>
  </r>
  <r>
    <d v="2006-09-06T00:00:00"/>
    <n v="10.449"/>
    <n v="8.4290000000000003"/>
    <n v="2.0199999999999996"/>
    <n v="4"/>
    <x v="362"/>
  </r>
  <r>
    <d v="2006-09-07T00:00:00"/>
    <n v="10.073"/>
    <n v="8.1530000000000005"/>
    <n v="1.92"/>
    <n v="5"/>
    <x v="362"/>
  </r>
  <r>
    <d v="2006-09-08T00:00:00"/>
    <n v="10.039999999999999"/>
    <n v="8.14"/>
    <n v="1.8999999999999986"/>
    <n v="6"/>
    <x v="362"/>
  </r>
  <r>
    <d v="2006-09-11T00:00:00"/>
    <n v="9.7050000000000001"/>
    <n v="7.9050000000000002"/>
    <n v="1.7999999999999998"/>
    <n v="2"/>
    <x v="363"/>
  </r>
  <r>
    <d v="2006-09-12T00:00:00"/>
    <n v="9.5239999999999991"/>
    <n v="7.7539999999999996"/>
    <n v="1.7699999999999996"/>
    <n v="3"/>
    <x v="363"/>
  </r>
  <r>
    <d v="2006-09-13T00:00:00"/>
    <n v="9.2940000000000005"/>
    <n v="7.5839999999999996"/>
    <n v="1.7100000000000009"/>
    <n v="4"/>
    <x v="363"/>
  </r>
  <r>
    <d v="2006-09-14T00:00:00"/>
    <n v="8.702"/>
    <n v="7.1520000000000001"/>
    <n v="1.5499999999999998"/>
    <n v="5"/>
    <x v="363"/>
  </r>
  <r>
    <d v="2006-09-15T00:00:00"/>
    <n v="8.4640000000000004"/>
    <n v="7.3140000000000001"/>
    <n v="1.1500000000000004"/>
    <n v="6"/>
    <x v="363"/>
  </r>
  <r>
    <d v="2006-09-18T00:00:00"/>
    <n v="8.2609999999999992"/>
    <n v="7.5110000000000001"/>
    <n v="0.74999999999999911"/>
    <n v="2"/>
    <x v="364"/>
  </r>
  <r>
    <d v="2006-09-19T00:00:00"/>
    <n v="8.3049999999999997"/>
    <n v="7.4850000000000003"/>
    <n v="0.8199999999999994"/>
    <n v="3"/>
    <x v="364"/>
  </r>
  <r>
    <d v="2006-09-20T00:00:00"/>
    <n v="8.0570000000000004"/>
    <n v="7.327"/>
    <n v="0.73000000000000043"/>
    <n v="4"/>
    <x v="364"/>
  </r>
  <r>
    <d v="2006-09-21T00:00:00"/>
    <n v="7.7460000000000004"/>
    <n v="7.1660000000000004"/>
    <n v="0.58000000000000007"/>
    <n v="5"/>
    <x v="364"/>
  </r>
  <r>
    <d v="2006-09-22T00:00:00"/>
    <n v="7.7560000000000002"/>
    <n v="7.1159999999999997"/>
    <n v="0.64000000000000057"/>
    <n v="6"/>
    <x v="364"/>
  </r>
  <r>
    <d v="2006-09-25T00:00:00"/>
    <n v="7.6079999999999997"/>
    <n v="7.048"/>
    <n v="0.55999999999999961"/>
    <n v="2"/>
    <x v="365"/>
  </r>
  <r>
    <d v="2006-09-26T00:00:00"/>
    <n v="7.6859999999999999"/>
    <n v="7.1360000000000001"/>
    <n v="0.54999999999999982"/>
    <n v="3"/>
    <x v="365"/>
  </r>
  <r>
    <d v="2006-09-27T00:00:00"/>
    <n v="7.5789999999999997"/>
    <n v="7.0890000000000004"/>
    <n v="0.48999999999999932"/>
    <n v="4"/>
    <x v="365"/>
  </r>
  <r>
    <d v="2006-09-28T00:00:00"/>
    <n v="7.4509999999999996"/>
    <n v="7.0309999999999997"/>
    <n v="0.41999999999999993"/>
    <n v="5"/>
    <x v="365"/>
  </r>
  <r>
    <d v="2006-09-29T00:00:00"/>
    <n v="7.7329999999999997"/>
    <n v="7.2229999999999999"/>
    <n v="0.50999999999999979"/>
    <n v="6"/>
    <x v="365"/>
  </r>
  <r>
    <d v="2006-10-02T00:00:00"/>
    <n v="7.8280000000000003"/>
    <n v="7.3129999999999997"/>
    <n v="0.51500000000000057"/>
    <n v="2"/>
    <x v="366"/>
  </r>
  <r>
    <d v="2006-10-03T00:00:00"/>
    <n v="7.8339999999999996"/>
    <n v="7.2839999999999998"/>
    <n v="0.54999999999999982"/>
    <n v="3"/>
    <x v="366"/>
  </r>
  <r>
    <d v="2006-10-04T00:00:00"/>
    <n v="8.0129999999999999"/>
    <n v="7.4779999999999998"/>
    <n v="0.53500000000000014"/>
    <n v="4"/>
    <x v="366"/>
  </r>
  <r>
    <d v="2006-10-05T00:00:00"/>
    <n v="8.298"/>
    <n v="7.6879999999999997"/>
    <n v="0.61000000000000032"/>
    <n v="5"/>
    <x v="366"/>
  </r>
  <r>
    <d v="2006-10-06T00:00:00"/>
    <n v="8.2569999999999997"/>
    <n v="7.5720000000000001"/>
    <n v="0.68499999999999961"/>
    <n v="6"/>
    <x v="366"/>
  </r>
  <r>
    <d v="2006-10-09T00:00:00"/>
    <n v="8.4149999999999991"/>
    <n v="7.7149999999999999"/>
    <n v="0.69999999999999929"/>
    <n v="2"/>
    <x v="367"/>
  </r>
  <r>
    <d v="2006-10-10T00:00:00"/>
    <n v="8.4710000000000001"/>
    <n v="7.7809999999999997"/>
    <n v="0.69000000000000039"/>
    <n v="3"/>
    <x v="367"/>
  </r>
  <r>
    <d v="2006-10-11T00:00:00"/>
    <n v="8.17"/>
    <n v="7.61"/>
    <n v="0.55999999999999961"/>
    <n v="4"/>
    <x v="367"/>
  </r>
  <r>
    <d v="2006-10-12T00:00:00"/>
    <n v="7.84"/>
    <n v="7.4249999999999998"/>
    <n v="0.41500000000000004"/>
    <n v="5"/>
    <x v="367"/>
  </r>
  <r>
    <d v="2006-10-13T00:00:00"/>
    <n v="7.8449999999999998"/>
    <n v="7.38"/>
    <n v="0.46499999999999986"/>
    <n v="6"/>
    <x v="367"/>
  </r>
  <r>
    <d v="2006-10-16T00:00:00"/>
    <n v="8.3089999999999993"/>
    <n v="7.7590000000000003"/>
    <n v="0.54999999999999893"/>
    <n v="2"/>
    <x v="368"/>
  </r>
  <r>
    <d v="2006-10-17T00:00:00"/>
    <n v="8.1669999999999998"/>
    <n v="7.6950000000000003"/>
    <n v="0.47199999999999953"/>
    <n v="3"/>
    <x v="368"/>
  </r>
  <r>
    <d v="2006-10-18T00:00:00"/>
    <n v="8.17"/>
    <n v="7.71"/>
    <n v="0.45999999999999996"/>
    <n v="4"/>
    <x v="368"/>
  </r>
  <r>
    <d v="2006-10-19T00:00:00"/>
    <n v="8.2769999999999992"/>
    <n v="7.7619999999999996"/>
    <n v="0.51499999999999968"/>
    <n v="5"/>
    <x v="368"/>
  </r>
  <r>
    <d v="2006-10-20T00:00:00"/>
    <n v="8.3059999999999992"/>
    <n v="7.7560000000000002"/>
    <n v="0.54999999999999893"/>
    <n v="6"/>
    <x v="368"/>
  </r>
  <r>
    <d v="2006-10-23T00:00:00"/>
    <n v="8.0860000000000003"/>
    <n v="7.5910000000000002"/>
    <n v="0.49500000000000011"/>
    <n v="2"/>
    <x v="369"/>
  </r>
  <r>
    <d v="2006-10-24T00:00:00"/>
    <n v="8.2330000000000005"/>
    <n v="7.6509999999999998"/>
    <n v="0.58200000000000074"/>
    <n v="3"/>
    <x v="369"/>
  </r>
  <r>
    <d v="2006-10-25T00:00:00"/>
    <n v="8.5459999999999994"/>
    <n v="7.9459999999999997"/>
    <n v="0.59999999999999964"/>
    <n v="4"/>
    <x v="369"/>
  </r>
  <r>
    <d v="2006-10-26T00:00:00"/>
    <n v="8.3520000000000003"/>
    <n v="7.7720000000000002"/>
    <n v="0.58000000000000007"/>
    <n v="5"/>
    <x v="369"/>
  </r>
  <r>
    <d v="2006-10-27T00:00:00"/>
    <n v="8.1720000000000006"/>
    <n v="7.5819999999999999"/>
    <n v="0.59000000000000075"/>
    <n v="6"/>
    <x v="369"/>
  </r>
  <r>
    <d v="2006-10-30T00:00:00"/>
    <n v="7.7850000000000001"/>
    <n v="7.3150000000000004"/>
    <n v="0.46999999999999975"/>
    <n v="2"/>
    <x v="370"/>
  </r>
  <r>
    <d v="2006-10-31T00:00:00"/>
    <n v="7.9379999999999997"/>
    <n v="7.4580000000000002"/>
    <n v="0.47999999999999954"/>
    <n v="3"/>
    <x v="370"/>
  </r>
  <r>
    <d v="2006-11-01T00:00:00"/>
    <n v="8.1319999999999997"/>
    <n v="7.6420000000000003"/>
    <n v="0.48999999999999932"/>
    <n v="4"/>
    <x v="370"/>
  </r>
  <r>
    <d v="2006-11-02T00:00:00"/>
    <n v="8.234"/>
    <n v="7.7290000000000001"/>
    <n v="0.50499999999999989"/>
    <n v="5"/>
    <x v="370"/>
  </r>
  <r>
    <d v="2006-11-03T00:00:00"/>
    <n v="8.3290000000000006"/>
    <n v="7.8440000000000003"/>
    <n v="0.48500000000000032"/>
    <n v="6"/>
    <x v="370"/>
  </r>
  <r>
    <d v="2006-11-06T00:00:00"/>
    <n v="7.95"/>
    <n v="7.53"/>
    <n v="0.41999999999999993"/>
    <n v="2"/>
    <x v="371"/>
  </r>
  <r>
    <d v="2006-11-07T00:00:00"/>
    <n v="8.1300000000000008"/>
    <n v="7.71"/>
    <n v="0.42000000000000082"/>
    <n v="3"/>
    <x v="371"/>
  </r>
  <r>
    <d v="2006-11-08T00:00:00"/>
    <n v="8.2219999999999995"/>
    <n v="7.782"/>
    <n v="0.4399999999999995"/>
    <n v="4"/>
    <x v="371"/>
  </r>
  <r>
    <d v="2006-11-09T00:00:00"/>
    <n v="8.2690000000000001"/>
    <n v="7.79"/>
    <n v="0.47900000000000009"/>
    <n v="5"/>
    <x v="371"/>
  </r>
  <r>
    <d v="2006-11-10T00:00:00"/>
    <n v="8.2289999999999992"/>
    <n v="7.7489999999999997"/>
    <n v="0.47999999999999954"/>
    <n v="6"/>
    <x v="371"/>
  </r>
  <r>
    <d v="2006-11-13T00:00:00"/>
    <n v="8.2490000000000006"/>
    <n v="7.7690000000000001"/>
    <n v="0.48000000000000043"/>
    <n v="2"/>
    <x v="372"/>
  </r>
  <r>
    <d v="2006-11-14T00:00:00"/>
    <n v="8.3219999999999992"/>
    <n v="7.827"/>
    <n v="0.49499999999999922"/>
    <n v="3"/>
    <x v="372"/>
  </r>
  <r>
    <d v="2006-11-15T00:00:00"/>
    <n v="8.4600000000000009"/>
    <n v="7.97"/>
    <n v="0.4900000000000011"/>
    <n v="4"/>
    <x v="372"/>
  </r>
  <r>
    <d v="2006-11-16T00:00:00"/>
    <n v="8.1649999999999991"/>
    <n v="7.7549999999999999"/>
    <n v="0.40999999999999925"/>
    <n v="5"/>
    <x v="372"/>
  </r>
  <r>
    <d v="2006-11-17T00:00:00"/>
    <n v="8.5190000000000001"/>
    <n v="8.0640000000000001"/>
    <n v="0.45500000000000007"/>
    <n v="6"/>
    <x v="372"/>
  </r>
  <r>
    <d v="2006-11-20T00:00:00"/>
    <n v="8.4160000000000004"/>
    <n v="8.0359999999999996"/>
    <n v="0.38000000000000078"/>
    <n v="2"/>
    <x v="373"/>
  </r>
  <r>
    <d v="2006-11-21T00:00:00"/>
    <n v="8.3569999999999993"/>
    <n v="7.992"/>
    <n v="0.36499999999999932"/>
    <n v="3"/>
    <x v="373"/>
  </r>
  <r>
    <d v="2006-11-22T00:00:00"/>
    <n v="8.0489999999999995"/>
    <n v="7.7690000000000001"/>
    <n v="0.27999999999999936"/>
    <n v="4"/>
    <x v="373"/>
  </r>
  <r>
    <d v="2006-11-24T00:00:00"/>
    <n v="8.1999999999999993"/>
    <n v="7.7690000000000001"/>
    <n v="0.43099999999999916"/>
    <n v="6"/>
    <x v="373"/>
  </r>
  <r>
    <d v="2006-11-27T00:00:00"/>
    <n v="8.2889999999999997"/>
    <n v="7.9790000000000001"/>
    <n v="0.30999999999999961"/>
    <n v="2"/>
    <x v="374"/>
  </r>
  <r>
    <d v="2006-11-28T00:00:00"/>
    <n v="8.4760000000000009"/>
    <n v="8.1159999999999997"/>
    <n v="0.36000000000000121"/>
    <n v="3"/>
    <x v="374"/>
  </r>
  <r>
    <d v="2006-11-29T00:00:00"/>
    <n v="8.73"/>
    <n v="8.2759999999999998"/>
    <n v="0.45400000000000063"/>
    <n v="4"/>
    <x v="374"/>
  </r>
  <r>
    <d v="2006-11-30T00:00:00"/>
    <n v="8.7439999999999998"/>
    <n v="8.3089999999999993"/>
    <n v="0.4350000000000005"/>
    <n v="5"/>
    <x v="374"/>
  </r>
  <r>
    <d v="2006-12-01T00:00:00"/>
    <n v="8.3800000000000008"/>
    <n v="8.08"/>
    <n v="0.30000000000000071"/>
    <n v="6"/>
    <x v="374"/>
  </r>
  <r>
    <d v="2006-12-04T00:00:00"/>
    <n v="7.819"/>
    <n v="7.6440000000000001"/>
    <n v="0.17499999999999982"/>
    <n v="2"/>
    <x v="375"/>
  </r>
  <r>
    <d v="2006-12-05T00:00:00"/>
    <n v="7.72"/>
    <n v="7.5650000000000004"/>
    <n v="0.15499999999999936"/>
    <n v="3"/>
    <x v="375"/>
  </r>
  <r>
    <d v="2006-12-06T00:00:00"/>
    <n v="7.7750000000000004"/>
    <n v="7.63"/>
    <n v="0.14500000000000046"/>
    <n v="4"/>
    <x v="375"/>
  </r>
  <r>
    <d v="2006-12-07T00:00:00"/>
    <n v="7.7460000000000004"/>
    <n v="7.6109999999999998"/>
    <n v="0.13500000000000068"/>
    <n v="5"/>
    <x v="375"/>
  </r>
  <r>
    <d v="2006-12-08T00:00:00"/>
    <n v="7.6840000000000002"/>
    <n v="7.5590000000000002"/>
    <n v="0.125"/>
    <n v="6"/>
    <x v="375"/>
  </r>
  <r>
    <d v="2006-12-11T00:00:00"/>
    <n v="7.5839999999999996"/>
    <n v="7.4939999999999998"/>
    <n v="8.9999999999999858E-2"/>
    <n v="2"/>
    <x v="376"/>
  </r>
  <r>
    <d v="2006-12-12T00:00:00"/>
    <n v="7.6070000000000002"/>
    <n v="7.52"/>
    <n v="8.7000000000000632E-2"/>
    <n v="3"/>
    <x v="376"/>
  </r>
  <r>
    <d v="2006-12-13T00:00:00"/>
    <n v="7.8280000000000003"/>
    <n v="7.7030000000000003"/>
    <n v="0.125"/>
    <n v="4"/>
    <x v="376"/>
  </r>
  <r>
    <d v="2006-12-14T00:00:00"/>
    <n v="7.6929999999999996"/>
    <n v="7.593"/>
    <n v="9.9999999999999645E-2"/>
    <n v="5"/>
    <x v="376"/>
  </r>
  <r>
    <d v="2006-12-15T00:00:00"/>
    <n v="7.5060000000000002"/>
    <n v="7.4560000000000004"/>
    <n v="4.9999999999999822E-2"/>
    <n v="6"/>
    <x v="376"/>
  </r>
  <r>
    <d v="2006-12-18T00:00:00"/>
    <n v="7.1950000000000003"/>
    <n v="7.1849999999999996"/>
    <n v="1.0000000000000675E-2"/>
    <n v="2"/>
    <x v="377"/>
  </r>
  <r>
    <d v="2006-12-19T00:00:00"/>
    <n v="7.2279999999999998"/>
    <n v="7.2279999999999998"/>
    <n v="0"/>
    <n v="3"/>
    <x v="377"/>
  </r>
  <r>
    <d v="2006-12-20T00:00:00"/>
    <n v="7.0140000000000002"/>
    <n v="7.0339999999999998"/>
    <n v="-1.9999999999999574E-2"/>
    <n v="4"/>
    <x v="377"/>
  </r>
  <r>
    <d v="2006-12-21T00:00:00"/>
    <n v="7.0629999999999997"/>
    <n v="7.0960000000000001"/>
    <n v="-3.3000000000000362E-2"/>
    <n v="5"/>
    <x v="377"/>
  </r>
  <r>
    <d v="2006-12-22T00:00:00"/>
    <n v="6.88"/>
    <n v="6.9249999999999998"/>
    <n v="-4.4999999999999929E-2"/>
    <n v="6"/>
    <x v="377"/>
  </r>
  <r>
    <d v="2006-12-26T00:00:00"/>
    <n v="6.4180000000000001"/>
    <n v="6.508"/>
    <n v="-8.9999999999999858E-2"/>
    <n v="3"/>
    <x v="378"/>
  </r>
  <r>
    <d v="2006-12-27T00:00:00"/>
    <n v="6.2569999999999997"/>
    <n v="6.3570000000000002"/>
    <n v="-0.10000000000000053"/>
    <n v="4"/>
    <x v="378"/>
  </r>
  <r>
    <d v="2006-12-28T00:00:00"/>
    <n v="6.3920000000000003"/>
    <n v="6.4820000000000002"/>
    <n v="-8.9999999999999858E-2"/>
    <n v="5"/>
    <x v="378"/>
  </r>
  <r>
    <d v="2006-12-29T00:00:00"/>
    <n v="6.5030000000000001"/>
    <n v="6.6029999999999998"/>
    <n v="-9.9999999999999645E-2"/>
    <n v="6"/>
    <x v="378"/>
  </r>
  <r>
    <d v="2007-01-03T00:00:00"/>
    <n v="6.3250000000000002"/>
    <n v="6.4349999999999996"/>
    <n v="-0.10999999999999943"/>
    <n v="4"/>
    <x v="379"/>
  </r>
  <r>
    <d v="2007-01-04T00:00:00"/>
    <n v="6.33"/>
    <n v="6.43"/>
    <n v="-9.9999999999999645E-2"/>
    <n v="5"/>
    <x v="379"/>
  </r>
  <r>
    <d v="2007-01-05T00:00:00"/>
    <n v="6.3470000000000004"/>
    <n v="6.4470000000000001"/>
    <n v="-9.9999999999999645E-2"/>
    <n v="6"/>
    <x v="379"/>
  </r>
  <r>
    <d v="2007-01-08T00:00:00"/>
    <n v="6.548"/>
    <n v="6.6369999999999996"/>
    <n v="-8.8999999999999524E-2"/>
    <n v="2"/>
    <x v="380"/>
  </r>
  <r>
    <d v="2007-01-09T00:00:00"/>
    <n v="6.7439999999999998"/>
    <n v="6.819"/>
    <n v="-7.5000000000000178E-2"/>
    <n v="3"/>
    <x v="380"/>
  </r>
  <r>
    <d v="2007-01-10T00:00:00"/>
    <n v="6.8310000000000004"/>
    <n v="6.8860000000000001"/>
    <n v="-5.4999999999999716E-2"/>
    <n v="4"/>
    <x v="380"/>
  </r>
  <r>
    <d v="2007-01-11T00:00:00"/>
    <n v="6.3970000000000002"/>
    <n v="6.492"/>
    <n v="-9.4999999999999751E-2"/>
    <n v="5"/>
    <x v="380"/>
  </r>
  <r>
    <d v="2007-01-12T00:00:00"/>
    <n v="6.6980000000000004"/>
    <n v="6.7679999999999998"/>
    <n v="-6.9999999999999396E-2"/>
    <n v="6"/>
    <x v="380"/>
  </r>
  <r>
    <d v="2007-01-16T00:00:00"/>
    <n v="6.6859999999999999"/>
    <n v="6.7610000000000001"/>
    <n v="-7.5000000000000178E-2"/>
    <n v="3"/>
    <x v="381"/>
  </r>
  <r>
    <d v="2007-01-17T00:00:00"/>
    <n v="6.31"/>
    <n v="6.44"/>
    <n v="-0.13000000000000078"/>
    <n v="4"/>
    <x v="381"/>
  </r>
  <r>
    <d v="2007-01-18T00:00:00"/>
    <n v="6.3609999999999998"/>
    <n v="6.4859999999999998"/>
    <n v="-0.125"/>
    <n v="5"/>
    <x v="381"/>
  </r>
  <r>
    <d v="2007-01-19T00:00:00"/>
    <n v="6.92"/>
    <n v="6.9850000000000003"/>
    <n v="-6.5000000000000391E-2"/>
    <n v="6"/>
    <x v="381"/>
  </r>
  <r>
    <d v="2007-01-22T00:00:00"/>
    <n v="7.3109999999999999"/>
    <n v="7.3360000000000003"/>
    <n v="-2.5000000000000355E-2"/>
    <n v="2"/>
    <x v="382"/>
  </r>
  <r>
    <d v="2007-01-23T00:00:00"/>
    <n v="7.5620000000000003"/>
    <n v="7.492"/>
    <n v="7.0000000000000284E-2"/>
    <n v="3"/>
    <x v="382"/>
  </r>
  <r>
    <d v="2007-01-24T00:00:00"/>
    <n v="7.3789999999999996"/>
    <n v="7.319"/>
    <n v="5.9999999999999609E-2"/>
    <n v="4"/>
    <x v="382"/>
  </r>
  <r>
    <d v="2007-01-25T00:00:00"/>
    <n v="6.91"/>
    <n v="6.95"/>
    <n v="-4.0000000000000036E-2"/>
    <n v="5"/>
    <x v="382"/>
  </r>
  <r>
    <d v="2007-01-26T00:00:00"/>
    <n v="7.1580000000000004"/>
    <n v="7.1980000000000004"/>
    <n v="-4.0000000000000036E-2"/>
    <n v="6"/>
    <x v="382"/>
  </r>
  <r>
    <d v="2007-01-29T00:00:00"/>
    <n v="6.9370000000000003"/>
    <n v="7.0119999999999996"/>
    <n v="-7.4999999999999289E-2"/>
    <n v="2"/>
    <x v="383"/>
  </r>
  <r>
    <d v="2007-01-30T00:00:00"/>
    <n v="7.74"/>
    <n v="7.6950000000000003"/>
    <n v="4.4999999999999929E-2"/>
    <n v="3"/>
    <x v="383"/>
  </r>
  <r>
    <d v="2007-01-31T00:00:00"/>
    <n v="7.6669999999999998"/>
    <n v="7.6550000000000002"/>
    <n v="1.1999999999999567E-2"/>
    <n v="4"/>
    <x v="383"/>
  </r>
  <r>
    <d v="2007-02-01T00:00:00"/>
    <n v="7.53"/>
    <n v="7.58"/>
    <n v="-4.9999999999999822E-2"/>
    <n v="5"/>
    <x v="383"/>
  </r>
  <r>
    <d v="2007-02-02T00:00:00"/>
    <n v="7.476"/>
    <n v="7.5209999999999999"/>
    <n v="-4.4999999999999929E-2"/>
    <n v="6"/>
    <x v="383"/>
  </r>
  <r>
    <d v="2007-02-05T00:00:00"/>
    <n v="7.6340000000000003"/>
    <n v="7.6379999999999999"/>
    <n v="-3.9999999999995595E-3"/>
    <n v="2"/>
    <x v="384"/>
  </r>
  <r>
    <d v="2007-02-06T00:00:00"/>
    <n v="7.6159999999999997"/>
    <n v="7.609"/>
    <n v="6.9999999999996732E-3"/>
    <n v="3"/>
    <x v="384"/>
  </r>
  <r>
    <d v="2007-02-07T00:00:00"/>
    <n v="7.7089999999999996"/>
    <n v="7.702"/>
    <n v="6.9999999999996732E-3"/>
    <n v="4"/>
    <x v="384"/>
  </r>
  <r>
    <d v="2007-02-08T00:00:00"/>
    <n v="7.8710000000000004"/>
    <n v="7.8550000000000004"/>
    <n v="1.6000000000000014E-2"/>
    <n v="5"/>
    <x v="384"/>
  </r>
  <r>
    <d v="2007-02-09T00:00:00"/>
    <n v="7.827"/>
    <n v="7.8369999999999997"/>
    <n v="-9.9999999999997868E-3"/>
    <n v="6"/>
    <x v="384"/>
  </r>
  <r>
    <d v="2007-02-12T00:00:00"/>
    <n v="7.226"/>
    <n v="7.3289999999999997"/>
    <n v="-0.10299999999999976"/>
    <n v="2"/>
    <x v="385"/>
  </r>
  <r>
    <d v="2007-02-13T00:00:00"/>
    <n v="7.367"/>
    <n v="7.44"/>
    <n v="-7.3000000000000398E-2"/>
    <n v="3"/>
    <x v="385"/>
  </r>
  <r>
    <d v="2007-02-14T00:00:00"/>
    <n v="7.2409999999999997"/>
    <n v="7.3079999999999998"/>
    <n v="-6.7000000000000171E-2"/>
    <n v="4"/>
    <x v="385"/>
  </r>
  <r>
    <d v="2007-02-15T00:00:00"/>
    <n v="7.2919999999999998"/>
    <n v="7.34"/>
    <n v="-4.8000000000000043E-2"/>
    <n v="5"/>
    <x v="385"/>
  </r>
  <r>
    <d v="2007-02-16T00:00:00"/>
    <n v="7.5030000000000001"/>
    <n v="7.5330000000000004"/>
    <n v="-3.0000000000000249E-2"/>
    <n v="6"/>
    <x v="385"/>
  </r>
  <r>
    <d v="2007-02-20T00:00:00"/>
    <n v="7.585"/>
    <n v="7.617"/>
    <n v="-3.2000000000000028E-2"/>
    <n v="3"/>
    <x v="386"/>
  </r>
  <r>
    <d v="2007-02-21T00:00:00"/>
    <n v="7.6459999999999999"/>
    <n v="7.7149999999999999"/>
    <n v="-6.899999999999995E-2"/>
    <n v="4"/>
    <x v="386"/>
  </r>
  <r>
    <d v="2007-02-22T00:00:00"/>
    <n v="7.7270000000000003"/>
    <n v="7.8029999999999999"/>
    <n v="-7.5999999999999623E-2"/>
    <n v="5"/>
    <x v="386"/>
  </r>
  <r>
    <d v="2007-02-23T00:00:00"/>
    <n v="7.7549999999999999"/>
    <n v="7.806"/>
    <n v="-5.1000000000000156E-2"/>
    <n v="6"/>
    <x v="386"/>
  </r>
  <r>
    <d v="2007-02-26T00:00:00"/>
    <n v="7.5469999999999997"/>
    <n v="7.7030000000000003"/>
    <n v="-0.15600000000000058"/>
    <n v="2"/>
    <x v="387"/>
  </r>
  <r>
    <d v="2007-02-27T00:00:00"/>
    <n v="9.2330000000000005"/>
    <n v="7.7629999999999999"/>
    <n v="1.4700000000000006"/>
    <n v="3"/>
    <x v="387"/>
  </r>
  <r>
    <d v="2007-02-28T00:00:00"/>
    <n v="9.0950000000000006"/>
    <n v="7.6950000000000003"/>
    <n v="1.4000000000000004"/>
    <n v="4"/>
    <x v="387"/>
  </r>
  <r>
    <d v="2007-03-01T00:00:00"/>
    <n v="9.0749999999999993"/>
    <n v="7.71"/>
    <n v="1.3649999999999993"/>
    <n v="5"/>
    <x v="387"/>
  </r>
  <r>
    <d v="2007-03-02T00:00:00"/>
    <n v="9.0690000000000008"/>
    <n v="7.7240000000000002"/>
    <n v="1.3450000000000006"/>
    <n v="6"/>
    <x v="387"/>
  </r>
  <r>
    <d v="2007-03-05T00:00:00"/>
    <n v="9.0449999999999999"/>
    <n v="7.6950000000000003"/>
    <n v="1.3499999999999996"/>
    <n v="2"/>
    <x v="388"/>
  </r>
  <r>
    <d v="2007-03-06T00:00:00"/>
    <n v="9.2379999999999995"/>
    <n v="7.8579999999999997"/>
    <n v="1.38"/>
    <n v="3"/>
    <x v="388"/>
  </r>
  <r>
    <d v="2007-03-07T00:00:00"/>
    <n v="9.2140000000000004"/>
    <n v="7.8289999999999997"/>
    <n v="1.3850000000000007"/>
    <n v="4"/>
    <x v="388"/>
  </r>
  <r>
    <d v="2007-03-08T00:00:00"/>
    <n v="9.1539999999999999"/>
    <n v="7.8040000000000003"/>
    <n v="1.3499999999999996"/>
    <n v="5"/>
    <x v="388"/>
  </r>
  <r>
    <d v="2007-03-09T00:00:00"/>
    <n v="9.0269999999999992"/>
    <n v="7.6970000000000001"/>
    <n v="1.3299999999999992"/>
    <n v="6"/>
    <x v="388"/>
  </r>
  <r>
    <d v="2007-03-12T00:00:00"/>
    <n v="8.9149999999999991"/>
    <n v="7.64"/>
    <n v="1.2749999999999995"/>
    <n v="2"/>
    <x v="389"/>
  </r>
  <r>
    <d v="2007-03-13T00:00:00"/>
    <n v="8.952"/>
    <n v="7.6619999999999999"/>
    <n v="1.29"/>
    <n v="3"/>
    <x v="389"/>
  </r>
  <r>
    <d v="2007-03-14T00:00:00"/>
    <n v="9.0660000000000007"/>
    <n v="7.7510000000000003"/>
    <n v="1.3150000000000004"/>
    <n v="4"/>
    <x v="389"/>
  </r>
  <r>
    <d v="2007-03-15T00:00:00"/>
    <n v="9.0250000000000004"/>
    <n v="7.71"/>
    <n v="1.3150000000000004"/>
    <n v="5"/>
    <x v="389"/>
  </r>
  <r>
    <d v="2007-03-16T00:00:00"/>
    <n v="8.9960000000000004"/>
    <n v="7.681"/>
    <n v="1.3150000000000004"/>
    <n v="6"/>
    <x v="389"/>
  </r>
  <r>
    <d v="2007-03-19T00:00:00"/>
    <n v="8.9740000000000002"/>
    <n v="7.6790000000000003"/>
    <n v="1.2949999999999999"/>
    <n v="2"/>
    <x v="390"/>
  </r>
  <r>
    <d v="2007-03-20T00:00:00"/>
    <n v="9.01"/>
    <n v="7.69"/>
    <n v="1.3199999999999994"/>
    <n v="3"/>
    <x v="390"/>
  </r>
  <r>
    <d v="2007-03-21T00:00:00"/>
    <n v="9.202"/>
    <n v="7.8419999999999996"/>
    <n v="1.3600000000000003"/>
    <n v="4"/>
    <x v="390"/>
  </r>
  <r>
    <d v="2007-03-22T00:00:00"/>
    <n v="9.343"/>
    <n v="7.923"/>
    <n v="1.42"/>
    <n v="5"/>
    <x v="390"/>
  </r>
  <r>
    <d v="2007-03-23T00:00:00"/>
    <n v="9.3689999999999998"/>
    <n v="7.9139999999999997"/>
    <n v="1.4550000000000001"/>
    <n v="6"/>
    <x v="390"/>
  </r>
  <r>
    <d v="2007-03-26T00:00:00"/>
    <n v="9.3550000000000004"/>
    <n v="7.9050000000000002"/>
    <n v="1.4500000000000002"/>
    <n v="2"/>
    <x v="391"/>
  </r>
  <r>
    <d v="2007-03-27T00:00:00"/>
    <n v="9.5050000000000008"/>
    <n v="8.01"/>
    <n v="1.495000000000001"/>
    <n v="3"/>
    <x v="391"/>
  </r>
  <r>
    <d v="2007-03-28T00:00:00"/>
    <n v="9.5549999999999997"/>
    <n v="8.0449999999999999"/>
    <n v="1.5099999999999998"/>
    <n v="4"/>
    <x v="391"/>
  </r>
  <r>
    <d v="2007-03-29T00:00:00"/>
    <n v="9.5359999999999996"/>
    <n v="8.0259999999999998"/>
    <n v="1.5099999999999998"/>
    <n v="5"/>
    <x v="391"/>
  </r>
  <r>
    <d v="2007-03-30T00:00:00"/>
    <n v="9.64"/>
    <n v="8.0950000000000006"/>
    <n v="1.5449999999999999"/>
    <n v="6"/>
    <x v="391"/>
  </r>
  <r>
    <d v="2007-04-02T00:00:00"/>
    <n v="9.5890000000000004"/>
    <n v="8.0589999999999993"/>
    <n v="1.5300000000000011"/>
    <n v="2"/>
    <x v="392"/>
  </r>
  <r>
    <d v="2007-04-03T00:00:00"/>
    <n v="9.4060000000000006"/>
    <n v="7.9359999999999999"/>
    <n v="1.4700000000000006"/>
    <n v="3"/>
    <x v="392"/>
  </r>
  <r>
    <d v="2007-04-04T00:00:00"/>
    <n v="9.4979999999999993"/>
    <n v="8.0329999999999995"/>
    <n v="1.4649999999999999"/>
    <n v="4"/>
    <x v="392"/>
  </r>
  <r>
    <d v="2007-04-05T00:00:00"/>
    <n v="9.6"/>
    <n v="8.1449999999999996"/>
    <n v="1.4550000000000001"/>
    <n v="5"/>
    <x v="392"/>
  </r>
  <r>
    <d v="2007-04-09T00:00:00"/>
    <n v="9.5559999999999992"/>
    <n v="8.141"/>
    <n v="1.4149999999999991"/>
    <n v="2"/>
    <x v="393"/>
  </r>
  <r>
    <d v="2007-04-10T00:00:00"/>
    <n v="9.7379999999999995"/>
    <n v="8.2780000000000005"/>
    <n v="1.4599999999999991"/>
    <n v="3"/>
    <x v="393"/>
  </r>
  <r>
    <d v="2007-04-11T00:00:00"/>
    <n v="9.7260000000000009"/>
    <n v="8.266"/>
    <n v="1.4600000000000009"/>
    <n v="4"/>
    <x v="393"/>
  </r>
  <r>
    <d v="2007-04-12T00:00:00"/>
    <n v="9.7680000000000007"/>
    <n v="8.3279999999999994"/>
    <n v="1.4400000000000013"/>
    <n v="5"/>
    <x v="393"/>
  </r>
  <r>
    <d v="2007-04-13T00:00:00"/>
    <n v="9.6579999999999995"/>
    <n v="8.2479999999999993"/>
    <n v="1.4100000000000001"/>
    <n v="6"/>
    <x v="393"/>
  </r>
  <r>
    <d v="2007-04-16T00:00:00"/>
    <n v="9.4730000000000008"/>
    <n v="8.1180000000000003"/>
    <n v="1.3550000000000004"/>
    <n v="2"/>
    <x v="394"/>
  </r>
  <r>
    <d v="2007-04-17T00:00:00"/>
    <n v="9.3740000000000006"/>
    <n v="8.0340000000000007"/>
    <n v="1.3399999999999999"/>
    <n v="3"/>
    <x v="394"/>
  </r>
  <r>
    <d v="2007-04-18T00:00:00"/>
    <n v="9.452"/>
    <n v="8.0820000000000007"/>
    <n v="1.3699999999999992"/>
    <n v="4"/>
    <x v="394"/>
  </r>
  <r>
    <d v="2007-04-19T00:00:00"/>
    <n v="9.4689999999999994"/>
    <n v="8.1240000000000006"/>
    <n v="1.3449999999999989"/>
    <n v="5"/>
    <x v="394"/>
  </r>
  <r>
    <d v="2007-04-20T00:00:00"/>
    <n v="9.3870000000000005"/>
    <n v="8.0519999999999996"/>
    <n v="1.3350000000000009"/>
    <n v="6"/>
    <x v="394"/>
  </r>
  <r>
    <d v="2007-04-23T00:00:00"/>
    <n v="9.5519999999999996"/>
    <n v="8.1969999999999992"/>
    <n v="1.3550000000000004"/>
    <n v="2"/>
    <x v="395"/>
  </r>
  <r>
    <d v="2007-04-24T00:00:00"/>
    <n v="9.5909999999999993"/>
    <n v="8.2460000000000004"/>
    <n v="1.3449999999999989"/>
    <n v="3"/>
    <x v="395"/>
  </r>
  <r>
    <d v="2007-04-25T00:00:00"/>
    <n v="9.6709999999999994"/>
    <n v="8.3209999999999997"/>
    <n v="1.3499999999999996"/>
    <n v="4"/>
    <x v="395"/>
  </r>
  <r>
    <d v="2007-04-26T00:00:00"/>
    <n v="9.5519999999999996"/>
    <n v="8.2370000000000001"/>
    <n v="1.3149999999999995"/>
    <n v="5"/>
    <x v="395"/>
  </r>
  <r>
    <d v="2007-04-27T00:00:00"/>
    <n v="9.6959999999999997"/>
    <n v="8.3309999999999995"/>
    <n v="1.3650000000000002"/>
    <n v="6"/>
    <x v="395"/>
  </r>
  <r>
    <d v="2007-04-30T00:00:00"/>
    <n v="9.7309999999999999"/>
    <n v="8.3510000000000009"/>
    <n v="1.379999999999999"/>
    <n v="2"/>
    <x v="396"/>
  </r>
  <r>
    <d v="2007-05-01T00:00:00"/>
    <n v="9.6150000000000002"/>
    <n v="8.2750000000000004"/>
    <n v="1.3399999999999999"/>
    <n v="3"/>
    <x v="396"/>
  </r>
  <r>
    <d v="2007-05-02T00:00:00"/>
    <n v="9.5879999999999992"/>
    <n v="8.2780000000000005"/>
    <n v="1.3099999999999987"/>
    <n v="4"/>
    <x v="396"/>
  </r>
  <r>
    <d v="2007-05-03T00:00:00"/>
    <n v="9.7449999999999992"/>
    <n v="8.42"/>
    <n v="1.3249999999999993"/>
    <n v="5"/>
    <x v="396"/>
  </r>
  <r>
    <d v="2007-05-04T00:00:00"/>
    <n v="9.7260000000000009"/>
    <n v="8.4160000000000004"/>
    <n v="1.3100000000000005"/>
    <n v="6"/>
    <x v="396"/>
  </r>
  <r>
    <d v="2007-05-07T00:00:00"/>
    <n v="9.6590000000000007"/>
    <n v="8.3840000000000003"/>
    <n v="1.2750000000000004"/>
    <n v="2"/>
    <x v="397"/>
  </r>
  <r>
    <d v="2007-05-08T00:00:00"/>
    <n v="9.5589999999999993"/>
    <n v="8.3140000000000001"/>
    <n v="1.2449999999999992"/>
    <n v="3"/>
    <x v="397"/>
  </r>
  <r>
    <d v="2007-05-09T00:00:00"/>
    <n v="9.625"/>
    <n v="8.3699999999999992"/>
    <n v="1.2550000000000008"/>
    <n v="4"/>
    <x v="397"/>
  </r>
  <r>
    <d v="2007-05-10T00:00:00"/>
    <n v="9.609"/>
    <n v="8.3539999999999992"/>
    <n v="1.2550000000000008"/>
    <n v="5"/>
    <x v="397"/>
  </r>
  <r>
    <d v="2007-05-11T00:00:00"/>
    <n v="9.7230000000000008"/>
    <n v="8.4130000000000003"/>
    <n v="1.3100000000000005"/>
    <n v="6"/>
    <x v="397"/>
  </r>
  <r>
    <d v="2007-05-14T00:00:00"/>
    <n v="9.7379999999999995"/>
    <n v="8.4179999999999993"/>
    <n v="1.3200000000000003"/>
    <n v="2"/>
    <x v="398"/>
  </r>
  <r>
    <d v="2007-05-15T00:00:00"/>
    <n v="9.7140000000000004"/>
    <n v="8.4090000000000007"/>
    <n v="1.3049999999999997"/>
    <n v="3"/>
    <x v="398"/>
  </r>
  <r>
    <d v="2007-05-16T00:00:00"/>
    <n v="9.7539999999999996"/>
    <n v="8.4290000000000003"/>
    <n v="1.3249999999999993"/>
    <n v="4"/>
    <x v="398"/>
  </r>
  <r>
    <d v="2007-05-17T00:00:00"/>
    <n v="9.9109999999999996"/>
    <n v="8.5310000000000006"/>
    <n v="1.379999999999999"/>
    <n v="5"/>
    <x v="398"/>
  </r>
  <r>
    <d v="2007-05-18T00:00:00"/>
    <n v="9.8140000000000001"/>
    <n v="8.4190000000000005"/>
    <n v="1.3949999999999996"/>
    <n v="6"/>
    <x v="398"/>
  </r>
  <r>
    <d v="2007-05-21T00:00:00"/>
    <n v="9.8070000000000004"/>
    <n v="8.4220000000000006"/>
    <n v="1.3849999999999998"/>
    <n v="2"/>
    <x v="399"/>
  </r>
  <r>
    <d v="2007-05-22T00:00:00"/>
    <n v="9.7590000000000003"/>
    <n v="8.3940000000000001"/>
    <n v="1.3650000000000002"/>
    <n v="3"/>
    <x v="399"/>
  </r>
  <r>
    <d v="2007-05-23T00:00:00"/>
    <n v="9.7409999999999997"/>
    <n v="8.3810000000000002"/>
    <n v="1.3599999999999994"/>
    <n v="4"/>
    <x v="399"/>
  </r>
  <r>
    <d v="2007-05-24T00:00:00"/>
    <n v="9.68"/>
    <n v="8.36"/>
    <n v="1.3200000000000003"/>
    <n v="5"/>
    <x v="399"/>
  </r>
  <r>
    <d v="2007-05-25T00:00:00"/>
    <n v="9.6649999999999991"/>
    <n v="8.375"/>
    <n v="1.2899999999999991"/>
    <n v="6"/>
    <x v="399"/>
  </r>
  <r>
    <d v="2007-05-29T00:00:00"/>
    <n v="9.5739999999999998"/>
    <n v="8.2940000000000005"/>
    <n v="1.2799999999999994"/>
    <n v="3"/>
    <x v="400"/>
  </r>
  <r>
    <d v="2007-05-30T00:00:00"/>
    <n v="9.7080000000000002"/>
    <n v="8.3879999999999999"/>
    <n v="1.3200000000000003"/>
    <n v="4"/>
    <x v="400"/>
  </r>
  <r>
    <d v="2007-05-31T00:00:00"/>
    <n v="9.7100000000000009"/>
    <n v="8.4049999999999994"/>
    <n v="1.3050000000000015"/>
    <n v="5"/>
    <x v="400"/>
  </r>
  <r>
    <d v="2007-06-01T00:00:00"/>
    <n v="9.7050000000000001"/>
    <n v="8.42"/>
    <n v="1.2850000000000001"/>
    <n v="6"/>
    <x v="400"/>
  </r>
  <r>
    <d v="2007-06-04T00:00:00"/>
    <n v="9.9320000000000004"/>
    <n v="8.577"/>
    <n v="1.3550000000000004"/>
    <n v="2"/>
    <x v="401"/>
  </r>
  <r>
    <d v="2007-06-05T00:00:00"/>
    <n v="9.8490000000000002"/>
    <n v="8.5190000000000001"/>
    <n v="1.33"/>
    <n v="3"/>
    <x v="401"/>
  </r>
  <r>
    <d v="2007-06-06T00:00:00"/>
    <n v="9.8510000000000009"/>
    <n v="8.5210000000000008"/>
    <n v="1.33"/>
    <n v="4"/>
    <x v="401"/>
  </r>
  <r>
    <d v="2007-06-07T00:00:00"/>
    <n v="9.7119999999999997"/>
    <n v="8.4220000000000006"/>
    <n v="1.2899999999999991"/>
    <n v="5"/>
    <x v="401"/>
  </r>
  <r>
    <d v="2007-06-08T00:00:00"/>
    <n v="9.61"/>
    <n v="8.35"/>
    <n v="1.2599999999999998"/>
    <n v="6"/>
    <x v="401"/>
  </r>
  <r>
    <d v="2007-06-11T00:00:00"/>
    <n v="9.6"/>
    <n v="8.34"/>
    <n v="1.2599999999999998"/>
    <n v="2"/>
    <x v="402"/>
  </r>
  <r>
    <d v="2007-06-12T00:00:00"/>
    <n v="9.6620000000000008"/>
    <n v="8.407"/>
    <n v="1.2550000000000008"/>
    <n v="3"/>
    <x v="402"/>
  </r>
  <r>
    <d v="2007-06-13T00:00:00"/>
    <n v="9.64"/>
    <n v="8.4049999999999994"/>
    <n v="1.2350000000000012"/>
    <n v="4"/>
    <x v="402"/>
  </r>
  <r>
    <d v="2007-06-14T00:00:00"/>
    <n v="9.7759999999999998"/>
    <n v="8.5310000000000006"/>
    <n v="1.2449999999999992"/>
    <n v="5"/>
    <x v="402"/>
  </r>
  <r>
    <d v="2007-06-15T00:00:00"/>
    <n v="9.8840000000000003"/>
    <n v="8.6189999999999998"/>
    <n v="1.2650000000000006"/>
    <n v="6"/>
    <x v="402"/>
  </r>
  <r>
    <d v="2007-06-18T00:00:00"/>
    <n v="9.7390000000000008"/>
    <n v="8.5039999999999996"/>
    <n v="1.2350000000000012"/>
    <n v="2"/>
    <x v="403"/>
  </r>
  <r>
    <d v="2007-06-19T00:00:00"/>
    <n v="9.5939999999999994"/>
    <n v="8.3940000000000001"/>
    <n v="1.1999999999999993"/>
    <n v="3"/>
    <x v="403"/>
  </r>
  <r>
    <d v="2007-06-20T00:00:00"/>
    <n v="9.4329999999999998"/>
    <n v="8.2880000000000003"/>
    <n v="1.1449999999999996"/>
    <n v="4"/>
    <x v="403"/>
  </r>
  <r>
    <d v="2007-06-21T00:00:00"/>
    <n v="9.2850000000000001"/>
    <n v="8.1850000000000005"/>
    <n v="1.0999999999999996"/>
    <n v="5"/>
    <x v="403"/>
  </r>
  <r>
    <d v="2007-06-22T00:00:00"/>
    <n v="9.1359999999999992"/>
    <n v="8.1059999999999999"/>
    <n v="1.0299999999999994"/>
    <n v="6"/>
    <x v="403"/>
  </r>
  <r>
    <d v="2007-06-25T00:00:00"/>
    <n v="8.9600000000000009"/>
    <n v="8.01"/>
    <n v="0.95000000000000107"/>
    <n v="2"/>
    <x v="404"/>
  </r>
  <r>
    <d v="2007-06-26T00:00:00"/>
    <n v="8.8469999999999995"/>
    <n v="7.9669999999999996"/>
    <n v="0.87999999999999989"/>
    <n v="3"/>
    <x v="404"/>
  </r>
  <r>
    <d v="2007-06-27T00:00:00"/>
    <n v="8.9359999999999999"/>
    <n v="8.0459999999999994"/>
    <n v="0.89000000000000057"/>
    <n v="4"/>
    <x v="404"/>
  </r>
  <r>
    <d v="2007-06-28T00:00:00"/>
    <n v="8.6389999999999993"/>
    <n v="7.8490000000000002"/>
    <n v="0.78999999999999915"/>
    <n v="5"/>
    <x v="404"/>
  </r>
  <r>
    <d v="2007-06-29T00:00:00"/>
    <n v="8.7189999999999994"/>
    <n v="7.9189999999999996"/>
    <n v="0.79999999999999982"/>
    <n v="6"/>
    <x v="404"/>
  </r>
  <r>
    <d v="2007-07-02T00:00:00"/>
    <n v="8.6940000000000008"/>
    <n v="7.8540000000000001"/>
    <n v="0.84000000000000075"/>
    <n v="2"/>
    <x v="405"/>
  </r>
  <r>
    <d v="2007-07-03T00:00:00"/>
    <n v="8.7189999999999994"/>
    <n v="7.8689999999999998"/>
    <n v="0.84999999999999964"/>
    <n v="3"/>
    <x v="405"/>
  </r>
  <r>
    <d v="2007-07-05T00:00:00"/>
    <n v="8.6240000000000006"/>
    <n v="7.7839999999999998"/>
    <n v="0.84000000000000075"/>
    <n v="5"/>
    <x v="405"/>
  </r>
  <r>
    <d v="2007-07-06T00:00:00"/>
    <n v="8.4510000000000005"/>
    <n v="7.6459999999999999"/>
    <n v="0.8050000000000006"/>
    <n v="6"/>
    <x v="405"/>
  </r>
  <r>
    <d v="2007-07-09T00:00:00"/>
    <n v="8.4190000000000005"/>
    <n v="7.6589999999999998"/>
    <n v="0.76000000000000068"/>
    <n v="2"/>
    <x v="406"/>
  </r>
  <r>
    <d v="2007-07-10T00:00:00"/>
    <n v="8.625"/>
    <n v="7.83"/>
    <n v="0.79499999999999993"/>
    <n v="3"/>
    <x v="406"/>
  </r>
  <r>
    <d v="2007-07-11T00:00:00"/>
    <n v="8.5109999999999992"/>
    <n v="7.806"/>
    <n v="0.70499999999999918"/>
    <n v="4"/>
    <x v="406"/>
  </r>
  <r>
    <d v="2007-07-12T00:00:00"/>
    <n v="8.4570000000000007"/>
    <n v="7.7670000000000003"/>
    <n v="0.69000000000000039"/>
    <n v="5"/>
    <x v="406"/>
  </r>
  <r>
    <d v="2007-07-13T00:00:00"/>
    <n v="8.5860000000000003"/>
    <n v="7.8609999999999998"/>
    <n v="0.72500000000000053"/>
    <n v="6"/>
    <x v="406"/>
  </r>
  <r>
    <d v="2007-07-16T00:00:00"/>
    <n v="8.3390000000000004"/>
    <n v="7.7290000000000001"/>
    <n v="0.61000000000000032"/>
    <n v="2"/>
    <x v="407"/>
  </r>
  <r>
    <d v="2007-07-17T00:00:00"/>
    <n v="8.3550000000000004"/>
    <n v="7.7350000000000003"/>
    <n v="0.62000000000000011"/>
    <n v="3"/>
    <x v="407"/>
  </r>
  <r>
    <d v="2007-07-18T00:00:00"/>
    <n v="8.6210000000000004"/>
    <n v="7.9409999999999998"/>
    <n v="0.6800000000000006"/>
    <n v="4"/>
    <x v="407"/>
  </r>
  <r>
    <d v="2007-07-19T00:00:00"/>
    <n v="8.8780000000000001"/>
    <n v="8.1479999999999997"/>
    <n v="0.73000000000000043"/>
    <n v="5"/>
    <x v="407"/>
  </r>
  <r>
    <d v="2007-07-20T00:00:00"/>
    <n v="8.6999999999999993"/>
    <n v="7.98"/>
    <n v="0.71999999999999886"/>
    <n v="6"/>
    <x v="407"/>
  </r>
  <r>
    <d v="2007-07-23T00:00:00"/>
    <n v="8.4559999999999995"/>
    <n v="7.806"/>
    <n v="0.64999999999999947"/>
    <n v="2"/>
    <x v="408"/>
  </r>
  <r>
    <d v="2007-07-24T00:00:00"/>
    <n v="8.3379999999999992"/>
    <n v="7.7130000000000001"/>
    <n v="0.62499999999999911"/>
    <n v="3"/>
    <x v="408"/>
  </r>
  <r>
    <d v="2007-07-25T00:00:00"/>
    <n v="8.4930000000000003"/>
    <n v="7.8529999999999998"/>
    <n v="0.64000000000000057"/>
    <n v="4"/>
    <x v="408"/>
  </r>
  <r>
    <d v="2007-07-26T00:00:00"/>
    <n v="8.5739999999999998"/>
    <n v="7.9340000000000002"/>
    <n v="0.63999999999999968"/>
    <n v="5"/>
    <x v="408"/>
  </r>
  <r>
    <d v="2007-07-27T00:00:00"/>
    <n v="8.6460000000000008"/>
    <n v="7.976"/>
    <n v="0.67000000000000082"/>
    <n v="6"/>
    <x v="408"/>
  </r>
  <r>
    <d v="2007-07-30T00:00:00"/>
    <n v="8.7949999999999999"/>
    <n v="8.1349999999999998"/>
    <n v="0.66000000000000014"/>
    <n v="2"/>
    <x v="409"/>
  </r>
  <r>
    <d v="2007-07-31T00:00:00"/>
    <n v="8.5540000000000003"/>
    <n v="7.9889999999999999"/>
    <n v="0.56500000000000039"/>
    <n v="3"/>
    <x v="409"/>
  </r>
  <r>
    <d v="2007-08-01T00:00:00"/>
    <n v="8.6219999999999999"/>
    <n v="8.0470000000000006"/>
    <n v="0.57499999999999929"/>
    <n v="4"/>
    <x v="409"/>
  </r>
  <r>
    <d v="2007-08-02T00:00:00"/>
    <n v="8.3940000000000001"/>
    <n v="7.8890000000000002"/>
    <n v="0.50499999999999989"/>
    <n v="5"/>
    <x v="409"/>
  </r>
  <r>
    <d v="2007-08-03T00:00:00"/>
    <n v="8.2970000000000006"/>
    <n v="7.7969999999999997"/>
    <n v="0.50000000000000089"/>
    <n v="6"/>
    <x v="409"/>
  </r>
  <r>
    <d v="2007-08-06T00:00:00"/>
    <n v="8.3130000000000006"/>
    <n v="7.7930000000000001"/>
    <n v="0.52000000000000046"/>
    <n v="2"/>
    <x v="410"/>
  </r>
  <r>
    <d v="2007-08-07T00:00:00"/>
    <n v="8.35"/>
    <n v="7.77"/>
    <n v="0.58000000000000007"/>
    <n v="3"/>
    <x v="410"/>
  </r>
  <r>
    <d v="2007-08-08T00:00:00"/>
    <n v="8.423"/>
    <n v="7.8230000000000004"/>
    <n v="0.59999999999999964"/>
    <n v="4"/>
    <x v="410"/>
  </r>
  <r>
    <d v="2007-08-09T00:00:00"/>
    <n v="8.5939999999999994"/>
    <n v="7.9089999999999998"/>
    <n v="0.68499999999999961"/>
    <n v="5"/>
    <x v="410"/>
  </r>
  <r>
    <d v="2007-08-10T00:00:00"/>
    <n v="8.6790000000000003"/>
    <n v="7.9390000000000001"/>
    <n v="0.74000000000000021"/>
    <n v="6"/>
    <x v="410"/>
  </r>
  <r>
    <d v="2007-08-13T00:00:00"/>
    <n v="8.718"/>
    <n v="7.9880000000000004"/>
    <n v="0.72999999999999954"/>
    <n v="2"/>
    <x v="411"/>
  </r>
  <r>
    <d v="2007-08-14T00:00:00"/>
    <n v="8.7829999999999995"/>
    <n v="8.0530000000000008"/>
    <n v="0.72999999999999865"/>
    <n v="3"/>
    <x v="411"/>
  </r>
  <r>
    <d v="2007-08-15T00:00:00"/>
    <n v="8.6690000000000005"/>
    <n v="8.0039999999999996"/>
    <n v="0.66500000000000092"/>
    <n v="4"/>
    <x v="411"/>
  </r>
  <r>
    <d v="2007-08-16T00:00:00"/>
    <n v="8.58"/>
    <n v="7.92"/>
    <n v="0.66000000000000014"/>
    <n v="5"/>
    <x v="411"/>
  </r>
  <r>
    <d v="2007-08-17T00:00:00"/>
    <n v="8.6199999999999992"/>
    <n v="7.9349999999999996"/>
    <n v="0.68499999999999961"/>
    <n v="6"/>
    <x v="411"/>
  </r>
  <r>
    <d v="2007-08-20T00:00:00"/>
    <n v="8.125"/>
    <n v="7.6349999999999998"/>
    <n v="0.49000000000000021"/>
    <n v="2"/>
    <x v="412"/>
  </r>
  <r>
    <d v="2007-08-21T00:00:00"/>
    <n v="8.0679999999999996"/>
    <n v="7.5730000000000004"/>
    <n v="0.49499999999999922"/>
    <n v="3"/>
    <x v="412"/>
  </r>
  <r>
    <d v="2007-08-22T00:00:00"/>
    <n v="7.95"/>
    <n v="7.4850000000000003"/>
    <n v="0.46499999999999986"/>
    <n v="4"/>
    <x v="412"/>
  </r>
  <r>
    <d v="2007-08-23T00:00:00"/>
    <n v="7.9850000000000003"/>
    <n v="7.492"/>
    <n v="0.49300000000000033"/>
    <n v="5"/>
    <x v="412"/>
  </r>
  <r>
    <d v="2007-08-24T00:00:00"/>
    <n v="7.8869999999999996"/>
    <n v="7.3920000000000003"/>
    <n v="0.49499999999999922"/>
    <n v="6"/>
    <x v="412"/>
  </r>
  <r>
    <d v="2007-08-27T00:00:00"/>
    <n v="7.7729999999999997"/>
    <n v="7.3029999999999999"/>
    <n v="0.46999999999999975"/>
    <n v="2"/>
    <x v="413"/>
  </r>
  <r>
    <d v="2007-08-28T00:00:00"/>
    <n v="7.8209999999999997"/>
    <n v="7.3609999999999998"/>
    <n v="0.45999999999999996"/>
    <n v="3"/>
    <x v="413"/>
  </r>
  <r>
    <d v="2007-08-29T00:00:00"/>
    <n v="7.7409999999999997"/>
    <n v="7.306"/>
    <n v="0.43499999999999961"/>
    <n v="4"/>
    <x v="413"/>
  </r>
  <r>
    <d v="2007-08-30T00:00:00"/>
    <n v="7.7830000000000004"/>
    <n v="7.3479999999999999"/>
    <n v="0.4350000000000005"/>
    <n v="5"/>
    <x v="413"/>
  </r>
  <r>
    <d v="2007-08-31T00:00:00"/>
    <n v="7.6680000000000001"/>
    <n v="7.2480000000000002"/>
    <n v="0.41999999999999993"/>
    <n v="6"/>
    <x v="413"/>
  </r>
  <r>
    <d v="2007-09-04T00:00:00"/>
    <n v="7.7249999999999996"/>
    <n v="7.33"/>
    <n v="0.39499999999999957"/>
    <n v="3"/>
    <x v="414"/>
  </r>
  <r>
    <d v="2007-09-05T00:00:00"/>
    <n v="7.7750000000000004"/>
    <n v="7.39"/>
    <n v="0.38500000000000068"/>
    <n v="4"/>
    <x v="414"/>
  </r>
  <r>
    <d v="2007-09-06T00:00:00"/>
    <n v="7.6639999999999997"/>
    <n v="7.3319999999999999"/>
    <n v="0.33199999999999985"/>
    <n v="5"/>
    <x v="414"/>
  </r>
  <r>
    <d v="2007-09-07T00:00:00"/>
    <n v="7.5709999999999997"/>
    <n v="7.2309999999999999"/>
    <n v="0.33999999999999986"/>
    <n v="6"/>
    <x v="414"/>
  </r>
  <r>
    <d v="2007-09-10T00:00:00"/>
    <n v="7.7160000000000002"/>
    <n v="7.3410000000000002"/>
    <n v="0.375"/>
    <n v="2"/>
    <x v="415"/>
  </r>
  <r>
    <d v="2007-09-11T00:00:00"/>
    <n v="7.7270000000000003"/>
    <n v="7.335"/>
    <n v="0.39200000000000035"/>
    <n v="3"/>
    <x v="415"/>
  </r>
  <r>
    <d v="2007-09-12T00:00:00"/>
    <n v="8.0990000000000002"/>
    <n v="7.6689999999999996"/>
    <n v="0.4300000000000006"/>
    <n v="4"/>
    <x v="415"/>
  </r>
  <r>
    <d v="2007-09-13T00:00:00"/>
    <n v="7.8730000000000002"/>
    <n v="7.4829999999999997"/>
    <n v="0.39000000000000057"/>
    <n v="5"/>
    <x v="415"/>
  </r>
  <r>
    <d v="2007-09-14T00:00:00"/>
    <n v="7.9640000000000004"/>
    <n v="7.5389999999999997"/>
    <n v="0.42500000000000071"/>
    <n v="6"/>
    <x v="415"/>
  </r>
  <r>
    <d v="2007-09-17T00:00:00"/>
    <n v="8.0969999999999995"/>
    <n v="7.6470000000000002"/>
    <n v="0.44999999999999929"/>
    <n v="2"/>
    <x v="416"/>
  </r>
  <r>
    <d v="2007-09-18T00:00:00"/>
    <n v="8.0180000000000007"/>
    <n v="7.5880000000000001"/>
    <n v="0.4300000000000006"/>
    <n v="3"/>
    <x v="416"/>
  </r>
  <r>
    <d v="2007-09-19T00:00:00"/>
    <n v="7.8109999999999999"/>
    <n v="7.4160000000000004"/>
    <n v="0.39499999999999957"/>
    <n v="4"/>
    <x v="416"/>
  </r>
  <r>
    <d v="2007-09-20T00:00:00"/>
    <n v="7.9829999999999997"/>
    <n v="7.5629999999999997"/>
    <n v="0.41999999999999993"/>
    <n v="5"/>
    <x v="416"/>
  </r>
  <r>
    <d v="2007-09-21T00:00:00"/>
    <n v="8.02"/>
    <n v="7.6050000000000004"/>
    <n v="0.41499999999999915"/>
    <n v="6"/>
    <x v="416"/>
  </r>
  <r>
    <d v="2007-09-24T00:00:00"/>
    <n v="8.0950000000000006"/>
    <n v="7.68"/>
    <n v="0.41500000000000092"/>
    <n v="2"/>
    <x v="417"/>
  </r>
  <r>
    <d v="2007-09-25T00:00:00"/>
    <n v="7.9889999999999999"/>
    <n v="7.5990000000000002"/>
    <n v="0.38999999999999968"/>
    <n v="3"/>
    <x v="417"/>
  </r>
  <r>
    <d v="2007-09-26T00:00:00"/>
    <n v="7.9509999999999996"/>
    <n v="7.5709999999999997"/>
    <n v="0.37999999999999989"/>
    <n v="4"/>
    <x v="417"/>
  </r>
  <r>
    <d v="2007-09-27T00:00:00"/>
    <n v="7.9340000000000002"/>
    <n v="7.569"/>
    <n v="0.36500000000000021"/>
    <n v="5"/>
    <x v="417"/>
  </r>
  <r>
    <d v="2007-09-28T00:00:00"/>
    <n v="7.96"/>
    <n v="7.58"/>
    <n v="0.37999999999999989"/>
    <n v="6"/>
    <x v="417"/>
  </r>
  <r>
    <d v="2007-10-01T00:00:00"/>
    <n v="8.0009999999999994"/>
    <n v="7.6109999999999998"/>
    <n v="0.38999999999999968"/>
    <n v="2"/>
    <x v="418"/>
  </r>
  <r>
    <d v="2007-10-02T00:00:00"/>
    <n v="8.2170000000000005"/>
    <n v="7.7869999999999999"/>
    <n v="0.4300000000000006"/>
    <n v="3"/>
    <x v="418"/>
  </r>
  <r>
    <d v="2007-10-03T00:00:00"/>
    <n v="8.0969999999999995"/>
    <n v="7.6970000000000001"/>
    <n v="0.39999999999999947"/>
    <n v="4"/>
    <x v="418"/>
  </r>
  <r>
    <d v="2007-10-04T00:00:00"/>
    <n v="8.1929999999999996"/>
    <n v="7.7729999999999997"/>
    <n v="0.41999999999999993"/>
    <n v="5"/>
    <x v="418"/>
  </r>
  <r>
    <d v="2007-10-05T00:00:00"/>
    <n v="8.0790000000000006"/>
    <n v="7.6840000000000002"/>
    <n v="0.39500000000000046"/>
    <n v="6"/>
    <x v="418"/>
  </r>
  <r>
    <d v="2007-10-08T00:00:00"/>
    <n v="7.9039999999999999"/>
    <n v="7.5289999999999999"/>
    <n v="0.375"/>
    <n v="2"/>
    <x v="419"/>
  </r>
  <r>
    <d v="2007-10-09T00:00:00"/>
    <n v="7.8680000000000003"/>
    <n v="7.5179999999999998"/>
    <n v="0.35000000000000053"/>
    <n v="3"/>
    <x v="419"/>
  </r>
  <r>
    <d v="2007-10-10T00:00:00"/>
    <n v="7.944"/>
    <n v="7.5890000000000004"/>
    <n v="0.35499999999999954"/>
    <n v="4"/>
    <x v="419"/>
  </r>
  <r>
    <d v="2007-10-11T00:00:00"/>
    <n v="7.8959999999999999"/>
    <n v="7.5460000000000003"/>
    <n v="0.34999999999999964"/>
    <n v="5"/>
    <x v="419"/>
  </r>
  <r>
    <d v="2007-10-12T00:00:00"/>
    <n v="7.9089999999999998"/>
    <n v="7.5590000000000002"/>
    <n v="0.34999999999999964"/>
    <n v="6"/>
    <x v="419"/>
  </r>
  <r>
    <d v="2007-10-15T00:00:00"/>
    <n v="8.173"/>
    <n v="7.7779999999999996"/>
    <n v="0.39500000000000046"/>
    <n v="2"/>
    <x v="420"/>
  </r>
  <r>
    <d v="2007-10-16T00:00:00"/>
    <n v="8.1199999999999992"/>
    <n v="7.75"/>
    <n v="0.36999999999999922"/>
    <n v="3"/>
    <x v="420"/>
  </r>
  <r>
    <d v="2007-10-17T00:00:00"/>
    <n v="8.2609999999999992"/>
    <n v="7.8659999999999997"/>
    <n v="0.39499999999999957"/>
    <n v="4"/>
    <x v="420"/>
  </r>
  <r>
    <d v="2007-10-18T00:00:00"/>
    <n v="8.2590000000000003"/>
    <n v="7.8689999999999998"/>
    <n v="0.39000000000000057"/>
    <n v="5"/>
    <x v="420"/>
  </r>
  <r>
    <d v="2007-10-19T00:00:00"/>
    <n v="7.9480000000000004"/>
    <n v="7.6130000000000004"/>
    <n v="0.33499999999999996"/>
    <n v="6"/>
    <x v="420"/>
  </r>
  <r>
    <d v="2007-10-22T00:00:00"/>
    <n v="7.7709999999999999"/>
    <n v="7.476"/>
    <n v="0.29499999999999993"/>
    <n v="2"/>
    <x v="421"/>
  </r>
  <r>
    <d v="2007-10-23T00:00:00"/>
    <n v="7.726"/>
    <n v="7.4560000000000004"/>
    <n v="0.26999999999999957"/>
    <n v="3"/>
    <x v="421"/>
  </r>
  <r>
    <d v="2007-10-24T00:00:00"/>
    <n v="7.899"/>
    <n v="7.6189999999999998"/>
    <n v="0.28000000000000025"/>
    <n v="4"/>
    <x v="421"/>
  </r>
  <r>
    <d v="2007-10-25T00:00:00"/>
    <n v="8.0229999999999997"/>
    <n v="7.7309999999999999"/>
    <n v="0.29199999999999982"/>
    <n v="5"/>
    <x v="421"/>
  </r>
  <r>
    <d v="2007-10-26T00:00:00"/>
    <n v="7.9950000000000001"/>
    <n v="7.72"/>
    <n v="0.27500000000000036"/>
    <n v="6"/>
    <x v="421"/>
  </r>
  <r>
    <d v="2007-10-29T00:00:00"/>
    <n v="8.1479999999999997"/>
    <n v="7.85"/>
    <n v="0.29800000000000004"/>
    <n v="2"/>
    <x v="422"/>
  </r>
  <r>
    <d v="2007-10-30T00:00:00"/>
    <n v="8.1969999999999992"/>
    <n v="7.8869999999999996"/>
    <n v="0.30999999999999961"/>
    <n v="3"/>
    <x v="422"/>
  </r>
  <r>
    <d v="2007-10-31T00:00:00"/>
    <n v="8.4789999999999992"/>
    <n v="8.109"/>
    <n v="0.36999999999999922"/>
    <n v="4"/>
    <x v="422"/>
  </r>
  <r>
    <d v="2007-11-01T00:00:00"/>
    <n v="8.8040000000000003"/>
    <n v="8.2840000000000007"/>
    <n v="0.51999999999999957"/>
    <n v="5"/>
    <x v="422"/>
  </r>
  <r>
    <d v="2007-11-02T00:00:00"/>
    <n v="8.6140000000000008"/>
    <n v="8.1639999999999997"/>
    <n v="0.45000000000000107"/>
    <n v="6"/>
    <x v="422"/>
  </r>
  <r>
    <d v="2007-11-05T00:00:00"/>
    <n v="8.2759999999999998"/>
    <n v="7.9359999999999999"/>
    <n v="0.33999999999999986"/>
    <n v="2"/>
    <x v="423"/>
  </r>
  <r>
    <d v="2007-11-06T00:00:00"/>
    <n v="8.1479999999999997"/>
    <n v="7.8330000000000002"/>
    <n v="0.3149999999999995"/>
    <n v="3"/>
    <x v="423"/>
  </r>
  <r>
    <d v="2007-11-07T00:00:00"/>
    <n v="7.9260000000000002"/>
    <n v="7.6459999999999999"/>
    <n v="0.28000000000000025"/>
    <n v="4"/>
    <x v="423"/>
  </r>
  <r>
    <d v="2007-11-08T00:00:00"/>
    <n v="8.0310000000000006"/>
    <n v="7.7359999999999998"/>
    <n v="0.29500000000000082"/>
    <n v="5"/>
    <x v="423"/>
  </r>
  <r>
    <d v="2007-11-09T00:00:00"/>
    <n v="8.1850000000000005"/>
    <n v="7.8550000000000004"/>
    <n v="0.33000000000000007"/>
    <n v="6"/>
    <x v="423"/>
  </r>
  <r>
    <d v="2007-11-12T00:00:00"/>
    <n v="8.2189999999999994"/>
    <n v="7.8789999999999996"/>
    <n v="0.33999999999999986"/>
    <n v="2"/>
    <x v="424"/>
  </r>
  <r>
    <d v="2007-11-13T00:00:00"/>
    <n v="8.2059999999999995"/>
    <n v="7.8860000000000001"/>
    <n v="0.3199999999999994"/>
    <n v="3"/>
    <x v="424"/>
  </r>
  <r>
    <d v="2007-11-14T00:00:00"/>
    <n v="8.1349999999999998"/>
    <n v="7.8250000000000002"/>
    <n v="0.30999999999999961"/>
    <n v="4"/>
    <x v="424"/>
  </r>
  <r>
    <d v="2007-11-15T00:00:00"/>
    <n v="7.9880000000000004"/>
    <n v="7.7130000000000001"/>
    <n v="0.27500000000000036"/>
    <n v="5"/>
    <x v="424"/>
  </r>
  <r>
    <d v="2007-11-16T00:00:00"/>
    <n v="8.2129999999999992"/>
    <n v="7.8730000000000002"/>
    <n v="0.33999999999999897"/>
    <n v="6"/>
    <x v="424"/>
  </r>
  <r>
    <d v="2007-11-19T00:00:00"/>
    <n v="8.032"/>
    <n v="7.7370000000000001"/>
    <n v="0.29499999999999993"/>
    <n v="2"/>
    <x v="425"/>
  </r>
  <r>
    <d v="2007-11-20T00:00:00"/>
    <n v="7.7409999999999997"/>
    <n v="7.5209999999999999"/>
    <n v="0.21999999999999975"/>
    <n v="3"/>
    <x v="425"/>
  </r>
  <r>
    <d v="2007-11-21T00:00:00"/>
    <n v="7.7830000000000004"/>
    <n v="7.5679999999999996"/>
    <n v="0.21500000000000075"/>
    <n v="4"/>
    <x v="425"/>
  </r>
  <r>
    <d v="2007-11-23T00:00:00"/>
    <n v="7.9009999999999998"/>
    <n v="7.6609999999999996"/>
    <n v="0.24000000000000021"/>
    <n v="6"/>
    <x v="425"/>
  </r>
  <r>
    <d v="2007-11-26T00:00:00"/>
    <n v="7.9089999999999998"/>
    <n v="7.6989999999999998"/>
    <n v="0.20999999999999996"/>
    <n v="2"/>
    <x v="426"/>
  </r>
  <r>
    <d v="2007-11-27T00:00:00"/>
    <n v="7.742"/>
    <n v="7.5720000000000001"/>
    <n v="0.16999999999999993"/>
    <n v="3"/>
    <x v="426"/>
  </r>
  <r>
    <d v="2007-11-28T00:00:00"/>
    <n v="7.4660000000000002"/>
    <n v="7.3360000000000003"/>
    <n v="0.12999999999999989"/>
    <n v="4"/>
    <x v="426"/>
  </r>
  <r>
    <d v="2007-11-29T00:00:00"/>
    <n v="7.4509999999999996"/>
    <n v="7.3280000000000003"/>
    <n v="0.12299999999999933"/>
    <n v="5"/>
    <x v="426"/>
  </r>
  <r>
    <d v="2007-11-30T00:00:00"/>
    <n v="7.3120000000000003"/>
    <n v="7.202"/>
    <n v="0.11000000000000032"/>
    <n v="6"/>
    <x v="426"/>
  </r>
  <r>
    <d v="2007-12-03T00:00:00"/>
    <n v="7.2439999999999998"/>
    <n v="7.1609999999999996"/>
    <n v="8.3000000000000185E-2"/>
    <n v="2"/>
    <x v="427"/>
  </r>
  <r>
    <d v="2007-12-04T00:00:00"/>
    <n v="7.2119999999999997"/>
    <n v="7.1449999999999996"/>
    <n v="6.7000000000000171E-2"/>
    <n v="3"/>
    <x v="427"/>
  </r>
  <r>
    <d v="2007-12-05T00:00:00"/>
    <n v="7.2460000000000004"/>
    <n v="7.2009999999999996"/>
    <n v="4.5000000000000817E-2"/>
    <n v="4"/>
    <x v="427"/>
  </r>
  <r>
    <d v="2007-12-06T00:00:00"/>
    <n v="7.3769999999999998"/>
    <n v="7.3330000000000002"/>
    <n v="4.3999999999999595E-2"/>
    <n v="5"/>
    <x v="427"/>
  </r>
  <r>
    <d v="2007-12-07T00:00:00"/>
    <n v="7.2510000000000003"/>
    <n v="7.2160000000000002"/>
    <n v="3.5000000000000142E-2"/>
    <n v="6"/>
    <x v="427"/>
  </r>
  <r>
    <d v="2007-12-10T00:00:00"/>
    <n v="7.1539999999999999"/>
    <n v="7.1440000000000001"/>
    <n v="9.9999999999997868E-3"/>
    <n v="2"/>
    <x v="428"/>
  </r>
  <r>
    <d v="2007-12-11T00:00:00"/>
    <n v="7.1929999999999996"/>
    <n v="7.1829999999999998"/>
    <n v="9.9999999999997868E-3"/>
    <n v="3"/>
    <x v="428"/>
  </r>
  <r>
    <d v="2007-12-12T00:00:00"/>
    <n v="7.5"/>
    <n v="7.44"/>
    <n v="5.9999999999999609E-2"/>
    <n v="4"/>
    <x v="428"/>
  </r>
  <r>
    <d v="2007-12-13T00:00:00"/>
    <n v="7.3369999999999997"/>
    <n v="7.3070000000000004"/>
    <n v="2.9999999999999361E-2"/>
    <n v="5"/>
    <x v="428"/>
  </r>
  <r>
    <d v="2007-12-14T00:00:00"/>
    <n v="7.165"/>
    <n v="7.1550000000000002"/>
    <n v="9.9999999999997868E-3"/>
    <n v="6"/>
    <x v="428"/>
  </r>
  <r>
    <d v="2007-12-17T00:00:00"/>
    <n v="7.2060000000000004"/>
    <n v="7.2060000000000004"/>
    <n v="0"/>
    <n v="2"/>
    <x v="429"/>
  </r>
  <r>
    <d v="2007-12-18T00:00:00"/>
    <n v="7.32"/>
    <n v="7.3280000000000003"/>
    <n v="-8.0000000000000071E-3"/>
    <n v="3"/>
    <x v="429"/>
  </r>
  <r>
    <d v="2007-12-19T00:00:00"/>
    <n v="7.34"/>
    <n v="7.35"/>
    <n v="-9.9999999999997868E-3"/>
    <n v="4"/>
    <x v="429"/>
  </r>
  <r>
    <d v="2007-12-20T00:00:00"/>
    <n v="7.2709999999999999"/>
    <n v="7.2960000000000003"/>
    <n v="-2.5000000000000355E-2"/>
    <n v="5"/>
    <x v="429"/>
  </r>
  <r>
    <d v="2007-12-21T00:00:00"/>
    <n v="7.31"/>
    <n v="7.33"/>
    <n v="-2.0000000000000462E-2"/>
    <n v="6"/>
    <x v="429"/>
  </r>
  <r>
    <d v="2007-12-24T00:00:00"/>
    <n v="7.1849999999999996"/>
    <n v="7.2229999999999999"/>
    <n v="-3.8000000000000256E-2"/>
    <n v="2"/>
    <x v="430"/>
  </r>
  <r>
    <d v="2007-12-26T00:00:00"/>
    <n v="7.2009999999999996"/>
    <n v="7.2329999999999997"/>
    <n v="-3.2000000000000028E-2"/>
    <n v="4"/>
    <x v="430"/>
  </r>
  <r>
    <d v="2007-12-27T00:00:00"/>
    <n v="7.2370000000000001"/>
    <n v="7.2720000000000002"/>
    <n v="-3.5000000000000142E-2"/>
    <n v="5"/>
    <x v="430"/>
  </r>
  <r>
    <d v="2007-12-28T00:00:00"/>
    <n v="7.4109999999999996"/>
    <n v="7.4359999999999999"/>
    <n v="-2.5000000000000355E-2"/>
    <n v="6"/>
    <x v="430"/>
  </r>
  <r>
    <d v="2007-12-31T00:00:00"/>
    <n v="7.5209999999999999"/>
    <n v="7.5460000000000003"/>
    <n v="-2.5000000000000355E-2"/>
    <n v="2"/>
    <x v="431"/>
  </r>
  <r>
    <d v="2008-01-02T00:00:00"/>
    <n v="7.8650000000000002"/>
    <n v="7.87"/>
    <n v="-4.9999999999998934E-3"/>
    <n v="4"/>
    <x v="431"/>
  </r>
  <r>
    <d v="2008-01-03T00:00:00"/>
    <n v="7.6980000000000004"/>
    <n v="7.6980000000000004"/>
    <n v="0"/>
    <n v="5"/>
    <x v="431"/>
  </r>
  <r>
    <d v="2008-01-04T00:00:00"/>
    <n v="7.8109999999999999"/>
    <n v="7.7859999999999996"/>
    <n v="2.5000000000000355E-2"/>
    <n v="6"/>
    <x v="431"/>
  </r>
  <r>
    <d v="2008-01-07T00:00:00"/>
    <n v="7.8849999999999998"/>
    <n v="7.875"/>
    <n v="9.9999999999997868E-3"/>
    <n v="2"/>
    <x v="432"/>
  </r>
  <r>
    <d v="2008-01-08T00:00:00"/>
    <n v="7.984"/>
    <n v="7.9619999999999997"/>
    <n v="2.2000000000000242E-2"/>
    <n v="3"/>
    <x v="432"/>
  </r>
  <r>
    <d v="2008-01-09T00:00:00"/>
    <n v="8.0890000000000004"/>
    <n v="8.0440000000000005"/>
    <n v="4.4999999999999929E-2"/>
    <n v="4"/>
    <x v="432"/>
  </r>
  <r>
    <d v="2008-01-10T00:00:00"/>
    <n v="8.1929999999999996"/>
    <n v="8.1280000000000001"/>
    <n v="6.4999999999999503E-2"/>
    <n v="5"/>
    <x v="432"/>
  </r>
  <r>
    <d v="2008-01-11T00:00:00"/>
    <n v="8.1820000000000004"/>
    <n v="8.1319999999999997"/>
    <n v="5.0000000000000711E-2"/>
    <n v="6"/>
    <x v="432"/>
  </r>
  <r>
    <d v="2008-01-14T00:00:00"/>
    <n v="8.2710000000000008"/>
    <n v="8.2159999999999993"/>
    <n v="5.5000000000001492E-2"/>
    <n v="2"/>
    <x v="433"/>
  </r>
  <r>
    <d v="2008-01-15T00:00:00"/>
    <n v="8.1310000000000002"/>
    <n v="8.0830000000000002"/>
    <n v="4.8000000000000043E-2"/>
    <n v="3"/>
    <x v="433"/>
  </r>
  <r>
    <d v="2008-01-16T00:00:00"/>
    <n v="8.06"/>
    <n v="8.0229999999999997"/>
    <n v="3.700000000000081E-2"/>
    <n v="4"/>
    <x v="433"/>
  </r>
  <r>
    <d v="2008-01-17T00:00:00"/>
    <n v="8.0180000000000007"/>
    <n v="7.9779999999999998"/>
    <n v="4.0000000000000924E-2"/>
    <n v="5"/>
    <x v="433"/>
  </r>
  <r>
    <d v="2008-01-18T00:00:00"/>
    <n v="7.9470000000000001"/>
    <n v="7.9189999999999996"/>
    <n v="2.8000000000000469E-2"/>
    <n v="6"/>
    <x v="433"/>
  </r>
  <r>
    <d v="2008-01-22T00:00:00"/>
    <n v="7.6470000000000002"/>
    <n v="7.6470000000000002"/>
    <n v="0"/>
    <n v="3"/>
    <x v="434"/>
  </r>
  <r>
    <d v="2008-01-23T00:00:00"/>
    <n v="7.5810000000000004"/>
    <n v="7.5860000000000003"/>
    <n v="-4.9999999999998934E-3"/>
    <n v="4"/>
    <x v="434"/>
  </r>
  <r>
    <d v="2008-01-24T00:00:00"/>
    <n v="7.7830000000000004"/>
    <n v="7.7679999999999998"/>
    <n v="1.5000000000000568E-2"/>
    <n v="5"/>
    <x v="434"/>
  </r>
  <r>
    <d v="2008-01-25T00:00:00"/>
    <n v="7.9539999999999997"/>
    <n v="7.9290000000000003"/>
    <n v="2.4999999999999467E-2"/>
    <n v="6"/>
    <x v="434"/>
  </r>
  <r>
    <d v="2008-01-28T00:00:00"/>
    <n v="8.0419999999999998"/>
    <n v="8.0169999999999995"/>
    <n v="2.5000000000000355E-2"/>
    <n v="2"/>
    <x v="435"/>
  </r>
  <r>
    <d v="2008-01-29T00:00:00"/>
    <n v="7.9429999999999996"/>
    <n v="7.9329999999999998"/>
    <n v="9.9999999999997868E-3"/>
    <n v="3"/>
    <x v="435"/>
  </r>
  <r>
    <d v="2008-01-30T00:00:00"/>
    <n v="8.0449999999999999"/>
    <n v="8.0440000000000005"/>
    <n v="9.9999999999944578E-4"/>
    <n v="4"/>
    <x v="435"/>
  </r>
  <r>
    <d v="2008-01-31T00:00:00"/>
    <n v="8.0739999999999998"/>
    <n v="8.0739999999999998"/>
    <n v="0"/>
    <n v="5"/>
    <x v="435"/>
  </r>
  <r>
    <d v="2008-02-01T00:00:00"/>
    <n v="7.74"/>
    <n v="7.7750000000000004"/>
    <n v="-3.5000000000000142E-2"/>
    <n v="6"/>
    <x v="435"/>
  </r>
  <r>
    <d v="2008-02-04T00:00:00"/>
    <n v="7.8689999999999998"/>
    <n v="7.8890000000000002"/>
    <n v="-2.0000000000000462E-2"/>
    <n v="2"/>
    <x v="436"/>
  </r>
  <r>
    <d v="2008-02-05T00:00:00"/>
    <n v="7.9420000000000002"/>
    <n v="7.9690000000000003"/>
    <n v="-2.7000000000000135E-2"/>
    <n v="3"/>
    <x v="436"/>
  </r>
  <r>
    <d v="2008-02-06T00:00:00"/>
    <n v="7.9939999999999998"/>
    <n v="8.0220000000000002"/>
    <n v="-2.8000000000000469E-2"/>
    <n v="4"/>
    <x v="436"/>
  </r>
  <r>
    <d v="2008-02-07T00:00:00"/>
    <n v="8.1020000000000003"/>
    <n v="8.1349999999999998"/>
    <n v="-3.2999999999999474E-2"/>
    <n v="5"/>
    <x v="436"/>
  </r>
  <r>
    <d v="2008-02-08T00:00:00"/>
    <n v="8.3010000000000002"/>
    <n v="8.3279999999999994"/>
    <n v="-2.6999999999999247E-2"/>
    <n v="6"/>
    <x v="436"/>
  </r>
  <r>
    <d v="2008-02-11T00:00:00"/>
    <n v="8.5310000000000006"/>
    <n v="8.5690000000000008"/>
    <n v="-3.8000000000000256E-2"/>
    <n v="2"/>
    <x v="437"/>
  </r>
  <r>
    <d v="2008-02-12T00:00:00"/>
    <n v="8.4359999999999999"/>
    <n v="8.4789999999999992"/>
    <n v="-4.2999999999999261E-2"/>
    <n v="3"/>
    <x v="437"/>
  </r>
  <r>
    <d v="2008-02-13T00:00:00"/>
    <n v="8.3879999999999999"/>
    <n v="8.43"/>
    <n v="-4.1999999999999815E-2"/>
    <n v="4"/>
    <x v="437"/>
  </r>
  <r>
    <d v="2008-02-14T00:00:00"/>
    <n v="8.7720000000000002"/>
    <n v="8.7799999999999994"/>
    <n v="-7.9999999999991189E-3"/>
    <n v="5"/>
    <x v="437"/>
  </r>
  <r>
    <d v="2008-02-15T00:00:00"/>
    <n v="8.66"/>
    <n v="8.6679999999999993"/>
    <n v="-7.9999999999991189E-3"/>
    <n v="6"/>
    <x v="437"/>
  </r>
  <r>
    <d v="2008-02-19T00:00:00"/>
    <n v="8.9770000000000003"/>
    <n v="8.9870000000000001"/>
    <n v="-9.9999999999997868E-3"/>
    <n v="3"/>
    <x v="438"/>
  </r>
  <r>
    <d v="2008-02-20T00:00:00"/>
    <n v="8.9649999999999999"/>
    <n v="8.968"/>
    <n v="-3.0000000000001137E-3"/>
    <n v="4"/>
    <x v="438"/>
  </r>
  <r>
    <d v="2008-02-21T00:00:00"/>
    <n v="8.891"/>
    <n v="8.8919999999999995"/>
    <n v="-9.9999999999944578E-4"/>
    <n v="5"/>
    <x v="438"/>
  </r>
  <r>
    <d v="2008-02-22T00:00:00"/>
    <n v="9.1460000000000008"/>
    <n v="9.1929999999999996"/>
    <n v="-4.699999999999882E-2"/>
    <n v="6"/>
    <x v="438"/>
  </r>
  <r>
    <d v="2008-02-25T00:00:00"/>
    <n v="9.1859999999999999"/>
    <n v="9.218"/>
    <n v="-3.2000000000000028E-2"/>
    <n v="2"/>
    <x v="439"/>
  </r>
  <r>
    <d v="2008-02-26T00:00:00"/>
    <n v="9.2059999999999995"/>
    <n v="9.2520000000000007"/>
    <n v="-4.6000000000001151E-2"/>
    <n v="3"/>
    <x v="439"/>
  </r>
  <r>
    <d v="2008-02-27T00:00:00"/>
    <n v="8.93"/>
    <n v="9.06"/>
    <n v="-0.13000000000000078"/>
    <n v="4"/>
    <x v="439"/>
  </r>
  <r>
    <d v="2008-02-28T00:00:00"/>
    <n v="10.302"/>
    <n v="8.8719999999999999"/>
    <n v="1.4299999999999997"/>
    <n v="5"/>
    <x v="439"/>
  </r>
  <r>
    <d v="2008-02-29T00:00:00"/>
    <n v="10.262"/>
    <n v="8.8469999999999995"/>
    <n v="1.4150000000000009"/>
    <n v="6"/>
    <x v="439"/>
  </r>
  <r>
    <d v="2008-03-03T00:00:00"/>
    <n v="10.273"/>
    <n v="8.8829999999999991"/>
    <n v="1.3900000000000006"/>
    <n v="2"/>
    <x v="440"/>
  </r>
  <r>
    <d v="2008-03-04T00:00:00"/>
    <n v="10.189"/>
    <n v="8.8390000000000004"/>
    <n v="1.3499999999999996"/>
    <n v="3"/>
    <x v="440"/>
  </r>
  <r>
    <d v="2008-03-05T00:00:00"/>
    <n v="10.471"/>
    <n v="9.0410000000000004"/>
    <n v="1.4299999999999997"/>
    <n v="4"/>
    <x v="440"/>
  </r>
  <r>
    <d v="2008-03-06T00:00:00"/>
    <n v="10.467000000000001"/>
    <n v="9.0169999999999995"/>
    <n v="1.4500000000000011"/>
    <n v="5"/>
    <x v="440"/>
  </r>
  <r>
    <d v="2008-03-07T00:00:00"/>
    <n v="10.489000000000001"/>
    <n v="8.9390000000000001"/>
    <n v="1.5500000000000007"/>
    <n v="6"/>
    <x v="440"/>
  </r>
  <r>
    <d v="2008-03-10T00:00:00"/>
    <n v="10.71"/>
    <n v="8.99"/>
    <n v="1.7200000000000006"/>
    <n v="2"/>
    <x v="441"/>
  </r>
  <r>
    <d v="2008-03-11T00:00:00"/>
    <n v="10.754"/>
    <n v="9.0440000000000005"/>
    <n v="1.7099999999999991"/>
    <n v="3"/>
    <x v="441"/>
  </r>
  <r>
    <d v="2008-03-12T00:00:00"/>
    <n v="10.805999999999999"/>
    <n v="9.1509999999999998"/>
    <n v="1.6549999999999994"/>
    <n v="4"/>
    <x v="441"/>
  </r>
  <r>
    <d v="2008-03-13T00:00:00"/>
    <n v="11.101000000000001"/>
    <n v="9.5009999999999994"/>
    <n v="1.6000000000000014"/>
    <n v="5"/>
    <x v="441"/>
  </r>
  <r>
    <d v="2008-03-14T00:00:00"/>
    <n v="10.821"/>
    <n v="9.2710000000000008"/>
    <n v="1.5499999999999989"/>
    <n v="6"/>
    <x v="441"/>
  </r>
  <r>
    <d v="2008-03-17T00:00:00"/>
    <n v="10.009"/>
    <n v="8.609"/>
    <n v="1.4000000000000004"/>
    <n v="2"/>
    <x v="442"/>
  </r>
  <r>
    <d v="2008-03-18T00:00:00"/>
    <n v="10.286"/>
    <n v="8.8109999999999999"/>
    <n v="1.4749999999999996"/>
    <n v="3"/>
    <x v="442"/>
  </r>
  <r>
    <d v="2008-03-19T00:00:00"/>
    <n v="9.952"/>
    <n v="8.5069999999999997"/>
    <n v="1.4450000000000003"/>
    <n v="4"/>
    <x v="442"/>
  </r>
  <r>
    <d v="2008-03-20T00:00:00"/>
    <n v="9.9649999999999999"/>
    <n v="8.42"/>
    <n v="1.5449999999999999"/>
    <n v="5"/>
    <x v="442"/>
  </r>
  <r>
    <d v="2008-03-24T00:00:00"/>
    <n v="10.298"/>
    <n v="8.7379999999999995"/>
    <n v="1.5600000000000005"/>
    <n v="2"/>
    <x v="443"/>
  </r>
  <r>
    <d v="2008-03-25T00:00:00"/>
    <n v="10.456"/>
    <n v="8.9260000000000002"/>
    <n v="1.5299999999999994"/>
    <n v="3"/>
    <x v="443"/>
  </r>
  <r>
    <d v="2008-03-26T00:00:00"/>
    <n v="10.6"/>
    <n v="9.0350000000000001"/>
    <n v="1.5649999999999995"/>
    <n v="4"/>
    <x v="443"/>
  </r>
  <r>
    <d v="2008-03-27T00:00:00"/>
    <n v="10.632"/>
    <n v="9.0269999999999992"/>
    <n v="1.6050000000000004"/>
    <n v="5"/>
    <x v="443"/>
  </r>
  <r>
    <d v="2008-03-28T00:00:00"/>
    <n v="10.744999999999999"/>
    <n v="9.0850000000000009"/>
    <n v="1.6599999999999984"/>
    <n v="6"/>
    <x v="443"/>
  </r>
  <r>
    <d v="2008-03-31T00:00:00"/>
    <n v="10.913"/>
    <n v="9.218"/>
    <n v="1.6950000000000003"/>
    <n v="2"/>
    <x v="444"/>
  </r>
  <r>
    <d v="2008-04-01T00:00:00"/>
    <n v="10.529"/>
    <n v="8.9390000000000001"/>
    <n v="1.5899999999999999"/>
    <n v="3"/>
    <x v="444"/>
  </r>
  <r>
    <d v="2008-04-02T00:00:00"/>
    <n v="10.667"/>
    <n v="9.0969999999999995"/>
    <n v="1.5700000000000003"/>
    <n v="4"/>
    <x v="444"/>
  </r>
  <r>
    <d v="2008-04-03T00:00:00"/>
    <n v="10.321999999999999"/>
    <n v="8.8320000000000007"/>
    <n v="1.4899999999999984"/>
    <n v="5"/>
    <x v="444"/>
  </r>
  <r>
    <d v="2008-04-04T00:00:00"/>
    <n v="10.231999999999999"/>
    <n v="8.7870000000000008"/>
    <n v="1.4449999999999985"/>
    <n v="6"/>
    <x v="444"/>
  </r>
  <r>
    <d v="2008-04-07T00:00:00"/>
    <n v="10.669"/>
    <n v="9.1189999999999998"/>
    <n v="1.5500000000000007"/>
    <n v="2"/>
    <x v="445"/>
  </r>
  <r>
    <d v="2008-04-08T00:00:00"/>
    <n v="10.586"/>
    <n v="9.0109999999999992"/>
    <n v="1.5750000000000011"/>
    <n v="3"/>
    <x v="445"/>
  </r>
  <r>
    <d v="2008-04-09T00:00:00"/>
    <n v="10.875"/>
    <n v="9.1649999999999991"/>
    <n v="1.7100000000000009"/>
    <n v="4"/>
    <x v="445"/>
  </r>
  <r>
    <d v="2008-04-10T00:00:00"/>
    <n v="10.907999999999999"/>
    <n v="9.1780000000000008"/>
    <n v="1.7299999999999986"/>
    <n v="5"/>
    <x v="445"/>
  </r>
  <r>
    <d v="2008-04-11T00:00:00"/>
    <n v="10.725"/>
    <n v="9.0350000000000001"/>
    <n v="1.6899999999999995"/>
    <n v="6"/>
    <x v="445"/>
  </r>
  <r>
    <d v="2008-04-14T00:00:00"/>
    <n v="10.872999999999999"/>
    <n v="9.1430000000000007"/>
    <n v="1.7299999999999986"/>
    <n v="2"/>
    <x v="446"/>
  </r>
  <r>
    <d v="2008-04-15T00:00:00"/>
    <n v="11.045"/>
    <n v="9.27"/>
    <n v="1.7750000000000004"/>
    <n v="3"/>
    <x v="446"/>
  </r>
  <r>
    <d v="2008-04-16T00:00:00"/>
    <n v="11.282999999999999"/>
    <n v="9.4730000000000008"/>
    <n v="1.8099999999999987"/>
    <n v="4"/>
    <x v="446"/>
  </r>
  <r>
    <d v="2008-04-17T00:00:00"/>
    <n v="11.273"/>
    <n v="9.5030000000000001"/>
    <n v="1.7699999999999996"/>
    <n v="5"/>
    <x v="446"/>
  </r>
  <r>
    <d v="2008-04-18T00:00:00"/>
    <n v="11.477"/>
    <n v="9.6969999999999992"/>
    <n v="1.7800000000000011"/>
    <n v="6"/>
    <x v="446"/>
  </r>
  <r>
    <d v="2008-04-21T00:00:00"/>
    <n v="11.693"/>
    <n v="9.9179999999999993"/>
    <n v="1.7750000000000004"/>
    <n v="2"/>
    <x v="447"/>
  </r>
  <r>
    <d v="2008-04-22T00:00:00"/>
    <n v="11.602"/>
    <n v="9.8719999999999999"/>
    <n v="1.7300000000000004"/>
    <n v="3"/>
    <x v="447"/>
  </r>
  <r>
    <d v="2008-04-23T00:00:00"/>
    <n v="11.750999999999999"/>
    <n v="10.021000000000001"/>
    <n v="1.7299999999999986"/>
    <n v="4"/>
    <x v="447"/>
  </r>
  <r>
    <d v="2008-04-24T00:00:00"/>
    <n v="11.73"/>
    <n v="9.9600000000000009"/>
    <n v="1.7699999999999996"/>
    <n v="5"/>
    <x v="447"/>
  </r>
  <r>
    <d v="2008-04-25T00:00:00"/>
    <n v="11.869"/>
    <n v="9.9990000000000006"/>
    <n v="1.8699999999999992"/>
    <n v="6"/>
    <x v="447"/>
  </r>
  <r>
    <d v="2008-04-28T00:00:00"/>
    <n v="12.029"/>
    <n v="10.079000000000001"/>
    <n v="1.9499999999999993"/>
    <n v="2"/>
    <x v="448"/>
  </r>
  <r>
    <d v="2008-04-29T00:00:00"/>
    <n v="11.6"/>
    <n v="9.74"/>
    <n v="1.8599999999999994"/>
    <n v="3"/>
    <x v="448"/>
  </r>
  <r>
    <d v="2008-04-30T00:00:00"/>
    <n v="11.6"/>
    <n v="9.77"/>
    <n v="1.83"/>
    <n v="4"/>
    <x v="448"/>
  </r>
  <r>
    <d v="2008-05-01T00:00:00"/>
    <n v="11.388999999999999"/>
    <n v="9.6539999999999999"/>
    <n v="1.7349999999999994"/>
    <n v="5"/>
    <x v="448"/>
  </r>
  <r>
    <d v="2008-05-02T00:00:00"/>
    <n v="11.589"/>
    <n v="9.8190000000000008"/>
    <n v="1.7699999999999996"/>
    <n v="6"/>
    <x v="448"/>
  </r>
  <r>
    <d v="2008-05-05T00:00:00"/>
    <n v="11.955"/>
    <n v="10.09"/>
    <n v="1.8650000000000002"/>
    <n v="2"/>
    <x v="449"/>
  </r>
  <r>
    <d v="2008-05-06T00:00:00"/>
    <n v="11.946"/>
    <n v="10.106"/>
    <n v="1.8399999999999999"/>
    <n v="3"/>
    <x v="449"/>
  </r>
  <r>
    <d v="2008-05-07T00:00:00"/>
    <n v="12.115"/>
    <n v="10.305"/>
    <n v="1.8100000000000005"/>
    <n v="4"/>
    <x v="449"/>
  </r>
  <r>
    <d v="2008-05-08T00:00:00"/>
    <n v="12.023999999999999"/>
    <n v="10.289"/>
    <n v="1.7349999999999994"/>
    <n v="5"/>
    <x v="449"/>
  </r>
  <r>
    <d v="2008-05-09T00:00:00"/>
    <n v="12.287000000000001"/>
    <n v="10.457000000000001"/>
    <n v="1.83"/>
    <n v="6"/>
    <x v="449"/>
  </r>
  <r>
    <d v="2008-05-12T00:00:00"/>
    <n v="12.102"/>
    <n v="10.332000000000001"/>
    <n v="1.7699999999999996"/>
    <n v="2"/>
    <x v="450"/>
  </r>
  <r>
    <d v="2008-05-13T00:00:00"/>
    <n v="12.207000000000001"/>
    <n v="10.391999999999999"/>
    <n v="1.8150000000000013"/>
    <n v="3"/>
    <x v="450"/>
  </r>
  <r>
    <d v="2008-05-14T00:00:00"/>
    <n v="12.397"/>
    <n v="10.537000000000001"/>
    <n v="1.8599999999999994"/>
    <n v="4"/>
    <x v="450"/>
  </r>
  <r>
    <d v="2008-05-15T00:00:00"/>
    <n v="12.254"/>
    <n v="10.474"/>
    <n v="1.7799999999999994"/>
    <n v="5"/>
    <x v="450"/>
  </r>
  <r>
    <d v="2008-05-16T00:00:00"/>
    <n v="12.021000000000001"/>
    <n v="10.331"/>
    <n v="1.6900000000000013"/>
    <n v="6"/>
    <x v="450"/>
  </r>
  <r>
    <d v="2008-05-19T00:00:00"/>
    <n v="11.926"/>
    <n v="10.316000000000001"/>
    <n v="1.6099999999999994"/>
    <n v="2"/>
    <x v="451"/>
  </r>
  <r>
    <d v="2008-05-20T00:00:00"/>
    <n v="12.287000000000001"/>
    <n v="10.627000000000001"/>
    <n v="1.6600000000000001"/>
    <n v="3"/>
    <x v="451"/>
  </r>
  <r>
    <d v="2008-05-21T00:00:00"/>
    <n v="12.544"/>
    <n v="10.769"/>
    <n v="1.7750000000000004"/>
    <n v="4"/>
    <x v="451"/>
  </r>
  <r>
    <d v="2008-05-22T00:00:00"/>
    <n v="12.565"/>
    <n v="10.74"/>
    <n v="1.8249999999999993"/>
    <n v="5"/>
    <x v="451"/>
  </r>
  <r>
    <d v="2008-05-23T00:00:00"/>
    <n v="12.704000000000001"/>
    <n v="10.804"/>
    <n v="1.9000000000000004"/>
    <n v="6"/>
    <x v="451"/>
  </r>
  <r>
    <d v="2008-05-27T00:00:00"/>
    <n v="12.631"/>
    <n v="10.731"/>
    <n v="1.9000000000000004"/>
    <n v="3"/>
    <x v="452"/>
  </r>
  <r>
    <d v="2008-05-28T00:00:00"/>
    <n v="12.677"/>
    <n v="10.776999999999999"/>
    <n v="1.9000000000000004"/>
    <n v="4"/>
    <x v="452"/>
  </r>
  <r>
    <d v="2008-05-29T00:00:00"/>
    <n v="12.228"/>
    <n v="10.388"/>
    <n v="1.8399999999999999"/>
    <n v="5"/>
    <x v="452"/>
  </r>
  <r>
    <d v="2008-05-30T00:00:00"/>
    <n v="12.382"/>
    <n v="10.487"/>
    <n v="1.8949999999999996"/>
    <n v="6"/>
    <x v="452"/>
  </r>
  <r>
    <d v="2008-06-02T00:00:00"/>
    <n v="12.614000000000001"/>
    <n v="10.648999999999999"/>
    <n v="1.9650000000000016"/>
    <n v="2"/>
    <x v="453"/>
  </r>
  <r>
    <d v="2008-06-03T00:00:00"/>
    <n v="12.826000000000001"/>
    <n v="10.766"/>
    <n v="2.0600000000000005"/>
    <n v="3"/>
    <x v="453"/>
  </r>
  <r>
    <d v="2008-06-04T00:00:00"/>
    <n v="12.862"/>
    <n v="10.772"/>
    <n v="2.09"/>
    <n v="4"/>
    <x v="453"/>
  </r>
  <r>
    <d v="2008-06-05T00:00:00"/>
    <n v="12.98"/>
    <n v="10.83"/>
    <n v="2.1500000000000004"/>
    <n v="5"/>
    <x v="453"/>
  </r>
  <r>
    <d v="2008-06-06T00:00:00"/>
    <n v="13.162000000000001"/>
    <n v="10.952"/>
    <n v="2.2100000000000009"/>
    <n v="6"/>
    <x v="453"/>
  </r>
  <r>
    <d v="2008-06-09T00:00:00"/>
    <n v="13.164"/>
    <n v="11.013999999999999"/>
    <n v="2.1500000000000004"/>
    <n v="2"/>
    <x v="454"/>
  </r>
  <r>
    <d v="2008-06-10T00:00:00"/>
    <n v="13.016999999999999"/>
    <n v="10.872"/>
    <n v="2.1449999999999996"/>
    <n v="3"/>
    <x v="454"/>
  </r>
  <r>
    <d v="2008-06-11T00:00:00"/>
    <n v="13.24"/>
    <n v="11.05"/>
    <n v="2.1899999999999995"/>
    <n v="4"/>
    <x v="454"/>
  </r>
  <r>
    <d v="2008-06-12T00:00:00"/>
    <n v="13.414999999999999"/>
    <n v="11.225"/>
    <n v="2.1899999999999995"/>
    <n v="5"/>
    <x v="454"/>
  </r>
  <r>
    <d v="2008-06-13T00:00:00"/>
    <n v="13.292999999999999"/>
    <n v="11.153"/>
    <n v="2.1399999999999988"/>
    <n v="6"/>
    <x v="454"/>
  </r>
  <r>
    <d v="2008-06-16T00:00:00"/>
    <n v="13.596"/>
    <n v="11.420999999999999"/>
    <n v="2.1750000000000007"/>
    <n v="2"/>
    <x v="455"/>
  </r>
  <r>
    <d v="2008-06-17T00:00:00"/>
    <n v="13.59"/>
    <n v="11.4"/>
    <n v="2.1899999999999995"/>
    <n v="3"/>
    <x v="455"/>
  </r>
  <r>
    <d v="2008-06-18T00:00:00"/>
    <n v="13.821"/>
    <n v="11.581"/>
    <n v="2.2400000000000002"/>
    <n v="4"/>
    <x v="455"/>
  </r>
  <r>
    <d v="2008-06-19T00:00:00"/>
    <n v="13.555999999999999"/>
    <n v="11.356"/>
    <n v="2.1999999999999993"/>
    <n v="5"/>
    <x v="455"/>
  </r>
  <r>
    <d v="2008-06-20T00:00:00"/>
    <n v="13.67"/>
    <n v="11.45"/>
    <n v="2.2200000000000006"/>
    <n v="6"/>
    <x v="455"/>
  </r>
  <r>
    <d v="2008-06-23T00:00:00"/>
    <n v="13.887"/>
    <n v="11.612"/>
    <n v="2.2750000000000004"/>
    <n v="2"/>
    <x v="456"/>
  </r>
  <r>
    <d v="2008-06-24T00:00:00"/>
    <n v="13.768000000000001"/>
    <n v="11.583"/>
    <n v="2.1850000000000005"/>
    <n v="3"/>
    <x v="456"/>
  </r>
  <r>
    <d v="2008-06-25T00:00:00"/>
    <n v="13.519"/>
    <n v="11.433999999999999"/>
    <n v="2.0850000000000009"/>
    <n v="4"/>
    <x v="456"/>
  </r>
  <r>
    <d v="2008-06-26T00:00:00"/>
    <n v="13.811"/>
    <n v="11.670999999999999"/>
    <n v="2.1400000000000006"/>
    <n v="5"/>
    <x v="456"/>
  </r>
  <r>
    <d v="2008-06-27T00:00:00"/>
    <n v="13.798"/>
    <n v="11.678000000000001"/>
    <n v="2.1199999999999992"/>
    <n v="6"/>
    <x v="456"/>
  </r>
  <r>
    <d v="2008-06-30T00:00:00"/>
    <n v="13.96"/>
    <n v="11.8"/>
    <n v="2.16"/>
    <n v="2"/>
    <x v="457"/>
  </r>
  <r>
    <d v="2008-07-01T00:00:00"/>
    <n v="14.092000000000001"/>
    <n v="11.927"/>
    <n v="2.1650000000000009"/>
    <n v="3"/>
    <x v="457"/>
  </r>
  <r>
    <d v="2008-07-02T00:00:00"/>
    <n v="13.974"/>
    <n v="11.829000000000001"/>
    <n v="2.1449999999999996"/>
    <n v="4"/>
    <x v="457"/>
  </r>
  <r>
    <d v="2008-07-03T00:00:00"/>
    <n v="14.166"/>
    <n v="11.996"/>
    <n v="2.17"/>
    <n v="5"/>
    <x v="457"/>
  </r>
  <r>
    <d v="2008-07-07T00:00:00"/>
    <n v="13.641"/>
    <n v="11.641"/>
    <n v="2"/>
    <n v="2"/>
    <x v="458"/>
  </r>
  <r>
    <d v="2008-07-08T00:00:00"/>
    <n v="13.11"/>
    <n v="11.27"/>
    <n v="1.8399999999999999"/>
    <n v="3"/>
    <x v="458"/>
  </r>
  <r>
    <d v="2008-07-09T00:00:00"/>
    <n v="12.819000000000001"/>
    <n v="11.138999999999999"/>
    <n v="1.6800000000000015"/>
    <n v="4"/>
    <x v="458"/>
  </r>
  <r>
    <d v="2008-07-10T00:00:00"/>
    <n v="13.085000000000001"/>
    <n v="11.34"/>
    <n v="1.745000000000001"/>
    <n v="5"/>
    <x v="458"/>
  </r>
  <r>
    <d v="2008-07-11T00:00:00"/>
    <n v="12.771000000000001"/>
    <n v="11.146000000000001"/>
    <n v="1.625"/>
    <n v="6"/>
    <x v="458"/>
  </r>
  <r>
    <d v="2008-07-14T00:00:00"/>
    <n v="12.836"/>
    <n v="11.201000000000001"/>
    <n v="1.6349999999999998"/>
    <n v="2"/>
    <x v="459"/>
  </r>
  <r>
    <d v="2008-07-15T00:00:00"/>
    <n v="12.346"/>
    <n v="10.781000000000001"/>
    <n v="1.5649999999999995"/>
    <n v="3"/>
    <x v="459"/>
  </r>
  <r>
    <d v="2008-07-16T00:00:00"/>
    <n v="12.148"/>
    <n v="10.693"/>
    <n v="1.4550000000000001"/>
    <n v="4"/>
    <x v="459"/>
  </r>
  <r>
    <d v="2008-07-17T00:00:00"/>
    <n v="11.391999999999999"/>
    <n v="10.212"/>
    <n v="1.1799999999999997"/>
    <n v="5"/>
    <x v="459"/>
  </r>
  <r>
    <d v="2008-07-18T00:00:00"/>
    <n v="11.409000000000001"/>
    <n v="10.199"/>
    <n v="1.2100000000000009"/>
    <n v="6"/>
    <x v="459"/>
  </r>
  <r>
    <d v="2008-07-21T00:00:00"/>
    <n v="11.375"/>
    <n v="10.164999999999999"/>
    <n v="1.2100000000000009"/>
    <n v="2"/>
    <x v="460"/>
  </r>
  <r>
    <d v="2008-07-22T00:00:00"/>
    <n v="10.954000000000001"/>
    <n v="9.8740000000000006"/>
    <n v="1.08"/>
    <n v="3"/>
    <x v="460"/>
  </r>
  <r>
    <d v="2008-07-23T00:00:00"/>
    <n v="10.606999999999999"/>
    <n v="9.6270000000000007"/>
    <n v="0.97999999999999865"/>
    <n v="4"/>
    <x v="460"/>
  </r>
  <r>
    <d v="2008-07-24T00:00:00"/>
    <n v="10.238"/>
    <n v="9.4580000000000002"/>
    <n v="0.77999999999999936"/>
    <n v="5"/>
    <x v="460"/>
  </r>
  <r>
    <d v="2008-07-25T00:00:00"/>
    <n v="10.026999999999999"/>
    <n v="9.2769999999999992"/>
    <n v="0.75"/>
    <n v="6"/>
    <x v="460"/>
  </r>
  <r>
    <d v="2008-07-28T00:00:00"/>
    <n v="10.073"/>
    <n v="9.3179999999999996"/>
    <n v="0.75500000000000078"/>
    <n v="2"/>
    <x v="461"/>
  </r>
  <r>
    <d v="2008-07-29T00:00:00"/>
    <n v="9.9969999999999999"/>
    <n v="9.2669999999999995"/>
    <n v="0.73000000000000043"/>
    <n v="3"/>
    <x v="461"/>
  </r>
  <r>
    <d v="2008-07-30T00:00:00"/>
    <n v="10.093999999999999"/>
    <n v="9.3640000000000008"/>
    <n v="0.72999999999999865"/>
    <n v="4"/>
    <x v="461"/>
  </r>
  <r>
    <d v="2008-07-31T00:00:00"/>
    <n v="10.044"/>
    <n v="9.359"/>
    <n v="0.6850000000000005"/>
    <n v="5"/>
    <x v="461"/>
  </r>
  <r>
    <d v="2008-08-01T00:00:00"/>
    <n v="10.298999999999999"/>
    <n v="9.5939999999999994"/>
    <n v="0.70500000000000007"/>
    <n v="6"/>
    <x v="461"/>
  </r>
  <r>
    <d v="2008-08-04T00:00:00"/>
    <n v="9.7650000000000006"/>
    <n v="9.18"/>
    <n v="0.58500000000000085"/>
    <n v="2"/>
    <x v="462"/>
  </r>
  <r>
    <d v="2008-08-05T00:00:00"/>
    <n v="9.6999999999999993"/>
    <n v="9.125"/>
    <n v="0.57499999999999929"/>
    <n v="3"/>
    <x v="462"/>
  </r>
  <r>
    <d v="2008-08-06T00:00:00"/>
    <n v="9.7149999999999999"/>
    <n v="9.14"/>
    <n v="0.57499999999999929"/>
    <n v="4"/>
    <x v="462"/>
  </r>
  <r>
    <d v="2008-08-07T00:00:00"/>
    <n v="9.5489999999999995"/>
    <n v="9.0190000000000001"/>
    <n v="0.52999999999999936"/>
    <n v="5"/>
    <x v="462"/>
  </r>
  <r>
    <d v="2008-08-08T00:00:00"/>
    <n v="9.266"/>
    <n v="8.7910000000000004"/>
    <n v="0.47499999999999964"/>
    <n v="6"/>
    <x v="462"/>
  </r>
  <r>
    <d v="2008-08-11T00:00:00"/>
    <n v="9.3219999999999992"/>
    <n v="8.8420000000000005"/>
    <n v="0.47999999999999865"/>
    <n v="2"/>
    <x v="463"/>
  </r>
  <r>
    <d v="2008-08-12T00:00:00"/>
    <n v="9.298"/>
    <n v="8.8279999999999994"/>
    <n v="0.47000000000000064"/>
    <n v="3"/>
    <x v="463"/>
  </r>
  <r>
    <d v="2008-08-13T00:00:00"/>
    <n v="9.4019999999999992"/>
    <n v="8.9169999999999998"/>
    <n v="0.48499999999999943"/>
    <n v="4"/>
    <x v="463"/>
  </r>
  <r>
    <d v="2008-08-14T00:00:00"/>
    <n v="9.1440000000000001"/>
    <n v="8.7490000000000006"/>
    <n v="0.39499999999999957"/>
    <n v="5"/>
    <x v="463"/>
  </r>
  <r>
    <d v="2008-08-15T00:00:00"/>
    <n v="9.0830000000000002"/>
    <n v="8.7029999999999994"/>
    <n v="0.38000000000000078"/>
    <n v="6"/>
    <x v="463"/>
  </r>
  <r>
    <d v="2008-08-18T00:00:00"/>
    <n v="8.8810000000000002"/>
    <n v="8.5510000000000002"/>
    <n v="0.33000000000000007"/>
    <n v="2"/>
    <x v="464"/>
  </r>
  <r>
    <d v="2008-08-19T00:00:00"/>
    <n v="8.9109999999999996"/>
    <n v="8.5960000000000001"/>
    <n v="0.3149999999999995"/>
    <n v="3"/>
    <x v="464"/>
  </r>
  <r>
    <d v="2008-08-20T00:00:00"/>
    <n v="9.0259999999999998"/>
    <n v="8.7029999999999994"/>
    <n v="0.3230000000000004"/>
    <n v="4"/>
    <x v="464"/>
  </r>
  <r>
    <d v="2008-08-21T00:00:00"/>
    <n v="9.1790000000000003"/>
    <n v="8.8339999999999996"/>
    <n v="0.34500000000000064"/>
    <n v="5"/>
    <x v="464"/>
  </r>
  <r>
    <d v="2008-08-22T00:00:00"/>
    <n v="8.8520000000000003"/>
    <n v="8.5719999999999992"/>
    <n v="0.28000000000000114"/>
    <n v="6"/>
    <x v="464"/>
  </r>
  <r>
    <d v="2008-08-25T00:00:00"/>
    <n v="8.8480000000000008"/>
    <n v="8.5850000000000009"/>
    <n v="0.2629999999999999"/>
    <n v="2"/>
    <x v="465"/>
  </r>
  <r>
    <d v="2008-08-26T00:00:00"/>
    <n v="9.1850000000000005"/>
    <n v="8.8149999999999995"/>
    <n v="0.37000000000000099"/>
    <n v="3"/>
    <x v="465"/>
  </r>
  <r>
    <d v="2008-08-27T00:00:00"/>
    <n v="9.3780000000000001"/>
    <n v="8.9329999999999998"/>
    <n v="0.44500000000000028"/>
    <n v="4"/>
    <x v="465"/>
  </r>
  <r>
    <d v="2008-08-28T00:00:00"/>
    <n v="8.98"/>
    <n v="8.65"/>
    <n v="0.33000000000000007"/>
    <n v="5"/>
    <x v="465"/>
  </r>
  <r>
    <d v="2008-08-29T00:00:00"/>
    <n v="8.8780000000000001"/>
    <n v="8.5180000000000007"/>
    <n v="0.35999999999999943"/>
    <n v="6"/>
    <x v="465"/>
  </r>
  <r>
    <d v="2008-09-02T00:00:00"/>
    <n v="8.3260000000000005"/>
    <n v="8.1059999999999999"/>
    <n v="0.22000000000000064"/>
    <n v="3"/>
    <x v="466"/>
  </r>
  <r>
    <d v="2008-09-03T00:00:00"/>
    <n v="8.3260000000000005"/>
    <n v="8.0960000000000001"/>
    <n v="0.23000000000000043"/>
    <n v="4"/>
    <x v="466"/>
  </r>
  <r>
    <d v="2008-09-04T00:00:00"/>
    <n v="8.3710000000000004"/>
    <n v="8.1609999999999996"/>
    <n v="0.21000000000000085"/>
    <n v="5"/>
    <x v="466"/>
  </r>
  <r>
    <d v="2008-09-05T00:00:00"/>
    <n v="8.4890000000000008"/>
    <n v="8.2690000000000001"/>
    <n v="0.22000000000000064"/>
    <n v="6"/>
    <x v="466"/>
  </r>
  <r>
    <d v="2008-09-08T00:00:00"/>
    <n v="8.4710000000000001"/>
    <n v="8.2509999999999994"/>
    <n v="0.22000000000000064"/>
    <n v="2"/>
    <x v="467"/>
  </r>
  <r>
    <d v="2008-09-09T00:00:00"/>
    <n v="8.4250000000000007"/>
    <n v="8.1999999999999993"/>
    <n v="0.22500000000000142"/>
    <n v="3"/>
    <x v="467"/>
  </r>
  <r>
    <d v="2008-09-10T00:00:00"/>
    <n v="8.2029999999999994"/>
    <n v="7.9930000000000003"/>
    <n v="0.20999999999999908"/>
    <n v="4"/>
    <x v="467"/>
  </r>
  <r>
    <d v="2008-09-11T00:00:00"/>
    <n v="8.093"/>
    <n v="7.923"/>
    <n v="0.16999999999999993"/>
    <n v="5"/>
    <x v="467"/>
  </r>
  <r>
    <d v="2008-09-12T00:00:00"/>
    <n v="8.1709999999999994"/>
    <n v="7.9710000000000001"/>
    <n v="0.19999999999999929"/>
    <n v="6"/>
    <x v="467"/>
  </r>
  <r>
    <d v="2008-09-15T00:00:00"/>
    <n v="8.1210000000000004"/>
    <n v="7.9160000000000004"/>
    <n v="0.20500000000000007"/>
    <n v="2"/>
    <x v="468"/>
  </r>
  <r>
    <d v="2008-09-16T00:00:00"/>
    <n v="8.0280000000000005"/>
    <n v="7.8380000000000001"/>
    <n v="0.19000000000000039"/>
    <n v="3"/>
    <x v="468"/>
  </r>
  <r>
    <d v="2008-09-17T00:00:00"/>
    <n v="8.5470000000000006"/>
    <n v="8.2370000000000001"/>
    <n v="0.3100000000000005"/>
    <n v="4"/>
    <x v="468"/>
  </r>
  <r>
    <d v="2008-09-18T00:00:00"/>
    <n v="8.4009999999999998"/>
    <n v="8.1609999999999996"/>
    <n v="0.24000000000000021"/>
    <n v="5"/>
    <x v="468"/>
  </r>
  <r>
    <d v="2008-09-19T00:00:00"/>
    <n v="8.3539999999999992"/>
    <n v="8.1389999999999993"/>
    <n v="0.21499999999999986"/>
    <n v="6"/>
    <x v="468"/>
  </r>
  <r>
    <d v="2008-09-22T00:00:00"/>
    <n v="8.4260000000000002"/>
    <n v="8.2059999999999995"/>
    <n v="0.22000000000000064"/>
    <n v="2"/>
    <x v="469"/>
  </r>
  <r>
    <d v="2008-09-23T00:00:00"/>
    <n v="8.5449999999999999"/>
    <n v="8.2899999999999991"/>
    <n v="0.25500000000000078"/>
    <n v="3"/>
    <x v="469"/>
  </r>
  <r>
    <d v="2008-09-24T00:00:00"/>
    <n v="8.3689999999999998"/>
    <n v="8.1590000000000007"/>
    <n v="0.20999999999999908"/>
    <n v="4"/>
    <x v="469"/>
  </r>
  <r>
    <d v="2008-09-25T00:00:00"/>
    <n v="8.3829999999999991"/>
    <n v="8.1679999999999993"/>
    <n v="0.21499999999999986"/>
    <n v="5"/>
    <x v="469"/>
  </r>
  <r>
    <d v="2008-09-26T00:00:00"/>
    <n v="8.1579999999999995"/>
    <n v="7.9729999999999999"/>
    <n v="0.18499999999999961"/>
    <n v="6"/>
    <x v="469"/>
  </r>
  <r>
    <d v="2008-09-29T00:00:00"/>
    <n v="7.7709999999999999"/>
    <n v="7.6310000000000002"/>
    <n v="0.13999999999999968"/>
    <n v="2"/>
    <x v="470"/>
  </r>
  <r>
    <d v="2008-09-30T00:00:00"/>
    <n v="7.93"/>
    <n v="7.7750000000000004"/>
    <n v="0.15499999999999936"/>
    <n v="3"/>
    <x v="470"/>
  </r>
  <r>
    <d v="2008-10-01T00:00:00"/>
    <n v="8.14"/>
    <n v="7.96"/>
    <n v="0.1800000000000006"/>
    <n v="4"/>
    <x v="470"/>
  </r>
  <r>
    <d v="2008-10-02T00:00:00"/>
    <n v="7.9269999999999996"/>
    <n v="7.7919999999999998"/>
    <n v="0.13499999999999979"/>
    <n v="5"/>
    <x v="470"/>
  </r>
  <r>
    <d v="2008-10-03T00:00:00"/>
    <n v="7.8289999999999997"/>
    <n v="7.694"/>
    <n v="0.13499999999999979"/>
    <n v="6"/>
    <x v="470"/>
  </r>
  <r>
    <d v="2008-10-06T00:00:00"/>
    <n v="7.3860000000000001"/>
    <n v="7.2960000000000003"/>
    <n v="8.9999999999999858E-2"/>
    <n v="2"/>
    <x v="471"/>
  </r>
  <r>
    <d v="2008-10-07T00:00:00"/>
    <n v="7.3689999999999998"/>
    <n v="7.274"/>
    <n v="9.4999999999999751E-2"/>
    <n v="3"/>
    <x v="471"/>
  </r>
  <r>
    <d v="2008-10-08T00:00:00"/>
    <n v="7.3540000000000001"/>
    <n v="7.2439999999999998"/>
    <n v="0.11000000000000032"/>
    <n v="4"/>
    <x v="471"/>
  </r>
  <r>
    <d v="2008-10-09T00:00:00"/>
    <n v="7.4279999999999999"/>
    <n v="7.3029999999999999"/>
    <n v="0.125"/>
    <n v="5"/>
    <x v="471"/>
  </r>
  <r>
    <d v="2008-10-10T00:00:00"/>
    <n v="7.1689999999999996"/>
    <n v="7.0640000000000001"/>
    <n v="0.10499999999999954"/>
    <n v="6"/>
    <x v="471"/>
  </r>
  <r>
    <d v="2008-10-13T00:00:00"/>
    <n v="7.298"/>
    <n v="7.1879999999999997"/>
    <n v="0.11000000000000032"/>
    <n v="2"/>
    <x v="472"/>
  </r>
  <r>
    <d v="2008-10-14T00:00:00"/>
    <n v="7.2690000000000001"/>
    <n v="7.1440000000000001"/>
    <n v="0.125"/>
    <n v="3"/>
    <x v="472"/>
  </r>
  <r>
    <d v="2008-10-15T00:00:00"/>
    <n v="7.0860000000000003"/>
    <n v="6.9610000000000003"/>
    <n v="0.125"/>
    <n v="4"/>
    <x v="472"/>
  </r>
  <r>
    <d v="2008-10-16T00:00:00"/>
    <n v="7.1550000000000002"/>
    <n v="7.01"/>
    <n v="0.14500000000000046"/>
    <n v="5"/>
    <x v="472"/>
  </r>
  <r>
    <d v="2008-10-17T00:00:00"/>
    <n v="7.2359999999999998"/>
    <n v="7.0910000000000002"/>
    <n v="0.14499999999999957"/>
    <n v="6"/>
    <x v="472"/>
  </r>
  <r>
    <d v="2008-10-20T00:00:00"/>
    <n v="7.149"/>
    <n v="7.024"/>
    <n v="0.125"/>
    <n v="2"/>
    <x v="473"/>
  </r>
  <r>
    <d v="2008-10-21T00:00:00"/>
    <n v="7.2590000000000003"/>
    <n v="7.1340000000000003"/>
    <n v="0.125"/>
    <n v="3"/>
    <x v="473"/>
  </r>
  <r>
    <d v="2008-10-22T00:00:00"/>
    <n v="7.1619999999999999"/>
    <n v="7.0419999999999998"/>
    <n v="0.12000000000000011"/>
    <n v="4"/>
    <x v="473"/>
  </r>
  <r>
    <d v="2008-10-23T00:00:00"/>
    <n v="6.8659999999999997"/>
    <n v="6.7809999999999997"/>
    <n v="8.4999999999999964E-2"/>
    <n v="5"/>
    <x v="473"/>
  </r>
  <r>
    <d v="2008-10-24T00:00:00"/>
    <n v="6.742"/>
    <n v="6.6719999999999997"/>
    <n v="7.0000000000000284E-2"/>
    <n v="6"/>
    <x v="473"/>
  </r>
  <r>
    <d v="2008-10-27T00:00:00"/>
    <n v="6.6379999999999999"/>
    <n v="6.5830000000000002"/>
    <n v="5.4999999999999716E-2"/>
    <n v="2"/>
    <x v="474"/>
  </r>
  <r>
    <d v="2008-10-28T00:00:00"/>
    <n v="6.7009999999999996"/>
    <n v="6.6459999999999999"/>
    <n v="5.4999999999999716E-2"/>
    <n v="3"/>
    <x v="474"/>
  </r>
  <r>
    <d v="2008-10-29T00:00:00"/>
    <n v="7.05"/>
    <n v="6.9749999999999996"/>
    <n v="7.5000000000000178E-2"/>
    <n v="4"/>
    <x v="474"/>
  </r>
  <r>
    <d v="2008-10-30T00:00:00"/>
    <n v="6.7489999999999997"/>
    <n v="6.7119999999999997"/>
    <n v="3.6999999999999922E-2"/>
    <n v="5"/>
    <x v="474"/>
  </r>
  <r>
    <d v="2008-10-31T00:00:00"/>
    <n v="7.0510000000000002"/>
    <n v="6.9809999999999999"/>
    <n v="7.0000000000000284E-2"/>
    <n v="6"/>
    <x v="474"/>
  </r>
  <r>
    <d v="2008-11-03T00:00:00"/>
    <n v="7.0880000000000001"/>
    <n v="7.0229999999999997"/>
    <n v="6.5000000000000391E-2"/>
    <n v="2"/>
    <x v="475"/>
  </r>
  <r>
    <d v="2008-11-04T00:00:00"/>
    <n v="7.4370000000000003"/>
    <n v="7.3520000000000003"/>
    <n v="8.4999999999999964E-2"/>
    <n v="3"/>
    <x v="475"/>
  </r>
  <r>
    <d v="2008-11-05T00:00:00"/>
    <n v="7.4790000000000001"/>
    <n v="7.3890000000000002"/>
    <n v="8.9999999999999858E-2"/>
    <n v="4"/>
    <x v="475"/>
  </r>
  <r>
    <d v="2008-11-06T00:00:00"/>
    <n v="7.2110000000000003"/>
    <n v="7.1559999999999997"/>
    <n v="5.5000000000000604E-2"/>
    <n v="5"/>
    <x v="475"/>
  </r>
  <r>
    <d v="2008-11-07T00:00:00"/>
    <n v="6.992"/>
    <n v="6.9619999999999997"/>
    <n v="3.0000000000000249E-2"/>
    <n v="6"/>
    <x v="475"/>
  </r>
  <r>
    <d v="2008-11-10T00:00:00"/>
    <n v="7.399"/>
    <n v="7.3070000000000004"/>
    <n v="9.1999999999999638E-2"/>
    <n v="2"/>
    <x v="476"/>
  </r>
  <r>
    <d v="2008-11-11T00:00:00"/>
    <n v="6.8860000000000001"/>
    <n v="6.8360000000000003"/>
    <n v="4.9999999999999822E-2"/>
    <n v="3"/>
    <x v="476"/>
  </r>
  <r>
    <d v="2008-11-12T00:00:00"/>
    <n v="6.6040000000000001"/>
    <n v="6.5540000000000003"/>
    <n v="4.9999999999999822E-2"/>
    <n v="4"/>
    <x v="476"/>
  </r>
  <r>
    <d v="2008-11-13T00:00:00"/>
    <n v="6.5449999999999999"/>
    <n v="6.5350000000000001"/>
    <n v="9.9999999999997868E-3"/>
    <n v="5"/>
    <x v="476"/>
  </r>
  <r>
    <d v="2008-11-14T00:00:00"/>
    <n v="6.5460000000000003"/>
    <n v="6.5410000000000004"/>
    <n v="4.9999999999998934E-3"/>
    <n v="6"/>
    <x v="476"/>
  </r>
  <r>
    <d v="2008-11-17T00:00:00"/>
    <n v="6.6909999999999998"/>
    <n v="6.681"/>
    <n v="9.9999999999997868E-3"/>
    <n v="2"/>
    <x v="477"/>
  </r>
  <r>
    <d v="2008-11-18T00:00:00"/>
    <n v="6.66"/>
    <n v="6.64"/>
    <n v="2.0000000000000462E-2"/>
    <n v="3"/>
    <x v="477"/>
  </r>
  <r>
    <d v="2008-11-19T00:00:00"/>
    <n v="6.8209999999999997"/>
    <n v="6.7859999999999996"/>
    <n v="3.5000000000000142E-2"/>
    <n v="4"/>
    <x v="477"/>
  </r>
  <r>
    <d v="2008-11-20T00:00:00"/>
    <n v="6.4420000000000002"/>
    <n v="6.4269999999999996"/>
    <n v="1.5000000000000568E-2"/>
    <n v="5"/>
    <x v="477"/>
  </r>
  <r>
    <d v="2008-11-21T00:00:00"/>
    <n v="6.5149999999999997"/>
    <n v="6.48"/>
    <n v="3.4999999999999254E-2"/>
    <n v="6"/>
    <x v="477"/>
  </r>
  <r>
    <d v="2008-11-24T00:00:00"/>
    <n v="6.8049999999999997"/>
    <n v="6.7649999999999997"/>
    <n v="4.0000000000000036E-2"/>
    <n v="2"/>
    <x v="478"/>
  </r>
  <r>
    <d v="2008-11-25T00:00:00"/>
    <n v="6.4109999999999996"/>
    <n v="6.4009999999999998"/>
    <n v="9.9999999999997868E-3"/>
    <n v="3"/>
    <x v="478"/>
  </r>
  <r>
    <d v="2008-11-26T00:00:00"/>
    <n v="6.8390000000000004"/>
    <n v="6.7990000000000004"/>
    <n v="4.0000000000000036E-2"/>
    <n v="4"/>
    <x v="478"/>
  </r>
  <r>
    <d v="2008-11-28T00:00:00"/>
    <n v="6.54"/>
    <n v="6.5250000000000004"/>
    <n v="1.499999999999968E-2"/>
    <n v="6"/>
    <x v="478"/>
  </r>
  <r>
    <d v="2008-12-01T00:00:00"/>
    <n v="6.593"/>
    <n v="6.5860000000000003"/>
    <n v="6.9999999999996732E-3"/>
    <n v="2"/>
    <x v="479"/>
  </r>
  <r>
    <d v="2008-12-02T00:00:00"/>
    <n v="6.4260000000000002"/>
    <n v="6.4329999999999998"/>
    <n v="-6.9999999999996732E-3"/>
    <n v="3"/>
    <x v="479"/>
  </r>
  <r>
    <d v="2008-12-03T00:00:00"/>
    <n v="6.35"/>
    <n v="6.3650000000000002"/>
    <n v="-1.5000000000000568E-2"/>
    <n v="4"/>
    <x v="479"/>
  </r>
  <r>
    <d v="2008-12-04T00:00:00"/>
    <n v="6.0449999999999999"/>
    <n v="6.0919999999999996"/>
    <n v="-4.6999999999999709E-2"/>
    <n v="5"/>
    <x v="479"/>
  </r>
  <r>
    <d v="2008-12-05T00:00:00"/>
    <n v="5.7670000000000003"/>
    <n v="5.8070000000000004"/>
    <n v="-4.0000000000000036E-2"/>
    <n v="6"/>
    <x v="479"/>
  </r>
  <r>
    <d v="2008-12-08T00:00:00"/>
    <n v="5.63"/>
    <n v="5.6950000000000003"/>
    <n v="-6.5000000000000391E-2"/>
    <n v="2"/>
    <x v="480"/>
  </r>
  <r>
    <d v="2008-12-09T00:00:00"/>
    <n v="5.665"/>
    <n v="5.7309999999999999"/>
    <n v="-6.5999999999999837E-2"/>
    <n v="3"/>
    <x v="480"/>
  </r>
  <r>
    <d v="2008-12-10T00:00:00"/>
    <n v="5.7939999999999996"/>
    <n v="5.8440000000000003"/>
    <n v="-5.0000000000000711E-2"/>
    <n v="4"/>
    <x v="480"/>
  </r>
  <r>
    <d v="2008-12-11T00:00:00"/>
    <n v="5.7080000000000002"/>
    <n v="5.7679999999999998"/>
    <n v="-5.9999999999999609E-2"/>
    <n v="5"/>
    <x v="480"/>
  </r>
  <r>
    <d v="2008-12-12T00:00:00"/>
    <n v="5.5519999999999996"/>
    <n v="5.6120000000000001"/>
    <n v="-6.0000000000000497E-2"/>
    <n v="6"/>
    <x v="480"/>
  </r>
  <r>
    <d v="2008-12-15T00:00:00"/>
    <n v="5.6820000000000004"/>
    <n v="5.7220000000000004"/>
    <n v="-4.0000000000000036E-2"/>
    <n v="2"/>
    <x v="481"/>
  </r>
  <r>
    <d v="2008-12-16T00:00:00"/>
    <n v="5.8029999999999999"/>
    <n v="5.8330000000000002"/>
    <n v="-3.0000000000000249E-2"/>
    <n v="3"/>
    <x v="481"/>
  </r>
  <r>
    <d v="2008-12-17T00:00:00"/>
    <n v="5.7140000000000004"/>
    <n v="5.7789999999999999"/>
    <n v="-6.4999999999999503E-2"/>
    <n v="4"/>
    <x v="481"/>
  </r>
  <r>
    <d v="2008-12-18T00:00:00"/>
    <n v="5.6390000000000002"/>
    <n v="5.6989999999999998"/>
    <n v="-5.9999999999999609E-2"/>
    <n v="5"/>
    <x v="481"/>
  </r>
  <r>
    <d v="2008-12-19T00:00:00"/>
    <n v="5.4379999999999997"/>
    <n v="5.5229999999999997"/>
    <n v="-8.4999999999999964E-2"/>
    <n v="6"/>
    <x v="481"/>
  </r>
  <r>
    <d v="2008-12-22T00:00:00"/>
    <n v="5.3769999999999998"/>
    <n v="5.4550000000000001"/>
    <n v="-7.8000000000000291E-2"/>
    <n v="2"/>
    <x v="482"/>
  </r>
  <r>
    <d v="2008-12-23T00:00:00"/>
    <n v="5.806"/>
    <n v="5.8449999999999998"/>
    <n v="-3.8999999999999702E-2"/>
    <n v="3"/>
    <x v="482"/>
  </r>
  <r>
    <d v="2008-12-24T00:00:00"/>
    <n v="5.944"/>
    <n v="5.9790000000000001"/>
    <n v="-3.5000000000000142E-2"/>
    <n v="4"/>
    <x v="482"/>
  </r>
  <r>
    <d v="2008-12-26T00:00:00"/>
    <n v="5.8470000000000004"/>
    <n v="5.8869999999999996"/>
    <n v="-3.9999999999999147E-2"/>
    <n v="6"/>
    <x v="482"/>
  </r>
  <r>
    <d v="2008-12-29T00:00:00"/>
    <n v="6.0990000000000002"/>
    <n v="6.1230000000000002"/>
    <n v="-2.4000000000000021E-2"/>
    <n v="2"/>
    <x v="483"/>
  </r>
  <r>
    <d v="2008-12-30T00:00:00"/>
    <n v="5.89"/>
    <n v="5.9329999999999998"/>
    <n v="-4.3000000000000149E-2"/>
    <n v="3"/>
    <x v="483"/>
  </r>
  <r>
    <d v="2008-12-31T00:00:00"/>
    <n v="5.657"/>
    <n v="5.7249999999999996"/>
    <n v="-6.7999999999999616E-2"/>
    <n v="4"/>
    <x v="483"/>
  </r>
  <r>
    <d v="2009-01-02T00:00:00"/>
    <n v="5.9939999999999998"/>
    <n v="6.0339999999999998"/>
    <n v="-4.0000000000000036E-2"/>
    <n v="6"/>
    <x v="483"/>
  </r>
  <r>
    <d v="2009-01-05T00:00:00"/>
    <n v="6.0869999999999997"/>
    <n v="6.13"/>
    <n v="-4.3000000000000149E-2"/>
    <n v="2"/>
    <x v="484"/>
  </r>
  <r>
    <d v="2009-01-06T00:00:00"/>
    <n v="5.9980000000000002"/>
    <n v="6.0430000000000001"/>
    <n v="-4.4999999999999929E-2"/>
    <n v="3"/>
    <x v="484"/>
  </r>
  <r>
    <d v="2009-01-07T00:00:00"/>
    <n v="5.8739999999999997"/>
    <n v="5.9180000000000001"/>
    <n v="-4.4000000000000483E-2"/>
    <n v="4"/>
    <x v="484"/>
  </r>
  <r>
    <d v="2009-01-08T00:00:00"/>
    <n v="5.5640000000000001"/>
    <n v="5.6139999999999999"/>
    <n v="-4.9999999999999822E-2"/>
    <n v="5"/>
    <x v="484"/>
  </r>
  <r>
    <d v="2009-01-09T00:00:00"/>
    <n v="5.4939999999999998"/>
    <n v="5.5430000000000001"/>
    <n v="-4.9000000000000377E-2"/>
    <n v="6"/>
    <x v="484"/>
  </r>
  <r>
    <d v="2009-01-12T00:00:00"/>
    <n v="5.5170000000000003"/>
    <n v="5.5720000000000001"/>
    <n v="-5.4999999999999716E-2"/>
    <n v="2"/>
    <x v="485"/>
  </r>
  <r>
    <d v="2009-01-13T00:00:00"/>
    <n v="5.1609999999999996"/>
    <n v="5.2270000000000003"/>
    <n v="-6.6000000000000725E-2"/>
    <n v="3"/>
    <x v="485"/>
  </r>
  <r>
    <d v="2009-01-14T00:00:00"/>
    <n v="4.9720000000000004"/>
    <n v="5.048"/>
    <n v="-7.5999999999999623E-2"/>
    <n v="4"/>
    <x v="485"/>
  </r>
  <r>
    <d v="2009-01-15T00:00:00"/>
    <n v="4.8419999999999996"/>
    <n v="4.91"/>
    <n v="-6.8000000000000504E-2"/>
    <n v="5"/>
    <x v="485"/>
  </r>
  <r>
    <d v="2009-01-16T00:00:00"/>
    <n v="4.8129999999999997"/>
    <n v="4.8860000000000001"/>
    <n v="-7.3000000000000398E-2"/>
    <n v="6"/>
    <x v="485"/>
  </r>
  <r>
    <d v="2009-01-20T00:00:00"/>
    <n v="4.6310000000000002"/>
    <n v="4.6989999999999998"/>
    <n v="-6.7999999999999616E-2"/>
    <n v="3"/>
    <x v="486"/>
  </r>
  <r>
    <d v="2009-01-21T00:00:00"/>
    <n v="4.75"/>
    <n v="4.8090000000000002"/>
    <n v="-5.9000000000000163E-2"/>
    <n v="4"/>
    <x v="486"/>
  </r>
  <r>
    <d v="2009-01-22T00:00:00"/>
    <n v="4.6619999999999999"/>
    <n v="4.7240000000000002"/>
    <n v="-6.2000000000000277E-2"/>
    <n v="5"/>
    <x v="486"/>
  </r>
  <r>
    <d v="2009-01-23T00:00:00"/>
    <n v="4.4930000000000003"/>
    <n v="4.5659999999999998"/>
    <n v="-7.299999999999951E-2"/>
    <n v="6"/>
    <x v="486"/>
  </r>
  <r>
    <d v="2009-01-26T00:00:00"/>
    <n v="4.4580000000000002"/>
    <n v="4.5330000000000004"/>
    <n v="-7.5000000000000178E-2"/>
    <n v="2"/>
    <x v="487"/>
  </r>
  <r>
    <d v="2009-01-27T00:00:00"/>
    <n v="4.4450000000000003"/>
    <n v="4.5060000000000002"/>
    <n v="-6.0999999999999943E-2"/>
    <n v="3"/>
    <x v="487"/>
  </r>
  <r>
    <d v="2009-01-28T00:00:00"/>
    <n v="4.42"/>
    <n v="4.4909999999999997"/>
    <n v="-7.099999999999973E-2"/>
    <n v="4"/>
    <x v="487"/>
  </r>
  <r>
    <d v="2009-01-29T00:00:00"/>
    <n v="4.5759999999999996"/>
    <n v="4.6459999999999999"/>
    <n v="-7.0000000000000284E-2"/>
    <n v="5"/>
    <x v="487"/>
  </r>
  <r>
    <d v="2009-01-30T00:00:00"/>
    <n v="4.4169999999999998"/>
    <n v="4.4889999999999999"/>
    <n v="-7.2000000000000064E-2"/>
    <n v="6"/>
    <x v="487"/>
  </r>
  <r>
    <d v="2009-02-02T00:00:00"/>
    <n v="4.5570000000000004"/>
    <n v="4.6040000000000001"/>
    <n v="-4.6999999999999709E-2"/>
    <n v="2"/>
    <x v="488"/>
  </r>
  <r>
    <d v="2009-02-03T00:00:00"/>
    <n v="4.5129999999999999"/>
    <n v="4.5780000000000003"/>
    <n v="-6.5000000000000391E-2"/>
    <n v="3"/>
    <x v="488"/>
  </r>
  <r>
    <d v="2009-02-04T00:00:00"/>
    <n v="4.5970000000000004"/>
    <n v="4.6470000000000002"/>
    <n v="-4.9999999999999822E-2"/>
    <n v="4"/>
    <x v="488"/>
  </r>
  <r>
    <d v="2009-02-05T00:00:00"/>
    <n v="4.6420000000000003"/>
    <n v="4.6870000000000003"/>
    <n v="-4.4999999999999929E-2"/>
    <n v="5"/>
    <x v="488"/>
  </r>
  <r>
    <d v="2009-02-06T00:00:00"/>
    <n v="4.774"/>
    <n v="4.8140000000000001"/>
    <n v="-4.0000000000000036E-2"/>
    <n v="6"/>
    <x v="488"/>
  </r>
  <r>
    <d v="2009-02-09T00:00:00"/>
    <n v="4.8070000000000004"/>
    <n v="4.8559999999999999"/>
    <n v="-4.8999999999999488E-2"/>
    <n v="2"/>
    <x v="489"/>
  </r>
  <r>
    <d v="2009-02-10T00:00:00"/>
    <n v="4.5430000000000001"/>
    <n v="4.6029999999999998"/>
    <n v="-5.9999999999999609E-2"/>
    <n v="3"/>
    <x v="489"/>
  </r>
  <r>
    <d v="2009-02-11T00:00:00"/>
    <n v="4.532"/>
    <n v="4.5780000000000003"/>
    <n v="-4.6000000000000263E-2"/>
    <n v="4"/>
    <x v="489"/>
  </r>
  <r>
    <d v="2009-02-12T00:00:00"/>
    <n v="4.4850000000000003"/>
    <n v="4.5039999999999996"/>
    <n v="-1.899999999999924E-2"/>
    <n v="5"/>
    <x v="489"/>
  </r>
  <r>
    <d v="2009-02-13T00:00:00"/>
    <n v="4.452"/>
    <n v="4.4589999999999996"/>
    <n v="-6.9999999999996732E-3"/>
    <n v="6"/>
    <x v="489"/>
  </r>
  <r>
    <d v="2009-02-17T00:00:00"/>
    <n v="4.2030000000000003"/>
    <n v="4.2169999999999996"/>
    <n v="-1.3999999999999346E-2"/>
    <n v="3"/>
    <x v="490"/>
  </r>
  <r>
    <d v="2009-02-18T00:00:00"/>
    <n v="4.2140000000000004"/>
    <n v="4.2380000000000004"/>
    <n v="-2.4000000000000021E-2"/>
    <n v="4"/>
    <x v="490"/>
  </r>
  <r>
    <d v="2009-02-19T00:00:00"/>
    <n v="4.0780000000000003"/>
    <n v="4.1109999999999998"/>
    <n v="-3.2999999999999474E-2"/>
    <n v="5"/>
    <x v="490"/>
  </r>
  <r>
    <d v="2009-02-20T00:00:00"/>
    <n v="4.0060000000000002"/>
    <n v="4.0359999999999996"/>
    <n v="-2.9999999999999361E-2"/>
    <n v="6"/>
    <x v="490"/>
  </r>
  <r>
    <d v="2009-02-23T00:00:00"/>
    <n v="4.0970000000000004"/>
    <n v="4.0979999999999999"/>
    <n v="-9.9999999999944578E-4"/>
    <n v="2"/>
    <x v="491"/>
  </r>
  <r>
    <d v="2009-02-24T00:00:00"/>
    <n v="4.2359999999999998"/>
    <n v="4.194"/>
    <n v="4.1999999999999815E-2"/>
    <n v="3"/>
    <x v="491"/>
  </r>
  <r>
    <d v="2009-02-25T00:00:00"/>
    <n v="4.056"/>
    <n v="4.0289999999999999"/>
    <n v="2.7000000000000135E-2"/>
    <n v="4"/>
    <x v="491"/>
  </r>
  <r>
    <d v="2009-02-26T00:00:00"/>
    <n v="5.944"/>
    <n v="5.6539999999999999"/>
    <n v="0.29000000000000004"/>
    <n v="5"/>
    <x v="491"/>
  </r>
  <r>
    <d v="2009-02-27T00:00:00"/>
    <n v="6.0049999999999999"/>
    <n v="5.71"/>
    <n v="0.29499999999999993"/>
    <n v="6"/>
    <x v="491"/>
  </r>
  <r>
    <d v="2009-03-02T00:00:00"/>
    <n v="5.9429999999999996"/>
    <n v="5.6429999999999998"/>
    <n v="0.29999999999999982"/>
    <n v="2"/>
    <x v="492"/>
  </r>
  <r>
    <d v="2009-03-03T00:00:00"/>
    <n v="5.97"/>
    <n v="5.67"/>
    <n v="0.29999999999999982"/>
    <n v="3"/>
    <x v="492"/>
  </r>
  <r>
    <d v="2009-03-04T00:00:00"/>
    <n v="6.0090000000000003"/>
    <n v="5.6970000000000001"/>
    <n v="0.31200000000000028"/>
    <n v="4"/>
    <x v="492"/>
  </r>
  <r>
    <d v="2009-03-05T00:00:00"/>
    <n v="5.8120000000000003"/>
    <n v="5.5170000000000003"/>
    <n v="0.29499999999999993"/>
    <n v="5"/>
    <x v="492"/>
  </r>
  <r>
    <d v="2009-03-06T00:00:00"/>
    <n v="5.7130000000000001"/>
    <n v="5.4379999999999997"/>
    <n v="0.27500000000000036"/>
    <n v="6"/>
    <x v="492"/>
  </r>
  <r>
    <d v="2009-03-09T00:00:00"/>
    <n v="5.6669999999999998"/>
    <n v="5.4020000000000001"/>
    <n v="0.26499999999999968"/>
    <n v="2"/>
    <x v="493"/>
  </r>
  <r>
    <d v="2009-03-10T00:00:00"/>
    <n v="5.6360000000000001"/>
    <n v="5.3609999999999998"/>
    <n v="0.27500000000000036"/>
    <n v="3"/>
    <x v="493"/>
  </r>
  <r>
    <d v="2009-03-11T00:00:00"/>
    <n v="5.5819999999999999"/>
    <n v="5.2919999999999998"/>
    <n v="0.29000000000000004"/>
    <n v="4"/>
    <x v="493"/>
  </r>
  <r>
    <d v="2009-03-12T00:00:00"/>
    <n v="5.7359999999999998"/>
    <n v="5.4290000000000003"/>
    <n v="0.3069999999999995"/>
    <n v="5"/>
    <x v="493"/>
  </r>
  <r>
    <d v="2009-03-13T00:00:00"/>
    <n v="5.681"/>
    <n v="5.3860000000000001"/>
    <n v="0.29499999999999993"/>
    <n v="6"/>
    <x v="493"/>
  </r>
  <r>
    <d v="2009-03-16T00:00:00"/>
    <n v="5.63"/>
    <n v="5.3449999999999998"/>
    <n v="0.28500000000000014"/>
    <n v="2"/>
    <x v="494"/>
  </r>
  <r>
    <d v="2009-03-17T00:00:00"/>
    <n v="5.577"/>
    <n v="5.2969999999999997"/>
    <n v="0.28000000000000025"/>
    <n v="3"/>
    <x v="494"/>
  </r>
  <r>
    <d v="2009-03-18T00:00:00"/>
    <n v="5.4909999999999997"/>
    <n v="5.226"/>
    <n v="0.26499999999999968"/>
    <n v="4"/>
    <x v="494"/>
  </r>
  <r>
    <d v="2009-03-19T00:00:00"/>
    <n v="5.8460000000000001"/>
    <n v="5.5359999999999996"/>
    <n v="0.3100000000000005"/>
    <n v="5"/>
    <x v="494"/>
  </r>
  <r>
    <d v="2009-03-20T00:00:00"/>
    <n v="5.9279999999999999"/>
    <n v="5.633"/>
    <n v="0.29499999999999993"/>
    <n v="6"/>
    <x v="494"/>
  </r>
  <r>
    <d v="2009-03-23T00:00:00"/>
    <n v="6.0430000000000001"/>
    <n v="5.7480000000000002"/>
    <n v="0.29499999999999993"/>
    <n v="2"/>
    <x v="495"/>
  </r>
  <r>
    <d v="2009-03-24T00:00:00"/>
    <n v="6.16"/>
    <n v="5.8849999999999998"/>
    <n v="0.27500000000000036"/>
    <n v="3"/>
    <x v="495"/>
  </r>
  <r>
    <d v="2009-03-25T00:00:00"/>
    <n v="6.1360000000000001"/>
    <n v="5.8659999999999997"/>
    <n v="0.27000000000000046"/>
    <n v="4"/>
    <x v="495"/>
  </r>
  <r>
    <d v="2009-03-26T00:00:00"/>
    <n v="5.8789999999999996"/>
    <n v="5.649"/>
    <n v="0.22999999999999954"/>
    <n v="5"/>
    <x v="495"/>
  </r>
  <r>
    <d v="2009-03-27T00:00:00"/>
    <n v="5.6840000000000002"/>
    <n v="5.4740000000000002"/>
    <n v="0.20999999999999996"/>
    <n v="6"/>
    <x v="495"/>
  </r>
  <r>
    <d v="2009-03-30T00:00:00"/>
    <n v="5.6740000000000004"/>
    <n v="5.4640000000000004"/>
    <n v="0.20999999999999996"/>
    <n v="2"/>
    <x v="496"/>
  </r>
  <r>
    <d v="2009-03-31T00:00:00"/>
    <n v="5.7560000000000002"/>
    <n v="5.5460000000000003"/>
    <n v="0.20999999999999996"/>
    <n v="3"/>
    <x v="496"/>
  </r>
  <r>
    <d v="2009-04-01T00:00:00"/>
    <n v="5.6719999999999997"/>
    <n v="5.4669999999999996"/>
    <n v="0.20500000000000007"/>
    <n v="4"/>
    <x v="496"/>
  </r>
  <r>
    <d v="2009-04-02T00:00:00"/>
    <n v="5.7160000000000002"/>
    <n v="5.5010000000000003"/>
    <n v="0.21499999999999986"/>
    <n v="5"/>
    <x v="496"/>
  </r>
  <r>
    <d v="2009-04-03T00:00:00"/>
    <n v="5.7519999999999998"/>
    <n v="5.5469999999999997"/>
    <n v="0.20500000000000007"/>
    <n v="6"/>
    <x v="496"/>
  </r>
  <r>
    <d v="2009-04-06T00:00:00"/>
    <n v="5.71"/>
    <n v="5.5149999999999997"/>
    <n v="0.19500000000000028"/>
    <n v="2"/>
    <x v="497"/>
  </r>
  <r>
    <d v="2009-04-07T00:00:00"/>
    <n v="5.6070000000000002"/>
    <n v="5.4219999999999997"/>
    <n v="0.1850000000000005"/>
    <n v="3"/>
    <x v="497"/>
  </r>
  <r>
    <d v="2009-04-08T00:00:00"/>
    <n v="5.6689999999999996"/>
    <n v="5.484"/>
    <n v="0.18499999999999961"/>
    <n v="4"/>
    <x v="497"/>
  </r>
  <r>
    <d v="2009-04-09T00:00:00"/>
    <n v="5.6790000000000003"/>
    <n v="5.4939999999999998"/>
    <n v="0.1850000000000005"/>
    <n v="5"/>
    <x v="497"/>
  </r>
  <r>
    <d v="2009-04-13T00:00:00"/>
    <n v="5.7039999999999997"/>
    <n v="5.5190000000000001"/>
    <n v="0.18499999999999961"/>
    <n v="2"/>
    <x v="498"/>
  </r>
  <r>
    <d v="2009-04-14T00:00:00"/>
    <n v="5.7949999999999999"/>
    <n v="5.6180000000000003"/>
    <n v="0.1769999999999996"/>
    <n v="3"/>
    <x v="498"/>
  </r>
  <r>
    <d v="2009-04-15T00:00:00"/>
    <n v="5.8140000000000001"/>
    <n v="5.6340000000000003"/>
    <n v="0.17999999999999972"/>
    <n v="4"/>
    <x v="498"/>
  </r>
  <r>
    <d v="2009-04-16T00:00:00"/>
    <n v="5.79"/>
    <n v="5.62"/>
    <n v="0.16999999999999993"/>
    <n v="5"/>
    <x v="498"/>
  </r>
  <r>
    <d v="2009-04-17T00:00:00"/>
    <n v="5.9009999999999998"/>
    <n v="5.7009999999999996"/>
    <n v="0.20000000000000018"/>
    <n v="6"/>
    <x v="498"/>
  </r>
  <r>
    <d v="2009-04-20T00:00:00"/>
    <n v="5.7779999999999996"/>
    <n v="5.5780000000000003"/>
    <n v="0.19999999999999929"/>
    <n v="2"/>
    <x v="499"/>
  </r>
  <r>
    <d v="2009-04-21T00:00:00"/>
    <n v="5.7729999999999997"/>
    <n v="5.5730000000000004"/>
    <n v="0.19999999999999929"/>
    <n v="3"/>
    <x v="499"/>
  </r>
  <r>
    <d v="2009-04-22T00:00:00"/>
    <n v="5.8019999999999996"/>
    <n v="5.6020000000000003"/>
    <n v="0.19999999999999929"/>
    <n v="4"/>
    <x v="499"/>
  </r>
  <r>
    <d v="2009-04-23T00:00:00"/>
    <n v="5.7350000000000003"/>
    <n v="5.55"/>
    <n v="0.1850000000000005"/>
    <n v="5"/>
    <x v="499"/>
  </r>
  <r>
    <d v="2009-04-24T00:00:00"/>
    <n v="5.6509999999999998"/>
    <n v="5.4880000000000004"/>
    <n v="0.16299999999999937"/>
    <n v="6"/>
    <x v="499"/>
  </r>
  <r>
    <d v="2009-04-27T00:00:00"/>
    <n v="5.5910000000000002"/>
    <n v="5.4359999999999999"/>
    <n v="0.15500000000000025"/>
    <n v="2"/>
    <x v="500"/>
  </r>
  <r>
    <d v="2009-04-28T00:00:00"/>
    <n v="5.577"/>
    <n v="5.415"/>
    <n v="0.16199999999999992"/>
    <n v="3"/>
    <x v="500"/>
  </r>
  <r>
    <d v="2009-04-29T00:00:00"/>
    <n v="5.5579999999999998"/>
    <n v="5.3979999999999997"/>
    <n v="0.16000000000000014"/>
    <n v="4"/>
    <x v="500"/>
  </r>
  <r>
    <d v="2009-04-30T00:00:00"/>
    <n v="5.5389999999999997"/>
    <n v="5.3940000000000001"/>
    <n v="0.14499999999999957"/>
    <n v="5"/>
    <x v="500"/>
  </r>
  <r>
    <d v="2009-05-01T00:00:00"/>
    <n v="5.6310000000000002"/>
    <n v="5.4779999999999998"/>
    <n v="0.15300000000000047"/>
    <n v="6"/>
    <x v="500"/>
  </r>
  <r>
    <d v="2009-05-04T00:00:00"/>
    <n v="5.7960000000000003"/>
    <n v="5.641"/>
    <n v="0.15500000000000025"/>
    <n v="2"/>
    <x v="501"/>
  </r>
  <r>
    <d v="2009-05-05T00:00:00"/>
    <n v="5.7670000000000003"/>
    <n v="5.6120000000000001"/>
    <n v="0.15500000000000025"/>
    <n v="3"/>
    <x v="501"/>
  </r>
  <r>
    <d v="2009-05-06T00:00:00"/>
    <n v="5.976"/>
    <n v="5.8010000000000002"/>
    <n v="0.17499999999999982"/>
    <n v="4"/>
    <x v="501"/>
  </r>
  <r>
    <d v="2009-05-07T00:00:00"/>
    <n v="6.181"/>
    <n v="6.0010000000000003"/>
    <n v="0.17999999999999972"/>
    <n v="5"/>
    <x v="501"/>
  </r>
  <r>
    <d v="2009-05-08T00:00:00"/>
    <n v="6.3380000000000001"/>
    <n v="6.133"/>
    <n v="0.20500000000000007"/>
    <n v="6"/>
    <x v="501"/>
  </r>
  <r>
    <d v="2009-05-11T00:00:00"/>
    <n v="6.2809999999999997"/>
    <n v="6.0960000000000001"/>
    <n v="0.18499999999999961"/>
    <n v="2"/>
    <x v="502"/>
  </r>
  <r>
    <d v="2009-05-12T00:00:00"/>
    <n v="6.3129999999999997"/>
    <n v="6.1230000000000002"/>
    <n v="0.1899999999999995"/>
    <n v="3"/>
    <x v="502"/>
  </r>
  <r>
    <d v="2009-05-13T00:00:00"/>
    <n v="6.2039999999999997"/>
    <n v="6.0090000000000003"/>
    <n v="0.1949999999999994"/>
    <n v="4"/>
    <x v="502"/>
  </r>
  <r>
    <d v="2009-05-14T00:00:00"/>
    <n v="6.226"/>
    <n v="6.0359999999999996"/>
    <n v="0.19000000000000039"/>
    <n v="5"/>
    <x v="502"/>
  </r>
  <r>
    <d v="2009-05-15T00:00:00"/>
    <n v="6.1029999999999998"/>
    <n v="5.9180000000000001"/>
    <n v="0.18499999999999961"/>
    <n v="6"/>
    <x v="502"/>
  </r>
  <r>
    <d v="2009-05-18T00:00:00"/>
    <n v="6.17"/>
    <n v="5.99"/>
    <n v="0.17999999999999972"/>
    <n v="2"/>
    <x v="503"/>
  </r>
  <r>
    <d v="2009-05-19T00:00:00"/>
    <n v="6.0359999999999996"/>
    <n v="5.8659999999999997"/>
    <n v="0.16999999999999993"/>
    <n v="3"/>
    <x v="503"/>
  </r>
  <r>
    <d v="2009-05-20T00:00:00"/>
    <n v="6.1020000000000003"/>
    <n v="5.9269999999999996"/>
    <n v="0.17500000000000071"/>
    <n v="4"/>
    <x v="503"/>
  </r>
  <r>
    <d v="2009-05-21T00:00:00"/>
    <n v="5.8490000000000002"/>
    <n v="5.6989999999999998"/>
    <n v="0.15000000000000036"/>
    <n v="5"/>
    <x v="503"/>
  </r>
  <r>
    <d v="2009-05-22T00:00:00"/>
    <n v="5.7889999999999997"/>
    <n v="5.6539999999999999"/>
    <n v="0.13499999999999979"/>
    <n v="6"/>
    <x v="503"/>
  </r>
  <r>
    <d v="2009-05-26T00:00:00"/>
    <n v="5.81"/>
    <n v="5.6849999999999996"/>
    <n v="0.125"/>
    <n v="3"/>
    <x v="504"/>
  </r>
  <r>
    <d v="2009-05-27T00:00:00"/>
    <n v="5.8179999999999996"/>
    <n v="5.7009999999999996"/>
    <n v="0.11699999999999999"/>
    <n v="4"/>
    <x v="504"/>
  </r>
  <r>
    <d v="2009-05-28T00:00:00"/>
    <n v="6.0510000000000002"/>
    <n v="5.9109999999999996"/>
    <n v="0.14000000000000057"/>
    <n v="5"/>
    <x v="504"/>
  </r>
  <r>
    <d v="2009-05-29T00:00:00"/>
    <n v="5.8959999999999999"/>
    <n v="5.766"/>
    <n v="0.12999999999999989"/>
    <n v="6"/>
    <x v="504"/>
  </r>
  <r>
    <d v="2009-06-01T00:00:00"/>
    <n v="6.2069999999999999"/>
    <n v="6.0570000000000004"/>
    <n v="0.14999999999999947"/>
    <n v="2"/>
    <x v="505"/>
  </r>
  <r>
    <d v="2009-06-02T00:00:00"/>
    <n v="6.1390000000000002"/>
    <n v="5.9889999999999999"/>
    <n v="0.15000000000000036"/>
    <n v="3"/>
    <x v="505"/>
  </r>
  <r>
    <d v="2009-06-03T00:00:00"/>
    <n v="5.9020000000000001"/>
    <n v="5.7720000000000002"/>
    <n v="0.12999999999999989"/>
    <n v="4"/>
    <x v="505"/>
  </r>
  <r>
    <d v="2009-06-04T00:00:00"/>
    <n v="6.06"/>
    <n v="5.93"/>
    <n v="0.12999999999999989"/>
    <n v="5"/>
    <x v="505"/>
  </r>
  <r>
    <d v="2009-06-05T00:00:00"/>
    <n v="6.1769999999999996"/>
    <n v="6.0419999999999998"/>
    <n v="0.13499999999999979"/>
    <n v="6"/>
    <x v="505"/>
  </r>
  <r>
    <d v="2009-06-08T00:00:00"/>
    <n v="6.1059999999999999"/>
    <n v="5.976"/>
    <n v="0.12999999999999989"/>
    <n v="2"/>
    <x v="506"/>
  </r>
  <r>
    <d v="2009-06-09T00:00:00"/>
    <n v="6.1029999999999998"/>
    <n v="5.968"/>
    <n v="0.13499999999999979"/>
    <n v="3"/>
    <x v="506"/>
  </r>
  <r>
    <d v="2009-06-10T00:00:00"/>
    <n v="6.024"/>
    <n v="5.8890000000000002"/>
    <n v="0.13499999999999979"/>
    <n v="4"/>
    <x v="506"/>
  </r>
  <r>
    <d v="2009-06-11T00:00:00"/>
    <n v="6.194"/>
    <n v="6.0490000000000004"/>
    <n v="0.14499999999999957"/>
    <n v="5"/>
    <x v="506"/>
  </r>
  <r>
    <d v="2009-06-12T00:00:00"/>
    <n v="6.1379999999999999"/>
    <n v="5.9980000000000002"/>
    <n v="0.13999999999999968"/>
    <n v="6"/>
    <x v="506"/>
  </r>
  <r>
    <d v="2009-06-15T00:00:00"/>
    <n v="6.3120000000000003"/>
    <n v="6.1619999999999999"/>
    <n v="0.15000000000000036"/>
    <n v="2"/>
    <x v="507"/>
  </r>
  <r>
    <d v="2009-06-16T00:00:00"/>
    <n v="6.2080000000000002"/>
    <n v="6.0730000000000004"/>
    <n v="0.13499999999999979"/>
    <n v="3"/>
    <x v="507"/>
  </r>
  <r>
    <d v="2009-06-17T00:00:00"/>
    <n v="6.2750000000000004"/>
    <n v="6.14"/>
    <n v="0.13500000000000068"/>
    <n v="4"/>
    <x v="507"/>
  </r>
  <r>
    <d v="2009-06-18T00:00:00"/>
    <n v="6.1970000000000001"/>
    <n v="6.0620000000000003"/>
    <n v="0.13499999999999979"/>
    <n v="5"/>
    <x v="507"/>
  </r>
  <r>
    <d v="2009-06-19T00:00:00"/>
    <n v="6.069"/>
    <n v="5.9390000000000001"/>
    <n v="0.12999999999999989"/>
    <n v="6"/>
    <x v="507"/>
  </r>
  <r>
    <d v="2009-06-22T00:00:00"/>
    <n v="5.9279999999999999"/>
    <n v="5.8029999999999999"/>
    <n v="0.125"/>
    <n v="2"/>
    <x v="508"/>
  </r>
  <r>
    <d v="2009-06-23T00:00:00"/>
    <n v="5.8680000000000003"/>
    <n v="5.7430000000000003"/>
    <n v="0.125"/>
    <n v="3"/>
    <x v="508"/>
  </r>
  <r>
    <d v="2009-06-24T00:00:00"/>
    <n v="5.8289999999999997"/>
    <n v="5.7069999999999999"/>
    <n v="0.12199999999999989"/>
    <n v="4"/>
    <x v="508"/>
  </r>
  <r>
    <d v="2009-06-25T00:00:00"/>
    <n v="5.8949999999999996"/>
    <n v="5.7770000000000001"/>
    <n v="0.11799999999999944"/>
    <n v="5"/>
    <x v="508"/>
  </r>
  <r>
    <d v="2009-06-26T00:00:00"/>
    <n v="6.0190000000000001"/>
    <n v="5.8959999999999999"/>
    <n v="0.12300000000000022"/>
    <n v="6"/>
    <x v="508"/>
  </r>
  <r>
    <d v="2009-06-29T00:00:00"/>
    <n v="5.9260000000000002"/>
    <n v="5.8109999999999999"/>
    <n v="0.11500000000000021"/>
    <n v="2"/>
    <x v="509"/>
  </r>
  <r>
    <d v="2009-06-30T00:00:00"/>
    <n v="5.81"/>
    <n v="5.7"/>
    <n v="0.10999999999999943"/>
    <n v="3"/>
    <x v="509"/>
  </r>
  <r>
    <d v="2009-07-01T00:00:00"/>
    <n v="5.82"/>
    <n v="5.7119999999999997"/>
    <n v="0.10800000000000054"/>
    <n v="4"/>
    <x v="509"/>
  </r>
  <r>
    <d v="2009-07-02T00:00:00"/>
    <n v="5.6870000000000003"/>
    <n v="5.5819999999999999"/>
    <n v="0.10500000000000043"/>
    <n v="5"/>
    <x v="509"/>
  </r>
  <r>
    <d v="2009-07-06T00:00:00"/>
    <n v="5.6070000000000002"/>
    <n v="5.5170000000000003"/>
    <n v="8.9999999999999858E-2"/>
    <n v="2"/>
    <x v="510"/>
  </r>
  <r>
    <d v="2009-07-07T00:00:00"/>
    <n v="5.5039999999999996"/>
    <n v="5.4290000000000003"/>
    <n v="7.4999999999999289E-2"/>
    <n v="3"/>
    <x v="510"/>
  </r>
  <r>
    <d v="2009-07-08T00:00:00"/>
    <n v="5.42"/>
    <n v="5.351"/>
    <n v="6.899999999999995E-2"/>
    <n v="4"/>
    <x v="510"/>
  </r>
  <r>
    <d v="2009-07-09T00:00:00"/>
    <n v="5.4240000000000004"/>
    <n v="5.3540000000000001"/>
    <n v="7.0000000000000284E-2"/>
    <n v="5"/>
    <x v="510"/>
  </r>
  <r>
    <d v="2009-07-10T00:00:00"/>
    <n v="5.3659999999999997"/>
    <n v="5.3010000000000002"/>
    <n v="6.4999999999999503E-2"/>
    <n v="6"/>
    <x v="510"/>
  </r>
  <r>
    <d v="2009-07-13T00:00:00"/>
    <n v="5.25"/>
    <n v="5.1870000000000003"/>
    <n v="6.2999999999999723E-2"/>
    <n v="2"/>
    <x v="511"/>
  </r>
  <r>
    <d v="2009-07-14T00:00:00"/>
    <n v="5.3819999999999997"/>
    <n v="5.3019999999999996"/>
    <n v="8.0000000000000071E-2"/>
    <n v="3"/>
    <x v="511"/>
  </r>
  <r>
    <d v="2009-07-15T00:00:00"/>
    <n v="5.29"/>
    <n v="5.2240000000000002"/>
    <n v="6.5999999999999837E-2"/>
    <n v="4"/>
    <x v="511"/>
  </r>
  <r>
    <d v="2009-07-16T00:00:00"/>
    <n v="5.5590000000000002"/>
    <n v="5.4720000000000004"/>
    <n v="8.6999999999999744E-2"/>
    <n v="5"/>
    <x v="511"/>
  </r>
  <r>
    <d v="2009-07-17T00:00:00"/>
    <n v="5.5519999999999996"/>
    <n v="5.46"/>
    <n v="9.1999999999999638E-2"/>
    <n v="6"/>
    <x v="511"/>
  </r>
  <r>
    <d v="2009-07-20T00:00:00"/>
    <n v="5.5810000000000004"/>
    <n v="5.4880000000000004"/>
    <n v="9.2999999999999972E-2"/>
    <n v="2"/>
    <x v="512"/>
  </r>
  <r>
    <d v="2009-07-21T00:00:00"/>
    <n v="5.6070000000000002"/>
    <n v="5.51"/>
    <n v="9.7000000000000419E-2"/>
    <n v="3"/>
    <x v="512"/>
  </r>
  <r>
    <d v="2009-07-22T00:00:00"/>
    <n v="5.6520000000000001"/>
    <n v="5.5439999999999996"/>
    <n v="0.10800000000000054"/>
    <n v="4"/>
    <x v="512"/>
  </r>
  <r>
    <d v="2009-07-23T00:00:00"/>
    <n v="5.5170000000000003"/>
    <n v="5.4459999999999997"/>
    <n v="7.1000000000000618E-2"/>
    <n v="5"/>
    <x v="512"/>
  </r>
  <r>
    <d v="2009-07-24T00:00:00"/>
    <n v="5.6529999999999996"/>
    <n v="5.5730000000000004"/>
    <n v="7.9999999999999183E-2"/>
    <n v="6"/>
    <x v="512"/>
  </r>
  <r>
    <d v="2009-07-27T00:00:00"/>
    <n v="5.6159999999999997"/>
    <n v="5.5410000000000004"/>
    <n v="7.4999999999999289E-2"/>
    <n v="2"/>
    <x v="513"/>
  </r>
  <r>
    <d v="2009-07-28T00:00:00"/>
    <n v="5.5519999999999996"/>
    <n v="5.4870000000000001"/>
    <n v="6.4999999999999503E-2"/>
    <n v="3"/>
    <x v="513"/>
  </r>
  <r>
    <d v="2009-07-29T00:00:00"/>
    <n v="5.444"/>
    <n v="5.3840000000000003"/>
    <n v="5.9999999999999609E-2"/>
    <n v="4"/>
    <x v="513"/>
  </r>
  <r>
    <d v="2009-07-30T00:00:00"/>
    <n v="5.6529999999999996"/>
    <n v="5.5880000000000001"/>
    <n v="6.4999999999999503E-2"/>
    <n v="5"/>
    <x v="513"/>
  </r>
  <r>
    <d v="2009-07-31T00:00:00"/>
    <n v="5.6310000000000002"/>
    <n v="5.5659999999999998"/>
    <n v="6.5000000000000391E-2"/>
    <n v="6"/>
    <x v="513"/>
  </r>
  <r>
    <d v="2009-08-03T00:00:00"/>
    <n v="5.9109999999999996"/>
    <n v="5.8209999999999997"/>
    <n v="8.9999999999999858E-2"/>
    <n v="2"/>
    <x v="514"/>
  </r>
  <r>
    <d v="2009-08-04T00:00:00"/>
    <n v="5.9050000000000002"/>
    <n v="5.8150000000000004"/>
    <n v="8.9999999999999858E-2"/>
    <n v="3"/>
    <x v="514"/>
  </r>
  <r>
    <d v="2009-08-05T00:00:00"/>
    <n v="5.9550000000000001"/>
    <n v="5.8650000000000002"/>
    <n v="8.9999999999999858E-2"/>
    <n v="4"/>
    <x v="514"/>
  </r>
  <r>
    <d v="2009-08-06T00:00:00"/>
    <n v="5.7160000000000002"/>
    <n v="5.6459999999999999"/>
    <n v="7.0000000000000284E-2"/>
    <n v="5"/>
    <x v="514"/>
  </r>
  <r>
    <d v="2009-08-07T00:00:00"/>
    <n v="5.6719999999999997"/>
    <n v="5.5970000000000004"/>
    <n v="7.4999999999999289E-2"/>
    <n v="6"/>
    <x v="514"/>
  </r>
  <r>
    <d v="2009-08-10T00:00:00"/>
    <n v="5.6790000000000003"/>
    <n v="5.6040000000000001"/>
    <n v="7.5000000000000178E-2"/>
    <n v="2"/>
    <x v="515"/>
  </r>
  <r>
    <d v="2009-08-11T00:00:00"/>
    <n v="5.6360000000000001"/>
    <n v="5.5659999999999998"/>
    <n v="7.0000000000000284E-2"/>
    <n v="3"/>
    <x v="515"/>
  </r>
  <r>
    <d v="2009-08-12T00:00:00"/>
    <n v="5.6420000000000003"/>
    <n v="5.5789999999999997"/>
    <n v="6.3000000000000611E-2"/>
    <n v="4"/>
    <x v="515"/>
  </r>
  <r>
    <d v="2009-08-13T00:00:00"/>
    <n v="5.6020000000000003"/>
    <n v="5.55"/>
    <n v="5.200000000000049E-2"/>
    <n v="5"/>
    <x v="515"/>
  </r>
  <r>
    <d v="2009-08-14T00:00:00"/>
    <n v="5.5810000000000004"/>
    <n v="5.5309999999999997"/>
    <n v="5.0000000000000711E-2"/>
    <n v="6"/>
    <x v="515"/>
  </r>
  <r>
    <d v="2009-08-17T00:00:00"/>
    <n v="5.4909999999999997"/>
    <n v="5.4459999999999997"/>
    <n v="4.4999999999999929E-2"/>
    <n v="2"/>
    <x v="516"/>
  </r>
  <r>
    <d v="2009-08-18T00:00:00"/>
    <n v="5.4109999999999996"/>
    <n v="5.3680000000000003"/>
    <n v="4.2999999999999261E-2"/>
    <n v="3"/>
    <x v="516"/>
  </r>
  <r>
    <d v="2009-08-19T00:00:00"/>
    <n v="5.4160000000000004"/>
    <n v="5.3760000000000003"/>
    <n v="4.0000000000000036E-2"/>
    <n v="4"/>
    <x v="516"/>
  </r>
  <r>
    <d v="2009-08-20T00:00:00"/>
    <n v="5.3689999999999998"/>
    <n v="5.3410000000000002"/>
    <n v="2.7999999999999581E-2"/>
    <n v="5"/>
    <x v="516"/>
  </r>
  <r>
    <d v="2009-08-21T00:00:00"/>
    <n v="5.36"/>
    <n v="5.34"/>
    <n v="2.0000000000000462E-2"/>
    <n v="6"/>
    <x v="516"/>
  </r>
  <r>
    <d v="2009-08-24T00:00:00"/>
    <n v="5.4729999999999999"/>
    <n v="5.4459999999999997"/>
    <n v="2.7000000000000135E-2"/>
    <n v="2"/>
    <x v="517"/>
  </r>
  <r>
    <d v="2009-08-25T00:00:00"/>
    <n v="5.4359999999999999"/>
    <n v="5.4089999999999998"/>
    <n v="2.7000000000000135E-2"/>
    <n v="3"/>
    <x v="517"/>
  </r>
  <r>
    <d v="2009-08-26T00:00:00"/>
    <n v="5.4459999999999997"/>
    <n v="5.423"/>
    <n v="2.2999999999999687E-2"/>
    <n v="4"/>
    <x v="517"/>
  </r>
  <r>
    <d v="2009-08-27T00:00:00"/>
    <n v="5.407"/>
    <n v="5.3940000000000001"/>
    <n v="1.2999999999999901E-2"/>
    <n v="5"/>
    <x v="517"/>
  </r>
  <r>
    <d v="2009-08-28T00:00:00"/>
    <n v="5.2880000000000003"/>
    <n v="5.2850000000000001"/>
    <n v="3.0000000000001137E-3"/>
    <n v="6"/>
    <x v="517"/>
  </r>
  <r>
    <d v="2009-08-31T00:00:00"/>
    <n v="5.1980000000000004"/>
    <n v="5.1980000000000004"/>
    <n v="0"/>
    <n v="2"/>
    <x v="518"/>
  </r>
  <r>
    <d v="2009-09-01T00:00:00"/>
    <n v="5.0650000000000004"/>
    <n v="5.07"/>
    <n v="-4.9999999999998934E-3"/>
    <n v="3"/>
    <x v="518"/>
  </r>
  <r>
    <d v="2009-09-02T00:00:00"/>
    <n v="5.0270000000000001"/>
    <n v="5.0279999999999996"/>
    <n v="-9.9999999999944578E-4"/>
    <n v="4"/>
    <x v="518"/>
  </r>
  <r>
    <d v="2009-09-03T00:00:00"/>
    <n v="4.8789999999999996"/>
    <n v="4.8940000000000001"/>
    <n v="-1.5000000000000568E-2"/>
    <n v="5"/>
    <x v="518"/>
  </r>
  <r>
    <d v="2009-09-04T00:00:00"/>
    <n v="4.87"/>
    <n v="4.875"/>
    <n v="-4.9999999999998934E-3"/>
    <n v="6"/>
    <x v="518"/>
  </r>
  <r>
    <d v="2009-09-08T00:00:00"/>
    <n v="4.9640000000000004"/>
    <n v="4.9660000000000002"/>
    <n v="-1.9999999999997797E-3"/>
    <n v="3"/>
    <x v="519"/>
  </r>
  <r>
    <d v="2009-09-09T00:00:00"/>
    <n v="4.9749999999999996"/>
    <n v="4.9870000000000001"/>
    <n v="-1.2000000000000455E-2"/>
    <n v="4"/>
    <x v="519"/>
  </r>
  <r>
    <d v="2009-09-10T00:00:00"/>
    <n v="5.3"/>
    <n v="5.3"/>
    <n v="0"/>
    <n v="5"/>
    <x v="519"/>
  </r>
  <r>
    <d v="2009-09-11T00:00:00"/>
    <n v="5.1260000000000003"/>
    <n v="5.13"/>
    <n v="-3.9999999999995595E-3"/>
    <n v="6"/>
    <x v="519"/>
  </r>
  <r>
    <d v="2009-09-14T00:00:00"/>
    <n v="5.3159999999999998"/>
    <n v="5.3140000000000001"/>
    <n v="1.9999999999997797E-3"/>
    <n v="2"/>
    <x v="520"/>
  </r>
  <r>
    <d v="2009-09-15T00:00:00"/>
    <n v="5.2530000000000001"/>
    <n v="5.2610000000000001"/>
    <n v="-8.0000000000000071E-3"/>
    <n v="3"/>
    <x v="520"/>
  </r>
  <r>
    <d v="2009-09-16T00:00:00"/>
    <n v="5.5709999999999997"/>
    <n v="5.5529999999999999"/>
    <n v="1.7999999999999794E-2"/>
    <n v="4"/>
    <x v="520"/>
  </r>
  <r>
    <d v="2009-09-17T00:00:00"/>
    <n v="5.375"/>
    <n v="5.3680000000000003"/>
    <n v="6.9999999999996732E-3"/>
    <n v="5"/>
    <x v="520"/>
  </r>
  <r>
    <d v="2009-09-18T00:00:00"/>
    <n v="5.5780000000000003"/>
    <n v="5.5629999999999997"/>
    <n v="1.5000000000000568E-2"/>
    <n v="6"/>
    <x v="520"/>
  </r>
  <r>
    <d v="2009-09-21T00:00:00"/>
    <n v="5.4119999999999999"/>
    <n v="5.4119999999999999"/>
    <n v="0"/>
    <n v="2"/>
    <x v="521"/>
  </r>
  <r>
    <d v="2009-09-22T00:00:00"/>
    <n v="5.5119999999999996"/>
    <n v="5.5069999999999997"/>
    <n v="4.9999999999998934E-3"/>
    <n v="3"/>
    <x v="521"/>
  </r>
  <r>
    <d v="2009-09-23T00:00:00"/>
    <n v="5.7060000000000004"/>
    <n v="5.6909999999999998"/>
    <n v="1.5000000000000568E-2"/>
    <n v="4"/>
    <x v="521"/>
  </r>
  <r>
    <d v="2009-09-24T00:00:00"/>
    <n v="5.8440000000000003"/>
    <n v="5.8159999999999998"/>
    <n v="2.8000000000000469E-2"/>
    <n v="5"/>
    <x v="521"/>
  </r>
  <r>
    <d v="2009-09-25T00:00:00"/>
    <n v="5.9130000000000003"/>
    <n v="5.8789999999999996"/>
    <n v="3.4000000000000696E-2"/>
    <n v="6"/>
    <x v="521"/>
  </r>
  <r>
    <d v="2009-09-28T00:00:00"/>
    <n v="5.8479999999999999"/>
    <n v="5.8259999999999996"/>
    <n v="2.2000000000000242E-2"/>
    <n v="2"/>
    <x v="522"/>
  </r>
  <r>
    <d v="2009-09-29T00:00:00"/>
    <n v="5.9290000000000003"/>
    <n v="5.8940000000000001"/>
    <n v="3.5000000000000142E-2"/>
    <n v="3"/>
    <x v="522"/>
  </r>
  <r>
    <d v="2009-09-30T00:00:00"/>
    <n v="5.9370000000000003"/>
    <n v="5.9089999999999998"/>
    <n v="2.8000000000000469E-2"/>
    <n v="4"/>
    <x v="522"/>
  </r>
  <r>
    <d v="2009-10-01T00:00:00"/>
    <n v="5.6580000000000004"/>
    <n v="5.6529999999999996"/>
    <n v="5.0000000000007816E-3"/>
    <n v="5"/>
    <x v="522"/>
  </r>
  <r>
    <d v="2009-10-02T00:00:00"/>
    <n v="5.8239999999999998"/>
    <n v="5.8019999999999996"/>
    <n v="2.2000000000000242E-2"/>
    <n v="6"/>
    <x v="522"/>
  </r>
  <r>
    <d v="2009-10-05T00:00:00"/>
    <n v="5.9649999999999999"/>
    <n v="5.9240000000000004"/>
    <n v="4.0999999999999481E-2"/>
    <n v="2"/>
    <x v="523"/>
  </r>
  <r>
    <d v="2009-10-06T00:00:00"/>
    <n v="5.883"/>
    <n v="5.8440000000000003"/>
    <n v="3.8999999999999702E-2"/>
    <n v="3"/>
    <x v="523"/>
  </r>
  <r>
    <d v="2009-10-07T00:00:00"/>
    <n v="5.9569999999999999"/>
    <n v="5.9119999999999999"/>
    <n v="4.4999999999999929E-2"/>
    <n v="4"/>
    <x v="523"/>
  </r>
  <r>
    <d v="2009-10-08T00:00:00"/>
    <n v="6.0220000000000002"/>
    <n v="5.9740000000000002"/>
    <n v="4.8000000000000043E-2"/>
    <n v="5"/>
    <x v="523"/>
  </r>
  <r>
    <d v="2009-10-09T00:00:00"/>
    <n v="5.8879999999999999"/>
    <n v="5.8390000000000004"/>
    <n v="4.8999999999999488E-2"/>
    <n v="6"/>
    <x v="523"/>
  </r>
  <r>
    <d v="2009-10-12T00:00:00"/>
    <n v="6.0460000000000003"/>
    <n v="5.9889999999999999"/>
    <n v="5.7000000000000384E-2"/>
    <n v="2"/>
    <x v="524"/>
  </r>
  <r>
    <d v="2009-10-13T00:00:00"/>
    <n v="5.8339999999999996"/>
    <n v="5.8029999999999999"/>
    <n v="3.0999999999999694E-2"/>
    <n v="3"/>
    <x v="524"/>
  </r>
  <r>
    <d v="2009-10-14T00:00:00"/>
    <n v="5.7060000000000004"/>
    <n v="5.6820000000000004"/>
    <n v="2.4000000000000021E-2"/>
    <n v="4"/>
    <x v="524"/>
  </r>
  <r>
    <d v="2009-10-15T00:00:00"/>
    <n v="5.7430000000000003"/>
    <n v="5.7169999999999996"/>
    <n v="2.6000000000000689E-2"/>
    <n v="5"/>
    <x v="524"/>
  </r>
  <r>
    <d v="2009-10-16T00:00:00"/>
    <n v="5.9960000000000004"/>
    <n v="5.9550000000000001"/>
    <n v="4.1000000000000369E-2"/>
    <n v="6"/>
    <x v="524"/>
  </r>
  <r>
    <d v="2009-10-19T00:00:00"/>
    <n v="6.0540000000000003"/>
    <n v="6.0090000000000003"/>
    <n v="4.4999999999999929E-2"/>
    <n v="2"/>
    <x v="525"/>
  </r>
  <r>
    <d v="2009-10-20T00:00:00"/>
    <n v="6.1920000000000002"/>
    <n v="6.1440000000000001"/>
    <n v="4.8000000000000043E-2"/>
    <n v="3"/>
    <x v="525"/>
  </r>
  <r>
    <d v="2009-10-21T00:00:00"/>
    <n v="6.0670000000000002"/>
    <n v="6.0369999999999999"/>
    <n v="3.0000000000000249E-2"/>
    <n v="4"/>
    <x v="525"/>
  </r>
  <r>
    <d v="2009-10-22T00:00:00"/>
    <n v="5.9130000000000003"/>
    <n v="5.8719999999999999"/>
    <n v="4.1000000000000369E-2"/>
    <n v="5"/>
    <x v="525"/>
  </r>
  <r>
    <d v="2009-10-23T00:00:00"/>
    <n v="5.8120000000000003"/>
    <n v="5.7759999999999998"/>
    <n v="3.6000000000000476E-2"/>
    <n v="6"/>
    <x v="525"/>
  </r>
  <r>
    <d v="2009-10-26T00:00:00"/>
    <n v="5.57"/>
    <n v="5.5510000000000002"/>
    <n v="1.9000000000000128E-2"/>
    <n v="2"/>
    <x v="526"/>
  </r>
  <r>
    <d v="2009-10-27T00:00:00"/>
    <n v="5.6360000000000001"/>
    <n v="5.6130000000000004"/>
    <n v="2.2999999999999687E-2"/>
    <n v="3"/>
    <x v="526"/>
  </r>
  <r>
    <d v="2009-10-28T00:00:00"/>
    <n v="5.44"/>
    <n v="5.4320000000000004"/>
    <n v="8.0000000000000071E-3"/>
    <n v="4"/>
    <x v="526"/>
  </r>
  <r>
    <d v="2009-10-29T00:00:00"/>
    <n v="5.4560000000000004"/>
    <n v="5.4539999999999997"/>
    <n v="2.0000000000006679E-3"/>
    <n v="5"/>
    <x v="526"/>
  </r>
  <r>
    <d v="2009-10-30T00:00:00"/>
    <n v="5.4249999999999998"/>
    <n v="5.4169999999999998"/>
    <n v="8.0000000000000071E-3"/>
    <n v="6"/>
    <x v="526"/>
  </r>
  <r>
    <d v="2009-11-02T00:00:00"/>
    <n v="5.2050000000000001"/>
    <n v="5.2030000000000003"/>
    <n v="1.9999999999997797E-3"/>
    <n v="2"/>
    <x v="527"/>
  </r>
  <r>
    <d v="2009-11-03T00:00:00"/>
    <n v="5.2830000000000004"/>
    <n v="5.2759999999999998"/>
    <n v="7.0000000000005613E-3"/>
    <n v="3"/>
    <x v="527"/>
  </r>
  <r>
    <d v="2009-11-04T00:00:00"/>
    <n v="5.1269999999999998"/>
    <n v="5.1289999999999996"/>
    <n v="-1.9999999999997797E-3"/>
    <n v="4"/>
    <x v="527"/>
  </r>
  <r>
    <d v="2009-11-05T00:00:00"/>
    <n v="5.181"/>
    <n v="5.1859999999999999"/>
    <n v="-4.9999999999998934E-3"/>
    <n v="5"/>
    <x v="527"/>
  </r>
  <r>
    <d v="2009-11-06T00:00:00"/>
    <n v="5.0359999999999996"/>
    <n v="5.0460000000000003"/>
    <n v="-1.0000000000000675E-2"/>
    <n v="6"/>
    <x v="527"/>
  </r>
  <r>
    <d v="2009-11-09T00:00:00"/>
    <n v="5.1150000000000002"/>
    <n v="5.1310000000000002"/>
    <n v="-1.6000000000000014E-2"/>
    <n v="2"/>
    <x v="528"/>
  </r>
  <r>
    <d v="2009-11-10T00:00:00"/>
    <n v="4.9530000000000003"/>
    <n v="4.9669999999999996"/>
    <n v="-1.3999999999999346E-2"/>
    <n v="3"/>
    <x v="528"/>
  </r>
  <r>
    <d v="2009-11-11T00:00:00"/>
    <n v="4.9939999999999998"/>
    <n v="5.008"/>
    <n v="-1.4000000000000234E-2"/>
    <n v="4"/>
    <x v="528"/>
  </r>
  <r>
    <d v="2009-11-12T00:00:00"/>
    <n v="4.87"/>
    <n v="4.8869999999999996"/>
    <n v="-1.699999999999946E-2"/>
    <n v="5"/>
    <x v="528"/>
  </r>
  <r>
    <d v="2009-11-13T00:00:00"/>
    <n v="4.9000000000000004"/>
    <n v="4.9160000000000004"/>
    <n v="-1.6000000000000014E-2"/>
    <n v="6"/>
    <x v="528"/>
  </r>
  <r>
    <d v="2009-11-16T00:00:00"/>
    <n v="5.0810000000000004"/>
    <n v="5.0910000000000002"/>
    <n v="-9.9999999999997868E-3"/>
    <n v="2"/>
    <x v="529"/>
  </r>
  <r>
    <d v="2009-11-17T00:00:00"/>
    <n v="5.0149999999999997"/>
    <n v="5.0250000000000004"/>
    <n v="-1.0000000000000675E-2"/>
    <n v="3"/>
    <x v="529"/>
  </r>
  <r>
    <d v="2009-11-18T00:00:00"/>
    <n v="4.7969999999999997"/>
    <n v="4.827"/>
    <n v="-3.0000000000000249E-2"/>
    <n v="4"/>
    <x v="529"/>
  </r>
  <r>
    <d v="2009-11-19T00:00:00"/>
    <n v="4.8520000000000003"/>
    <n v="4.8929999999999998"/>
    <n v="-4.0999999999999481E-2"/>
    <n v="5"/>
    <x v="529"/>
  </r>
  <r>
    <d v="2009-11-20T00:00:00"/>
    <n v="4.8879999999999999"/>
    <n v="4.93"/>
    <n v="-4.1999999999999815E-2"/>
    <n v="6"/>
    <x v="529"/>
  </r>
  <r>
    <d v="2009-11-23T00:00:00"/>
    <n v="4.9340000000000002"/>
    <n v="4.97"/>
    <n v="-3.5999999999999588E-2"/>
    <n v="2"/>
    <x v="530"/>
  </r>
  <r>
    <d v="2009-11-24T00:00:00"/>
    <n v="4.8970000000000002"/>
    <n v="4.9249999999999998"/>
    <n v="-2.7999999999999581E-2"/>
    <n v="3"/>
    <x v="530"/>
  </r>
  <r>
    <d v="2009-11-25T00:00:00"/>
    <n v="5.266"/>
    <n v="5.2880000000000003"/>
    <n v="-2.2000000000000242E-2"/>
    <n v="4"/>
    <x v="530"/>
  </r>
  <r>
    <d v="2009-11-27T00:00:00"/>
    <n v="5.29"/>
    <n v="5.3079999999999998"/>
    <n v="-1.7999999999999794E-2"/>
    <n v="6"/>
    <x v="530"/>
  </r>
  <r>
    <d v="2009-11-30T00:00:00"/>
    <n v="4.9889999999999999"/>
    <n v="5.0289999999999999"/>
    <n v="-4.0000000000000036E-2"/>
    <n v="2"/>
    <x v="531"/>
  </r>
  <r>
    <d v="2009-12-01T00:00:00"/>
    <n v="4.8899999999999997"/>
    <n v="4.9320000000000004"/>
    <n v="-4.2000000000000703E-2"/>
    <n v="3"/>
    <x v="531"/>
  </r>
  <r>
    <d v="2009-12-02T00:00:00"/>
    <n v="4.6660000000000004"/>
    <n v="4.7160000000000002"/>
    <n v="-4.9999999999999822E-2"/>
    <n v="4"/>
    <x v="531"/>
  </r>
  <r>
    <d v="2009-12-03T00:00:00"/>
    <n v="4.5860000000000003"/>
    <n v="4.6319999999999997"/>
    <n v="-4.5999999999999375E-2"/>
    <n v="5"/>
    <x v="531"/>
  </r>
  <r>
    <d v="2009-12-04T00:00:00"/>
    <n v="4.7069999999999999"/>
    <n v="4.7569999999999997"/>
    <n v="-4.9999999999999822E-2"/>
    <n v="6"/>
    <x v="531"/>
  </r>
  <r>
    <d v="2009-12-07T00:00:00"/>
    <n v="5.0970000000000004"/>
    <n v="5.1340000000000003"/>
    <n v="-3.6999999999999922E-2"/>
    <n v="2"/>
    <x v="532"/>
  </r>
  <r>
    <d v="2009-12-08T00:00:00"/>
    <n v="5.1980000000000004"/>
    <n v="5.2279999999999998"/>
    <n v="-2.9999999999999361E-2"/>
    <n v="3"/>
    <x v="532"/>
  </r>
  <r>
    <d v="2009-12-09T00:00:00"/>
    <n v="5.0049999999999999"/>
    <n v="5.04"/>
    <n v="-3.5000000000000142E-2"/>
    <n v="4"/>
    <x v="532"/>
  </r>
  <r>
    <d v="2009-12-10T00:00:00"/>
    <n v="5.383"/>
    <n v="5.4020000000000001"/>
    <n v="-1.9000000000000128E-2"/>
    <n v="5"/>
    <x v="532"/>
  </r>
  <r>
    <d v="2009-12-11T00:00:00"/>
    <n v="5.274"/>
    <n v="5.2990000000000004"/>
    <n v="-2.5000000000000355E-2"/>
    <n v="6"/>
    <x v="532"/>
  </r>
  <r>
    <d v="2009-12-14T00:00:00"/>
    <n v="5.4370000000000003"/>
    <n v="5.452"/>
    <n v="-1.499999999999968E-2"/>
    <n v="2"/>
    <x v="533"/>
  </r>
  <r>
    <d v="2009-12-15T00:00:00"/>
    <n v="5.577"/>
    <n v="5.5789999999999997"/>
    <n v="-1.9999999999997797E-3"/>
    <n v="3"/>
    <x v="533"/>
  </r>
  <r>
    <d v="2009-12-16T00:00:00"/>
    <n v="5.5019999999999998"/>
    <n v="5.5"/>
    <n v="1.9999999999997797E-3"/>
    <n v="4"/>
    <x v="533"/>
  </r>
  <r>
    <d v="2009-12-17T00:00:00"/>
    <n v="5.7869999999999999"/>
    <n v="5.7569999999999997"/>
    <n v="3.0000000000000249E-2"/>
    <n v="5"/>
    <x v="533"/>
  </r>
  <r>
    <d v="2009-12-18T00:00:00"/>
    <n v="5.8049999999999997"/>
    <n v="5.7779999999999996"/>
    <n v="2.7000000000000135E-2"/>
    <n v="6"/>
    <x v="533"/>
  </r>
  <r>
    <d v="2009-12-21T00:00:00"/>
    <n v="5.694"/>
    <n v="5.6710000000000003"/>
    <n v="2.2999999999999687E-2"/>
    <n v="2"/>
    <x v="534"/>
  </r>
  <r>
    <d v="2009-12-22T00:00:00"/>
    <n v="5.734"/>
    <n v="5.7030000000000003"/>
    <n v="3.0999999999999694E-2"/>
    <n v="3"/>
    <x v="534"/>
  </r>
  <r>
    <d v="2009-12-23T00:00:00"/>
    <n v="5.8520000000000003"/>
    <n v="5.8109999999999999"/>
    <n v="4.1000000000000369E-2"/>
    <n v="4"/>
    <x v="534"/>
  </r>
  <r>
    <d v="2009-12-24T00:00:00"/>
    <n v="5.6859999999999999"/>
    <n v="5.665"/>
    <n v="2.0999999999999908E-2"/>
    <n v="5"/>
    <x v="534"/>
  </r>
  <r>
    <d v="2009-12-28T00:00:00"/>
    <n v="5.9649999999999999"/>
    <n v="5.9160000000000004"/>
    <n v="4.8999999999999488E-2"/>
    <n v="2"/>
    <x v="535"/>
  </r>
  <r>
    <d v="2009-12-29T00:00:00"/>
    <n v="5.8140000000000001"/>
    <n v="5.7779999999999996"/>
    <n v="3.6000000000000476E-2"/>
    <n v="3"/>
    <x v="535"/>
  </r>
  <r>
    <d v="2009-12-30T00:00:00"/>
    <n v="5.6849999999999996"/>
    <n v="5.649"/>
    <n v="3.5999999999999588E-2"/>
    <n v="4"/>
    <x v="535"/>
  </r>
  <r>
    <d v="2009-12-31T00:00:00"/>
    <n v="5.532"/>
    <n v="5.5049999999999999"/>
    <n v="2.7000000000000135E-2"/>
    <n v="5"/>
    <x v="535"/>
  </r>
  <r>
    <d v="2010-01-04T00:00:00"/>
    <n v="5.8410000000000002"/>
    <n v="5.8019999999999996"/>
    <n v="3.900000000000059E-2"/>
    <n v="2"/>
    <x v="536"/>
  </r>
  <r>
    <d v="2010-01-05T00:00:00"/>
    <n v="5.593"/>
    <n v="5.5629999999999997"/>
    <n v="3.0000000000000249E-2"/>
    <n v="3"/>
    <x v="536"/>
  </r>
  <r>
    <d v="2010-01-06T00:00:00"/>
    <n v="5.9409999999999998"/>
    <n v="5.8609999999999998"/>
    <n v="8.0000000000000071E-2"/>
    <n v="4"/>
    <x v="536"/>
  </r>
  <r>
    <d v="2010-01-07T00:00:00"/>
    <n v="5.7560000000000002"/>
    <n v="5.7039999999999997"/>
    <n v="5.200000000000049E-2"/>
    <n v="5"/>
    <x v="536"/>
  </r>
  <r>
    <d v="2010-01-08T00:00:00"/>
    <n v="5.7119999999999997"/>
    <n v="5.6639999999999997"/>
    <n v="4.8000000000000043E-2"/>
    <n v="6"/>
    <x v="536"/>
  </r>
  <r>
    <d v="2010-01-11T00:00:00"/>
    <n v="5.4320000000000004"/>
    <n v="5.4050000000000002"/>
    <n v="2.7000000000000135E-2"/>
    <n v="2"/>
    <x v="537"/>
  </r>
  <r>
    <d v="2010-01-12T00:00:00"/>
    <n v="5.5519999999999996"/>
    <n v="5.52"/>
    <n v="3.2000000000000028E-2"/>
    <n v="3"/>
    <x v="537"/>
  </r>
  <r>
    <d v="2010-01-13T00:00:00"/>
    <n v="5.7039999999999997"/>
    <n v="5.6680000000000001"/>
    <n v="3.5999999999999588E-2"/>
    <n v="4"/>
    <x v="537"/>
  </r>
  <r>
    <d v="2010-01-14T00:00:00"/>
    <n v="5.57"/>
    <n v="5.54"/>
    <n v="3.0000000000000249E-2"/>
    <n v="5"/>
    <x v="537"/>
  </r>
  <r>
    <d v="2010-01-15T00:00:00"/>
    <n v="5.6710000000000003"/>
    <n v="5.6360000000000001"/>
    <n v="3.5000000000000142E-2"/>
    <n v="6"/>
    <x v="537"/>
  </r>
  <r>
    <d v="2010-01-19T00:00:00"/>
    <n v="5.5359999999999996"/>
    <n v="5.4989999999999997"/>
    <n v="3.6999999999999922E-2"/>
    <n v="3"/>
    <x v="538"/>
  </r>
  <r>
    <d v="2010-01-20T00:00:00"/>
    <n v="5.4669999999999996"/>
    <n v="5.4379999999999997"/>
    <n v="2.8999999999999915E-2"/>
    <n v="4"/>
    <x v="538"/>
  </r>
  <r>
    <d v="2010-01-21T00:00:00"/>
    <n v="5.5679999999999996"/>
    <n v="5.5289999999999999"/>
    <n v="3.8999999999999702E-2"/>
    <n v="5"/>
    <x v="538"/>
  </r>
  <r>
    <d v="2010-01-22T00:00:00"/>
    <n v="5.75"/>
    <n v="5.6879999999999997"/>
    <n v="6.2000000000000277E-2"/>
    <n v="6"/>
    <x v="538"/>
  </r>
  <r>
    <d v="2010-01-25T00:00:00"/>
    <n v="5.6630000000000003"/>
    <n v="5.6150000000000002"/>
    <n v="4.8000000000000043E-2"/>
    <n v="2"/>
    <x v="539"/>
  </r>
  <r>
    <d v="2010-01-26T00:00:00"/>
    <n v="5.43"/>
    <n v="5.4109999999999996"/>
    <n v="1.9000000000000128E-2"/>
    <n v="3"/>
    <x v="539"/>
  </r>
  <r>
    <d v="2010-01-27T00:00:00"/>
    <n v="5.2240000000000002"/>
    <n v="5.2060000000000004"/>
    <n v="1.7999999999999794E-2"/>
    <n v="4"/>
    <x v="539"/>
  </r>
  <r>
    <d v="2010-01-28T00:00:00"/>
    <n v="5.1379999999999999"/>
    <n v="5.1280000000000001"/>
    <n v="9.9999999999997868E-3"/>
    <n v="5"/>
    <x v="539"/>
  </r>
  <r>
    <d v="2010-01-29T00:00:00"/>
    <n v="5.1310000000000002"/>
    <n v="5.12"/>
    <n v="1.1000000000000121E-2"/>
    <n v="6"/>
    <x v="539"/>
  </r>
  <r>
    <d v="2010-02-01T00:00:00"/>
    <n v="5.4340000000000002"/>
    <n v="5.4050000000000002"/>
    <n v="2.8999999999999915E-2"/>
    <n v="2"/>
    <x v="540"/>
  </r>
  <r>
    <d v="2010-02-02T00:00:00"/>
    <n v="5.4539999999999997"/>
    <n v="5.4320000000000004"/>
    <n v="2.1999999999999353E-2"/>
    <n v="3"/>
    <x v="540"/>
  </r>
  <r>
    <d v="2010-02-03T00:00:00"/>
    <n v="5.4189999999999996"/>
    <n v="5.3890000000000002"/>
    <n v="2.9999999999999361E-2"/>
    <n v="4"/>
    <x v="540"/>
  </r>
  <r>
    <d v="2010-02-04T00:00:00"/>
    <n v="5.4160000000000004"/>
    <n v="5.3840000000000003"/>
    <n v="3.2000000000000028E-2"/>
    <n v="5"/>
    <x v="540"/>
  </r>
  <r>
    <d v="2010-02-05T00:00:00"/>
    <n v="5.5149999999999997"/>
    <n v="5.4829999999999997"/>
    <n v="3.2000000000000028E-2"/>
    <n v="6"/>
    <x v="540"/>
  </r>
  <r>
    <d v="2010-02-08T00:00:00"/>
    <n v="5.4009999999999998"/>
    <n v="5.3710000000000004"/>
    <n v="2.9999999999999361E-2"/>
    <n v="2"/>
    <x v="541"/>
  </r>
  <r>
    <d v="2010-02-09T00:00:00"/>
    <n v="5.29"/>
    <n v="5.2649999999999997"/>
    <n v="2.5000000000000355E-2"/>
    <n v="3"/>
    <x v="541"/>
  </r>
  <r>
    <d v="2010-02-10T00:00:00"/>
    <n v="5.2919999999999998"/>
    <n v="5.2779999999999996"/>
    <n v="1.4000000000000234E-2"/>
    <n v="4"/>
    <x v="541"/>
  </r>
  <r>
    <d v="2010-02-11T00:00:00"/>
    <n v="5.3959999999999999"/>
    <n v="5.383"/>
    <n v="1.2999999999999901E-2"/>
    <n v="5"/>
    <x v="541"/>
  </r>
  <r>
    <d v="2010-02-12T00:00:00"/>
    <n v="5.468"/>
    <n v="5.4470000000000001"/>
    <n v="2.0999999999999908E-2"/>
    <n v="6"/>
    <x v="541"/>
  </r>
  <r>
    <d v="2010-02-16T00:00:00"/>
    <n v="5.31"/>
    <n v="5.3019999999999996"/>
    <n v="8.0000000000000071E-3"/>
    <n v="3"/>
    <x v="542"/>
  </r>
  <r>
    <d v="2010-02-17T00:00:00"/>
    <n v="5.3860000000000001"/>
    <n v="5.3630000000000004"/>
    <n v="2.2999999999999687E-2"/>
    <n v="4"/>
    <x v="542"/>
  </r>
  <r>
    <d v="2010-02-18T00:00:00"/>
    <n v="5.1719999999999997"/>
    <n v="5.1639999999999997"/>
    <n v="8.0000000000000071E-3"/>
    <n v="5"/>
    <x v="542"/>
  </r>
  <r>
    <d v="2010-02-19T00:00:00"/>
    <n v="5.0439999999999996"/>
    <n v="5.0570000000000004"/>
    <n v="-1.3000000000000789E-2"/>
    <n v="6"/>
    <x v="542"/>
  </r>
  <r>
    <d v="2010-02-22T00:00:00"/>
    <n v="4.8949999999999996"/>
    <n v="4.9130000000000003"/>
    <n v="-1.8000000000000682E-2"/>
    <n v="2"/>
    <x v="543"/>
  </r>
  <r>
    <d v="2010-02-23T00:00:00"/>
    <n v="4.7779999999999996"/>
    <n v="4.8090000000000002"/>
    <n v="-3.1000000000000583E-2"/>
    <n v="3"/>
    <x v="543"/>
  </r>
  <r>
    <d v="2010-02-24T00:00:00"/>
    <n v="4.8159999999999998"/>
    <n v="4.859"/>
    <n v="-4.3000000000000149E-2"/>
    <n v="4"/>
    <x v="543"/>
  </r>
  <r>
    <d v="2010-02-25T00:00:00"/>
    <n v="5.9080000000000004"/>
    <n v="5.5380000000000003"/>
    <n v="0.37000000000000011"/>
    <n v="5"/>
    <x v="543"/>
  </r>
  <r>
    <d v="2010-02-26T00:00:00"/>
    <n v="5.96"/>
    <n v="5.5750000000000002"/>
    <n v="0.38499999999999979"/>
    <n v="6"/>
    <x v="543"/>
  </r>
  <r>
    <d v="2010-03-01T00:00:00"/>
    <n v="5.8650000000000002"/>
    <n v="5.4950000000000001"/>
    <n v="0.37000000000000011"/>
    <n v="2"/>
    <x v="544"/>
  </r>
  <r>
    <d v="2010-03-02T00:00:00"/>
    <n v="5.8479999999999999"/>
    <n v="5.48"/>
    <n v="0.36799999999999944"/>
    <n v="3"/>
    <x v="544"/>
  </r>
  <r>
    <d v="2010-03-03T00:00:00"/>
    <n v="5.8789999999999996"/>
    <n v="5.5010000000000003"/>
    <n v="0.37799999999999923"/>
    <n v="4"/>
    <x v="544"/>
  </r>
  <r>
    <d v="2010-03-04T00:00:00"/>
    <n v="5.7229999999999999"/>
    <n v="5.383"/>
    <n v="0.33999999999999986"/>
    <n v="5"/>
    <x v="544"/>
  </r>
  <r>
    <d v="2010-03-05T00:00:00"/>
    <n v="5.7519999999999998"/>
    <n v="5.4119999999999999"/>
    <n v="0.33999999999999986"/>
    <n v="6"/>
    <x v="544"/>
  </r>
  <r>
    <d v="2010-03-08T00:00:00"/>
    <n v="5.7089999999999996"/>
    <n v="5.3940000000000001"/>
    <n v="0.3149999999999995"/>
    <n v="2"/>
    <x v="545"/>
  </r>
  <r>
    <d v="2010-03-09T00:00:00"/>
    <n v="5.6559999999999997"/>
    <n v="5.3310000000000004"/>
    <n v="0.32499999999999929"/>
    <n v="3"/>
    <x v="545"/>
  </r>
  <r>
    <d v="2010-03-10T00:00:00"/>
    <n v="5.681"/>
    <n v="5.3529999999999998"/>
    <n v="0.32800000000000029"/>
    <n v="4"/>
    <x v="545"/>
  </r>
  <r>
    <d v="2010-03-11T00:00:00"/>
    <n v="5.6120000000000001"/>
    <n v="5.3070000000000004"/>
    <n v="0.30499999999999972"/>
    <n v="5"/>
    <x v="545"/>
  </r>
  <r>
    <d v="2010-03-12T00:00:00"/>
    <n v="5.5990000000000002"/>
    <n v="5.3090000000000002"/>
    <n v="0.29000000000000004"/>
    <n v="6"/>
    <x v="545"/>
  </r>
  <r>
    <d v="2010-03-15T00:00:00"/>
    <n v="5.6050000000000004"/>
    <n v="5.3150000000000004"/>
    <n v="0.29000000000000004"/>
    <n v="2"/>
    <x v="546"/>
  </r>
  <r>
    <d v="2010-03-16T00:00:00"/>
    <n v="5.5640000000000001"/>
    <n v="5.2839999999999998"/>
    <n v="0.28000000000000025"/>
    <n v="3"/>
    <x v="546"/>
  </r>
  <r>
    <d v="2010-03-17T00:00:00"/>
    <n v="5.52"/>
    <n v="5.24"/>
    <n v="0.27999999999999936"/>
    <n v="4"/>
    <x v="546"/>
  </r>
  <r>
    <d v="2010-03-18T00:00:00"/>
    <n v="5.44"/>
    <n v="5.19"/>
    <n v="0.25"/>
    <n v="5"/>
    <x v="546"/>
  </r>
  <r>
    <d v="2010-03-19T00:00:00"/>
    <n v="5.56"/>
    <n v="5.2969999999999997"/>
    <n v="0.2629999999999999"/>
    <n v="6"/>
    <x v="546"/>
  </r>
  <r>
    <d v="2010-03-22T00:00:00"/>
    <n v="5.45"/>
    <n v="5.1870000000000003"/>
    <n v="0.2629999999999999"/>
    <n v="2"/>
    <x v="547"/>
  </r>
  <r>
    <d v="2010-03-23T00:00:00"/>
    <n v="5.4240000000000004"/>
    <n v="5.16"/>
    <n v="0.26400000000000023"/>
    <n v="3"/>
    <x v="547"/>
  </r>
  <r>
    <d v="2010-03-24T00:00:00"/>
    <n v="5.3460000000000001"/>
    <n v="5.0910000000000002"/>
    <n v="0.25499999999999989"/>
    <n v="4"/>
    <x v="547"/>
  </r>
  <r>
    <d v="2010-03-25T00:00:00"/>
    <n v="5.2750000000000004"/>
    <n v="5.04"/>
    <n v="0.23500000000000032"/>
    <n v="5"/>
    <x v="547"/>
  </r>
  <r>
    <d v="2010-03-26T00:00:00"/>
    <n v="5.1719999999999997"/>
    <n v="4.9470000000000001"/>
    <n v="0.22499999999999964"/>
    <n v="6"/>
    <x v="547"/>
  </r>
  <r>
    <d v="2010-03-29T00:00:00"/>
    <n v="5.1779999999999999"/>
    <n v="4.9580000000000002"/>
    <n v="0.21999999999999975"/>
    <n v="2"/>
    <x v="548"/>
  </r>
  <r>
    <d v="2010-03-30T00:00:00"/>
    <n v="5.2779999999999996"/>
    <n v="5.0609999999999999"/>
    <n v="0.21699999999999964"/>
    <n v="3"/>
    <x v="548"/>
  </r>
  <r>
    <d v="2010-03-31T00:00:00"/>
    <n v="5.2779999999999996"/>
    <n v="5.08"/>
    <n v="0.19799999999999951"/>
    <n v="4"/>
    <x v="548"/>
  </r>
  <r>
    <d v="2010-04-01T00:00:00"/>
    <n v="5.4"/>
    <n v="5.1820000000000004"/>
    <n v="0.21799999999999997"/>
    <n v="5"/>
    <x v="548"/>
  </r>
  <r>
    <d v="2010-04-05T00:00:00"/>
    <n v="5.57"/>
    <n v="5.34"/>
    <n v="0.23000000000000043"/>
    <n v="2"/>
    <x v="549"/>
  </r>
  <r>
    <d v="2010-04-06T00:00:00"/>
    <n v="5.4240000000000004"/>
    <n v="5.1920000000000002"/>
    <n v="0.23200000000000021"/>
    <n v="3"/>
    <x v="549"/>
  </r>
  <r>
    <d v="2010-04-07T00:00:00"/>
    <n v="5.3410000000000002"/>
    <n v="5.109"/>
    <n v="0.23200000000000021"/>
    <n v="4"/>
    <x v="549"/>
  </r>
  <r>
    <d v="2010-04-08T00:00:00"/>
    <n v="5.2510000000000003"/>
    <n v="5.0190000000000001"/>
    <n v="0.23200000000000021"/>
    <n v="5"/>
    <x v="549"/>
  </r>
  <r>
    <d v="2010-04-09T00:00:00"/>
    <n v="5.3920000000000003"/>
    <n v="5.1470000000000002"/>
    <n v="0.24500000000000011"/>
    <n v="6"/>
    <x v="549"/>
  </r>
  <r>
    <d v="2010-04-12T00:00:00"/>
    <n v="5.3280000000000003"/>
    <n v="5.0979999999999999"/>
    <n v="0.23000000000000043"/>
    <n v="2"/>
    <x v="550"/>
  </r>
  <r>
    <d v="2010-04-13T00:00:00"/>
    <n v="5.3959999999999999"/>
    <n v="5.1609999999999996"/>
    <n v="0.23500000000000032"/>
    <n v="3"/>
    <x v="550"/>
  </r>
  <r>
    <d v="2010-04-14T00:00:00"/>
    <n v="5.4370000000000003"/>
    <n v="5.2039999999999997"/>
    <n v="0.23300000000000054"/>
    <n v="4"/>
    <x v="550"/>
  </r>
  <r>
    <d v="2010-04-15T00:00:00"/>
    <n v="5.2480000000000002"/>
    <n v="5.0510000000000002"/>
    <n v="0.19700000000000006"/>
    <n v="5"/>
    <x v="550"/>
  </r>
  <r>
    <d v="2010-04-16T00:00:00"/>
    <n v="5.3129999999999997"/>
    <n v="5.117"/>
    <n v="0.19599999999999973"/>
    <n v="6"/>
    <x v="550"/>
  </r>
  <r>
    <d v="2010-04-19T00:00:00"/>
    <n v="5.2770000000000001"/>
    <n v="5.0910000000000002"/>
    <n v="0.18599999999999994"/>
    <n v="2"/>
    <x v="551"/>
  </r>
  <r>
    <d v="2010-04-20T00:00:00"/>
    <n v="5.343"/>
    <n v="5.1529999999999996"/>
    <n v="0.19000000000000039"/>
    <n v="3"/>
    <x v="551"/>
  </r>
  <r>
    <d v="2010-04-21T00:00:00"/>
    <n v="5.3419999999999996"/>
    <n v="5.1539999999999999"/>
    <n v="0.18799999999999972"/>
    <n v="4"/>
    <x v="551"/>
  </r>
  <r>
    <d v="2010-04-22T00:00:00"/>
    <n v="5.4480000000000004"/>
    <n v="5.25"/>
    <n v="0.1980000000000004"/>
    <n v="5"/>
    <x v="551"/>
  </r>
  <r>
    <d v="2010-04-23T00:00:00"/>
    <n v="5.5419999999999998"/>
    <n v="5.3390000000000004"/>
    <n v="0.2029999999999994"/>
    <n v="6"/>
    <x v="551"/>
  </r>
  <r>
    <d v="2010-04-26T00:00:00"/>
    <n v="5.5439999999999996"/>
    <n v="5.3419999999999996"/>
    <n v="0.20199999999999996"/>
    <n v="2"/>
    <x v="552"/>
  </r>
  <r>
    <d v="2010-04-27T00:00:00"/>
    <n v="5.5460000000000003"/>
    <n v="5.3380000000000001"/>
    <n v="0.20800000000000018"/>
    <n v="3"/>
    <x v="552"/>
  </r>
  <r>
    <d v="2010-04-28T00:00:00"/>
    <n v="5.5720000000000001"/>
    <n v="5.3620000000000001"/>
    <n v="0.20999999999999996"/>
    <n v="4"/>
    <x v="552"/>
  </r>
  <r>
    <d v="2010-04-29T00:00:00"/>
    <n v="5.3250000000000002"/>
    <n v="5.15"/>
    <n v="0.17499999999999982"/>
    <n v="5"/>
    <x v="552"/>
  </r>
  <r>
    <d v="2010-04-30T00:00:00"/>
    <n v="5.26"/>
    <n v="5.0919999999999996"/>
    <n v="0.16800000000000015"/>
    <n v="6"/>
    <x v="552"/>
  </r>
  <r>
    <d v="2010-05-03T00:00:00"/>
    <n v="5.3419999999999996"/>
    <n v="5.173"/>
    <n v="0.16899999999999959"/>
    <n v="2"/>
    <x v="553"/>
  </r>
  <r>
    <d v="2010-05-04T00:00:00"/>
    <n v="5.39"/>
    <n v="5.226"/>
    <n v="0.1639999999999997"/>
    <n v="3"/>
    <x v="553"/>
  </r>
  <r>
    <d v="2010-05-05T00:00:00"/>
    <n v="5.415"/>
    <n v="5.2629999999999999"/>
    <n v="0.15200000000000014"/>
    <n v="4"/>
    <x v="553"/>
  </r>
  <r>
    <d v="2010-05-06T00:00:00"/>
    <n v="5.367"/>
    <n v="5.2249999999999996"/>
    <n v="0.14200000000000035"/>
    <n v="5"/>
    <x v="553"/>
  </r>
  <r>
    <d v="2010-05-07T00:00:00"/>
    <n v="5.415"/>
    <n v="5.2670000000000003"/>
    <n v="0.14799999999999969"/>
    <n v="6"/>
    <x v="553"/>
  </r>
  <r>
    <d v="2010-05-10T00:00:00"/>
    <n v="5.5330000000000004"/>
    <n v="5.375"/>
    <n v="0.15800000000000036"/>
    <n v="2"/>
    <x v="554"/>
  </r>
  <r>
    <d v="2010-05-11T00:00:00"/>
    <n v="5.5380000000000003"/>
    <n v="5.38"/>
    <n v="0.15800000000000036"/>
    <n v="3"/>
    <x v="554"/>
  </r>
  <r>
    <d v="2010-05-12T00:00:00"/>
    <n v="5.6310000000000002"/>
    <n v="5.4550000000000001"/>
    <n v="0.17600000000000016"/>
    <n v="4"/>
    <x v="554"/>
  </r>
  <r>
    <d v="2010-05-13T00:00:00"/>
    <n v="5.5970000000000004"/>
    <n v="5.4169999999999998"/>
    <n v="0.1800000000000006"/>
    <n v="5"/>
    <x v="554"/>
  </r>
  <r>
    <d v="2010-05-14T00:00:00"/>
    <n v="5.4829999999999997"/>
    <n v="5.3079999999999998"/>
    <n v="0.17499999999999982"/>
    <n v="6"/>
    <x v="554"/>
  </r>
  <r>
    <d v="2010-05-17T00:00:00"/>
    <n v="5.5030000000000001"/>
    <n v="5.3049999999999997"/>
    <n v="0.1980000000000004"/>
    <n v="2"/>
    <x v="555"/>
  </r>
  <r>
    <d v="2010-05-18T00:00:00"/>
    <n v="5.4349999999999996"/>
    <n v="5.2350000000000003"/>
    <n v="0.19999999999999929"/>
    <n v="3"/>
    <x v="555"/>
  </r>
  <r>
    <d v="2010-05-19T00:00:00"/>
    <n v="5.2990000000000004"/>
    <n v="5.117"/>
    <n v="0.18200000000000038"/>
    <n v="4"/>
    <x v="555"/>
  </r>
  <r>
    <d v="2010-05-20T00:00:00"/>
    <n v="5.2510000000000003"/>
    <n v="5.0629999999999997"/>
    <n v="0.18800000000000061"/>
    <n v="5"/>
    <x v="555"/>
  </r>
  <r>
    <d v="2010-05-21T00:00:00"/>
    <n v="5.1859999999999999"/>
    <n v="4.9989999999999997"/>
    <n v="0.18700000000000028"/>
    <n v="6"/>
    <x v="555"/>
  </r>
  <r>
    <d v="2010-05-24T00:00:00"/>
    <n v="5.15"/>
    <n v="4.9720000000000004"/>
    <n v="0.17799999999999994"/>
    <n v="2"/>
    <x v="556"/>
  </r>
  <r>
    <d v="2010-05-25T00:00:00"/>
    <n v="5.181"/>
    <n v="5.0060000000000002"/>
    <n v="0.17499999999999982"/>
    <n v="3"/>
    <x v="556"/>
  </r>
  <r>
    <d v="2010-05-26T00:00:00"/>
    <n v="5.2290000000000001"/>
    <n v="5.0449999999999999"/>
    <n v="0.18400000000000016"/>
    <n v="4"/>
    <x v="556"/>
  </r>
  <r>
    <d v="2010-05-27T00:00:00"/>
    <n v="5.31"/>
    <n v="5.1210000000000004"/>
    <n v="0.18899999999999917"/>
    <n v="5"/>
    <x v="556"/>
  </r>
  <r>
    <d v="2010-05-28T00:00:00"/>
    <n v="5.3360000000000003"/>
    <n v="5.1509999999999998"/>
    <n v="0.1850000000000005"/>
    <n v="6"/>
    <x v="556"/>
  </r>
  <r>
    <d v="2010-06-01T00:00:00"/>
    <n v="5.2320000000000002"/>
    <n v="5.0419999999999998"/>
    <n v="0.19000000000000039"/>
    <n v="3"/>
    <x v="557"/>
  </r>
  <r>
    <d v="2010-06-02T00:00:00"/>
    <n v="5.3659999999999997"/>
    <n v="5.1680000000000001"/>
    <n v="0.19799999999999951"/>
    <n v="4"/>
    <x v="557"/>
  </r>
  <r>
    <d v="2010-06-03T00:00:00"/>
    <n v="5.4889999999999999"/>
    <n v="5.2809999999999997"/>
    <n v="0.20800000000000018"/>
    <n v="5"/>
    <x v="557"/>
  </r>
  <r>
    <d v="2010-06-04T00:00:00"/>
    <n v="5.4909999999999997"/>
    <n v="5.2640000000000002"/>
    <n v="0.22699999999999942"/>
    <n v="6"/>
    <x v="557"/>
  </r>
  <r>
    <d v="2010-06-07T00:00:00"/>
    <n v="5.609"/>
    <n v="5.3689999999999998"/>
    <n v="0.24000000000000021"/>
    <n v="2"/>
    <x v="558"/>
  </r>
  <r>
    <d v="2010-06-08T00:00:00"/>
    <n v="5.53"/>
    <n v="5.2919999999999998"/>
    <n v="0.23800000000000043"/>
    <n v="3"/>
    <x v="558"/>
  </r>
  <r>
    <d v="2010-06-09T00:00:00"/>
    <n v="5.4939999999999998"/>
    <n v="5.2690000000000001"/>
    <n v="0.22499999999999964"/>
    <n v="4"/>
    <x v="558"/>
  </r>
  <r>
    <d v="2010-06-10T00:00:00"/>
    <n v="5.4660000000000002"/>
    <n v="5.2389999999999999"/>
    <n v="0.22700000000000031"/>
    <n v="5"/>
    <x v="558"/>
  </r>
  <r>
    <d v="2010-06-11T00:00:00"/>
    <n v="5.5119999999999996"/>
    <n v="5.2640000000000002"/>
    <n v="0.24799999999999933"/>
    <n v="6"/>
    <x v="558"/>
  </r>
  <r>
    <d v="2010-06-14T00:00:00"/>
    <n v="5.6159999999999997"/>
    <n v="5.2709999999999999"/>
    <n v="0.34499999999999975"/>
    <n v="2"/>
    <x v="559"/>
  </r>
  <r>
    <d v="2010-06-15T00:00:00"/>
    <n v="5.734"/>
    <n v="5.3010000000000002"/>
    <n v="0.43299999999999983"/>
    <n v="3"/>
    <x v="559"/>
  </r>
  <r>
    <d v="2010-06-16T00:00:00"/>
    <n v="5.6289999999999996"/>
    <n v="5.2610000000000001"/>
    <n v="0.36799999999999944"/>
    <n v="4"/>
    <x v="559"/>
  </r>
  <r>
    <d v="2010-06-17T00:00:00"/>
    <n v="5.7089999999999996"/>
    <n v="5.3289999999999997"/>
    <n v="0.37999999999999989"/>
    <n v="5"/>
    <x v="559"/>
  </r>
  <r>
    <d v="2010-06-18T00:00:00"/>
    <n v="5.601"/>
    <n v="5.2910000000000004"/>
    <n v="0.30999999999999961"/>
    <n v="6"/>
    <x v="559"/>
  </r>
  <r>
    <d v="2010-06-21T00:00:00"/>
    <n v="5.49"/>
    <n v="5.2050000000000001"/>
    <n v="0.28500000000000014"/>
    <n v="2"/>
    <x v="560"/>
  </r>
  <r>
    <d v="2010-06-22T00:00:00"/>
    <n v="5.4349999999999996"/>
    <n v="5.18"/>
    <n v="0.25499999999999989"/>
    <n v="3"/>
    <x v="560"/>
  </r>
  <r>
    <d v="2010-06-23T00:00:00"/>
    <n v="5.524"/>
    <n v="5.2510000000000003"/>
    <n v="0.27299999999999969"/>
    <n v="4"/>
    <x v="560"/>
  </r>
  <r>
    <d v="2010-06-24T00:00:00"/>
    <n v="5.5030000000000001"/>
    <n v="5.2450000000000001"/>
    <n v="0.25800000000000001"/>
    <n v="5"/>
    <x v="560"/>
  </r>
  <r>
    <d v="2010-06-25T00:00:00"/>
    <n v="5.5759999999999996"/>
    <n v="5.298"/>
    <n v="0.27799999999999958"/>
    <n v="6"/>
    <x v="560"/>
  </r>
  <r>
    <d v="2010-06-28T00:00:00"/>
    <n v="5.4539999999999997"/>
    <n v="5.1980000000000004"/>
    <n v="0.25599999999999934"/>
    <n v="2"/>
    <x v="561"/>
  </r>
  <r>
    <d v="2010-06-29T00:00:00"/>
    <n v="5.2910000000000004"/>
    <n v="5.0739999999999998"/>
    <n v="0.21700000000000053"/>
    <n v="3"/>
    <x v="561"/>
  </r>
  <r>
    <d v="2010-06-30T00:00:00"/>
    <n v="5.2990000000000004"/>
    <n v="5.077"/>
    <n v="0.22200000000000042"/>
    <n v="4"/>
    <x v="561"/>
  </r>
  <r>
    <d v="2010-07-01T00:00:00"/>
    <n v="5.415"/>
    <n v="5.1550000000000002"/>
    <n v="0.25999999999999979"/>
    <n v="5"/>
    <x v="561"/>
  </r>
  <r>
    <d v="2010-07-02T00:00:00"/>
    <n v="5.3220000000000001"/>
    <n v="5.09"/>
    <n v="0.23200000000000021"/>
    <n v="6"/>
    <x v="561"/>
  </r>
  <r>
    <d v="2010-07-06T00:00:00"/>
    <n v="5.3319999999999999"/>
    <n v="5.109"/>
    <n v="0.22299999999999986"/>
    <n v="3"/>
    <x v="562"/>
  </r>
  <r>
    <d v="2010-07-07T00:00:00"/>
    <n v="5.2949999999999999"/>
    <n v="5.0979999999999999"/>
    <n v="0.19700000000000006"/>
    <n v="4"/>
    <x v="562"/>
  </r>
  <r>
    <d v="2010-07-08T00:00:00"/>
    <n v="5.2140000000000004"/>
    <n v="5.0359999999999996"/>
    <n v="0.17800000000000082"/>
    <n v="5"/>
    <x v="562"/>
  </r>
  <r>
    <d v="2010-07-09T00:00:00"/>
    <n v="5.2380000000000004"/>
    <n v="5.0549999999999997"/>
    <n v="0.18300000000000072"/>
    <n v="6"/>
    <x v="562"/>
  </r>
  <r>
    <d v="2010-07-12T00:00:00"/>
    <n v="5.2169999999999996"/>
    <n v="5.0449999999999999"/>
    <n v="0.17199999999999971"/>
    <n v="2"/>
    <x v="563"/>
  </r>
  <r>
    <d v="2010-07-13T00:00:00"/>
    <n v="5.1340000000000003"/>
    <n v="4.9690000000000003"/>
    <n v="0.16500000000000004"/>
    <n v="3"/>
    <x v="563"/>
  </r>
  <r>
    <d v="2010-07-14T00:00:00"/>
    <n v="5.0839999999999996"/>
    <n v="4.9189999999999996"/>
    <n v="0.16500000000000004"/>
    <n v="4"/>
    <x v="563"/>
  </r>
  <r>
    <d v="2010-07-15T00:00:00"/>
    <n v="5.202"/>
    <n v="5.0170000000000003"/>
    <n v="0.18499999999999961"/>
    <n v="5"/>
    <x v="563"/>
  </r>
  <r>
    <d v="2010-07-16T00:00:00"/>
    <n v="5.15"/>
    <n v="4.9649999999999999"/>
    <n v="0.1850000000000005"/>
    <n v="6"/>
    <x v="563"/>
  </r>
  <r>
    <d v="2010-07-19T00:00:00"/>
    <n v="5.1260000000000003"/>
    <n v="4.9450000000000003"/>
    <n v="0.18100000000000005"/>
    <n v="2"/>
    <x v="564"/>
  </r>
  <r>
    <d v="2010-07-20T00:00:00"/>
    <n v="5.1609999999999996"/>
    <n v="4.9740000000000002"/>
    <n v="0.18699999999999939"/>
    <n v="3"/>
    <x v="564"/>
  </r>
  <r>
    <d v="2010-07-21T00:00:00"/>
    <n v="5.15"/>
    <n v="4.976"/>
    <n v="0.17400000000000038"/>
    <n v="4"/>
    <x v="564"/>
  </r>
  <r>
    <d v="2010-07-22T00:00:00"/>
    <n v="5.21"/>
    <n v="5.0179999999999998"/>
    <n v="0.19200000000000017"/>
    <n v="5"/>
    <x v="564"/>
  </r>
  <r>
    <d v="2010-07-23T00:00:00"/>
    <n v="5.173"/>
    <n v="4.9960000000000004"/>
    <n v="0.1769999999999996"/>
    <n v="6"/>
    <x v="564"/>
  </r>
  <r>
    <d v="2010-07-26T00:00:00"/>
    <n v="5.157"/>
    <n v="4.9790000000000001"/>
    <n v="0.17799999999999994"/>
    <n v="2"/>
    <x v="565"/>
  </r>
  <r>
    <d v="2010-07-27T00:00:00"/>
    <n v="5.1669999999999998"/>
    <n v="4.9820000000000002"/>
    <n v="0.18499999999999961"/>
    <n v="3"/>
    <x v="565"/>
  </r>
  <r>
    <d v="2010-07-28T00:00:00"/>
    <n v="5.157"/>
    <n v="4.9690000000000003"/>
    <n v="0.18799999999999972"/>
    <n v="4"/>
    <x v="565"/>
  </r>
  <r>
    <d v="2010-07-29T00:00:00"/>
    <n v="5.1959999999999997"/>
    <n v="4.9880000000000004"/>
    <n v="0.2079999999999993"/>
    <n v="5"/>
    <x v="565"/>
  </r>
  <r>
    <d v="2010-07-30T00:00:00"/>
    <n v="5.2530000000000001"/>
    <n v="5.0579999999999998"/>
    <n v="0.19500000000000028"/>
    <n v="6"/>
    <x v="565"/>
  </r>
  <r>
    <d v="2010-08-02T00:00:00"/>
    <n v="5.1520000000000001"/>
    <n v="4.97"/>
    <n v="0.18200000000000038"/>
    <n v="2"/>
    <x v="566"/>
  </r>
  <r>
    <d v="2010-08-03T00:00:00"/>
    <n v="5.1189999999999998"/>
    <n v="4.9459999999999997"/>
    <n v="0.17300000000000004"/>
    <n v="3"/>
    <x v="566"/>
  </r>
  <r>
    <d v="2010-08-04T00:00:00"/>
    <n v="5.1520000000000001"/>
    <n v="4.9820000000000002"/>
    <n v="0.16999999999999993"/>
    <n v="4"/>
    <x v="566"/>
  </r>
  <r>
    <d v="2010-08-05T00:00:00"/>
    <n v="5.0579999999999998"/>
    <n v="4.9089999999999998"/>
    <n v="0.14900000000000002"/>
    <n v="5"/>
    <x v="566"/>
  </r>
  <r>
    <d v="2010-08-06T00:00:00"/>
    <n v="5.0190000000000001"/>
    <n v="4.8789999999999996"/>
    <n v="0.14000000000000057"/>
    <n v="6"/>
    <x v="566"/>
  </r>
  <r>
    <d v="2010-08-09T00:00:00"/>
    <n v="4.923"/>
    <n v="4.7949999999999999"/>
    <n v="0.12800000000000011"/>
    <n v="2"/>
    <x v="567"/>
  </r>
  <r>
    <d v="2010-08-10T00:00:00"/>
    <n v="4.8470000000000004"/>
    <n v="4.7160000000000002"/>
    <n v="0.13100000000000023"/>
    <n v="3"/>
    <x v="567"/>
  </r>
  <r>
    <d v="2010-08-11T00:00:00"/>
    <n v="4.8109999999999999"/>
    <n v="4.6760000000000002"/>
    <n v="0.13499999999999979"/>
    <n v="4"/>
    <x v="567"/>
  </r>
  <r>
    <d v="2010-08-12T00:00:00"/>
    <n v="4.875"/>
    <n v="4.7430000000000003"/>
    <n v="0.13199999999999967"/>
    <n v="5"/>
    <x v="567"/>
  </r>
  <r>
    <d v="2010-08-13T00:00:00"/>
    <n v="4.9029999999999996"/>
    <n v="4.7709999999999999"/>
    <n v="0.13199999999999967"/>
    <n v="6"/>
    <x v="567"/>
  </r>
  <r>
    <d v="2010-08-16T00:00:00"/>
    <n v="4.7720000000000002"/>
    <n v="4.6539999999999999"/>
    <n v="0.11800000000000033"/>
    <n v="2"/>
    <x v="568"/>
  </r>
  <r>
    <d v="2010-08-17T00:00:00"/>
    <n v="4.7750000000000004"/>
    <n v="4.657"/>
    <n v="0.11800000000000033"/>
    <n v="3"/>
    <x v="568"/>
  </r>
  <r>
    <d v="2010-08-18T00:00:00"/>
    <n v="4.7779999999999996"/>
    <n v="4.6580000000000004"/>
    <n v="0.11999999999999922"/>
    <n v="4"/>
    <x v="568"/>
  </r>
  <r>
    <d v="2010-08-19T00:00:00"/>
    <n v="4.7169999999999996"/>
    <n v="4.6070000000000002"/>
    <n v="0.10999999999999943"/>
    <n v="5"/>
    <x v="568"/>
  </r>
  <r>
    <d v="2010-08-20T00:00:00"/>
    <n v="4.6619999999999999"/>
    <n v="4.5609999999999999"/>
    <n v="0.10099999999999998"/>
    <n v="6"/>
    <x v="568"/>
  </r>
  <r>
    <d v="2010-08-23T00:00:00"/>
    <n v="4.6029999999999998"/>
    <n v="4.5110000000000001"/>
    <n v="9.1999999999999638E-2"/>
    <n v="2"/>
    <x v="569"/>
  </r>
  <r>
    <d v="2010-08-24T00:00:00"/>
    <n v="4.5579999999999998"/>
    <n v="4.4660000000000002"/>
    <n v="9.1999999999999638E-2"/>
    <n v="3"/>
    <x v="569"/>
  </r>
  <r>
    <d v="2010-08-25T00:00:00"/>
    <n v="4.4950000000000001"/>
    <n v="4.4029999999999996"/>
    <n v="9.2000000000000526E-2"/>
    <n v="4"/>
    <x v="569"/>
  </r>
  <r>
    <d v="2010-08-26T00:00:00"/>
    <n v="4.4960000000000004"/>
    <n v="4.4089999999999998"/>
    <n v="8.7000000000000632E-2"/>
    <n v="5"/>
    <x v="569"/>
  </r>
  <r>
    <d v="2010-08-27T00:00:00"/>
    <n v="4.4219999999999997"/>
    <n v="4.3390000000000004"/>
    <n v="8.2999999999999297E-2"/>
    <n v="6"/>
    <x v="569"/>
  </r>
  <r>
    <d v="2010-08-30T00:00:00"/>
    <n v="4.5359999999999996"/>
    <n v="4.4530000000000003"/>
    <n v="8.2999999999999297E-2"/>
    <n v="2"/>
    <x v="570"/>
  </r>
  <r>
    <d v="2010-08-31T00:00:00"/>
    <n v="4.58"/>
    <n v="4.5"/>
    <n v="8.0000000000000071E-2"/>
    <n v="3"/>
    <x v="570"/>
  </r>
  <r>
    <d v="2010-09-01T00:00:00"/>
    <n v="4.516"/>
    <n v="4.4390000000000001"/>
    <n v="7.6999999999999957E-2"/>
    <n v="4"/>
    <x v="570"/>
  </r>
  <r>
    <d v="2010-09-02T00:00:00"/>
    <n v="4.4720000000000004"/>
    <n v="4.399"/>
    <n v="7.3000000000000398E-2"/>
    <n v="5"/>
    <x v="570"/>
  </r>
  <r>
    <d v="2010-09-03T00:00:00"/>
    <n v="4.569"/>
    <n v="4.4889999999999999"/>
    <n v="8.0000000000000071E-2"/>
    <n v="6"/>
    <x v="570"/>
  </r>
  <r>
    <d v="2010-09-07T00:00:00"/>
    <n v="4.4950000000000001"/>
    <n v="4.4269999999999996"/>
    <n v="6.8000000000000504E-2"/>
    <n v="3"/>
    <x v="571"/>
  </r>
  <r>
    <d v="2010-09-08T00:00:00"/>
    <n v="4.4729999999999999"/>
    <n v="4.41"/>
    <n v="6.2999999999999723E-2"/>
    <n v="4"/>
    <x v="571"/>
  </r>
  <r>
    <d v="2010-09-09T00:00:00"/>
    <n v="4.4669999999999996"/>
    <n v="4.4020000000000001"/>
    <n v="6.4999999999999503E-2"/>
    <n v="5"/>
    <x v="571"/>
  </r>
  <r>
    <d v="2010-09-10T00:00:00"/>
    <n v="4.5460000000000003"/>
    <n v="4.4729999999999999"/>
    <n v="7.3000000000000398E-2"/>
    <n v="6"/>
    <x v="571"/>
  </r>
  <r>
    <d v="2010-09-13T00:00:00"/>
    <n v="4.5810000000000004"/>
    <n v="4.5"/>
    <n v="8.1000000000000405E-2"/>
    <n v="2"/>
    <x v="572"/>
  </r>
  <r>
    <d v="2010-09-14T00:00:00"/>
    <n v="4.5430000000000001"/>
    <n v="4.4660000000000002"/>
    <n v="7.6999999999999957E-2"/>
    <n v="3"/>
    <x v="572"/>
  </r>
  <r>
    <d v="2010-09-15T00:00:00"/>
    <n v="4.5339999999999998"/>
    <n v="4.4610000000000003"/>
    <n v="7.299999999999951E-2"/>
    <n v="4"/>
    <x v="572"/>
  </r>
  <r>
    <d v="2010-09-16T00:00:00"/>
    <n v="4.5419999999999998"/>
    <n v="4.4560000000000004"/>
    <n v="8.599999999999941E-2"/>
    <n v="5"/>
    <x v="572"/>
  </r>
  <r>
    <d v="2010-09-17T00:00:00"/>
    <n v="4.508"/>
    <n v="4.42"/>
    <n v="8.8000000000000078E-2"/>
    <n v="6"/>
    <x v="572"/>
  </r>
  <r>
    <d v="2010-09-20T00:00:00"/>
    <n v="4.3639999999999999"/>
    <n v="4.2919999999999998"/>
    <n v="7.2000000000000064E-2"/>
    <n v="2"/>
    <x v="573"/>
  </r>
  <r>
    <d v="2010-09-21T00:00:00"/>
    <n v="4.391"/>
    <n v="4.3129999999999997"/>
    <n v="7.8000000000000291E-2"/>
    <n v="3"/>
    <x v="573"/>
  </r>
  <r>
    <d v="2010-09-22T00:00:00"/>
    <n v="4.4160000000000004"/>
    <n v="4.3360000000000003"/>
    <n v="8.0000000000000071E-2"/>
    <n v="4"/>
    <x v="573"/>
  </r>
  <r>
    <d v="2010-09-23T00:00:00"/>
    <n v="4.4660000000000002"/>
    <n v="4.399"/>
    <n v="6.7000000000000171E-2"/>
    <n v="5"/>
    <x v="573"/>
  </r>
  <r>
    <d v="2010-09-24T00:00:00"/>
    <n v="4.3730000000000002"/>
    <n v="4.3159999999999998"/>
    <n v="5.7000000000000384E-2"/>
    <n v="6"/>
    <x v="573"/>
  </r>
  <r>
    <d v="2010-09-27T00:00:00"/>
    <n v="4.26"/>
    <n v="4.2190000000000003"/>
    <n v="4.0999999999999481E-2"/>
    <n v="2"/>
    <x v="574"/>
  </r>
  <r>
    <d v="2010-09-28T00:00:00"/>
    <n v="4.2960000000000003"/>
    <n v="4.26"/>
    <n v="3.6000000000000476E-2"/>
    <n v="3"/>
    <x v="574"/>
  </r>
  <r>
    <d v="2010-09-29T00:00:00"/>
    <n v="4.2949999999999999"/>
    <n v="4.2569999999999997"/>
    <n v="3.8000000000000256E-2"/>
    <n v="4"/>
    <x v="574"/>
  </r>
  <r>
    <d v="2010-09-30T00:00:00"/>
    <n v="4.2590000000000003"/>
    <n v="4.22"/>
    <n v="3.900000000000059E-2"/>
    <n v="5"/>
    <x v="574"/>
  </r>
  <r>
    <d v="2010-10-01T00:00:00"/>
    <n v="4.2320000000000002"/>
    <n v="4.1980000000000004"/>
    <n v="3.3999999999999808E-2"/>
    <n v="6"/>
    <x v="574"/>
  </r>
  <r>
    <d v="2010-10-04T00:00:00"/>
    <n v="4.2309999999999999"/>
    <n v="4.2050000000000001"/>
    <n v="2.5999999999999801E-2"/>
    <n v="2"/>
    <x v="575"/>
  </r>
  <r>
    <d v="2010-10-05T00:00:00"/>
    <n v="4.2539999999999996"/>
    <n v="4.2270000000000003"/>
    <n v="2.6999999999999247E-2"/>
    <n v="3"/>
    <x v="575"/>
  </r>
  <r>
    <d v="2010-10-06T00:00:00"/>
    <n v="4.3369999999999997"/>
    <n v="4.306"/>
    <n v="3.0999999999999694E-2"/>
    <n v="4"/>
    <x v="575"/>
  </r>
  <r>
    <d v="2010-10-07T00:00:00"/>
    <n v="4.2050000000000001"/>
    <n v="4.18"/>
    <n v="2.5000000000000355E-2"/>
    <n v="5"/>
    <x v="575"/>
  </r>
  <r>
    <d v="2010-10-08T00:00:00"/>
    <n v="4.2699999999999996"/>
    <n v="4.2350000000000003"/>
    <n v="3.4999999999999254E-2"/>
    <n v="6"/>
    <x v="575"/>
  </r>
  <r>
    <d v="2010-10-11T00:00:00"/>
    <n v="4.2690000000000001"/>
    <n v="4.2359999999999998"/>
    <n v="3.3000000000000362E-2"/>
    <n v="2"/>
    <x v="576"/>
  </r>
  <r>
    <d v="2010-10-12T00:00:00"/>
    <n v="4.2469999999999999"/>
    <n v="4.2119999999999997"/>
    <n v="3.5000000000000142E-2"/>
    <n v="3"/>
    <x v="576"/>
  </r>
  <r>
    <d v="2010-10-13T00:00:00"/>
    <n v="4.2629999999999999"/>
    <n v="4.2270000000000003"/>
    <n v="3.5999999999999588E-2"/>
    <n v="4"/>
    <x v="576"/>
  </r>
  <r>
    <d v="2010-10-14T00:00:00"/>
    <n v="4.22"/>
    <n v="4.1840000000000002"/>
    <n v="3.5999999999999588E-2"/>
    <n v="5"/>
    <x v="576"/>
  </r>
  <r>
    <d v="2010-10-15T00:00:00"/>
    <n v="4.1529999999999996"/>
    <n v="4.1189999999999998"/>
    <n v="3.3999999999999808E-2"/>
    <n v="6"/>
    <x v="576"/>
  </r>
  <r>
    <d v="2010-10-18T00:00:00"/>
    <n v="4.1219999999999999"/>
    <n v="4.0949999999999998"/>
    <n v="2.7000000000000135E-2"/>
    <n v="2"/>
    <x v="577"/>
  </r>
  <r>
    <d v="2010-10-19T00:00:00"/>
    <n v="4.1289999999999996"/>
    <n v="4.0970000000000004"/>
    <n v="3.199999999999914E-2"/>
    <n v="3"/>
    <x v="577"/>
  </r>
  <r>
    <d v="2010-10-20T00:00:00"/>
    <n v="4.141"/>
    <n v="4.1120000000000001"/>
    <n v="2.8999999999999915E-2"/>
    <n v="4"/>
    <x v="577"/>
  </r>
  <r>
    <d v="2010-10-21T00:00:00"/>
    <n v="4.016"/>
    <n v="3.992"/>
    <n v="2.4000000000000021E-2"/>
    <n v="5"/>
    <x v="577"/>
  </r>
  <r>
    <d v="2010-10-22T00:00:00"/>
    <n v="3.9430000000000001"/>
    <n v="3.9209999999999998"/>
    <n v="2.2000000000000242E-2"/>
    <n v="6"/>
    <x v="577"/>
  </r>
  <r>
    <d v="2010-10-25T00:00:00"/>
    <n v="3.9260000000000002"/>
    <n v="3.9049999999999998"/>
    <n v="2.1000000000000352E-2"/>
    <n v="2"/>
    <x v="578"/>
  </r>
  <r>
    <d v="2010-10-26T00:00:00"/>
    <n v="4.0229999999999997"/>
    <n v="4.0030000000000001"/>
    <n v="1.9999999999999574E-2"/>
    <n v="3"/>
    <x v="578"/>
  </r>
  <r>
    <d v="2010-10-27T00:00:00"/>
    <n v="4.024"/>
    <n v="4.0060000000000002"/>
    <n v="1.7999999999999794E-2"/>
    <n v="4"/>
    <x v="578"/>
  </r>
  <r>
    <d v="2010-10-28T00:00:00"/>
    <n v="4.1159999999999997"/>
    <n v="4.0910000000000002"/>
    <n v="2.4999999999999467E-2"/>
    <n v="5"/>
    <x v="578"/>
  </r>
  <r>
    <d v="2010-10-29T00:00:00"/>
    <n v="4.2190000000000003"/>
    <n v="4.1840000000000002"/>
    <n v="3.5000000000000142E-2"/>
    <n v="6"/>
    <x v="578"/>
  </r>
  <r>
    <d v="2010-11-01T00:00:00"/>
    <n v="4.0739999999999998"/>
    <n v="4.0570000000000004"/>
    <n v="1.699999999999946E-2"/>
    <n v="2"/>
    <x v="579"/>
  </r>
  <r>
    <d v="2010-11-02T00:00:00"/>
    <n v="4.109"/>
    <n v="4.0890000000000004"/>
    <n v="1.9999999999999574E-2"/>
    <n v="3"/>
    <x v="579"/>
  </r>
  <r>
    <d v="2010-11-03T00:00:00"/>
    <n v="4.077"/>
    <n v="4.0570000000000004"/>
    <n v="1.9999999999999574E-2"/>
    <n v="4"/>
    <x v="579"/>
  </r>
  <r>
    <d v="2010-11-04T00:00:00"/>
    <n v="4.09"/>
    <n v="4.0650000000000004"/>
    <n v="2.4999999999999467E-2"/>
    <n v="5"/>
    <x v="579"/>
  </r>
  <r>
    <d v="2010-11-05T00:00:00"/>
    <n v="4.1470000000000002"/>
    <n v="4.1120000000000001"/>
    <n v="3.5000000000000142E-2"/>
    <n v="6"/>
    <x v="579"/>
  </r>
  <r>
    <d v="2010-11-08T00:00:00"/>
    <n v="4.2519999999999998"/>
    <n v="4.2190000000000003"/>
    <n v="3.2999999999999474E-2"/>
    <n v="2"/>
    <x v="580"/>
  </r>
  <r>
    <d v="2010-11-09T00:00:00"/>
    <n v="4.3330000000000002"/>
    <n v="4.2930000000000001"/>
    <n v="4.0000000000000036E-2"/>
    <n v="3"/>
    <x v="580"/>
  </r>
  <r>
    <d v="2010-11-10T00:00:00"/>
    <n v="4.2190000000000003"/>
    <n v="4.1920000000000002"/>
    <n v="2.7000000000000135E-2"/>
    <n v="4"/>
    <x v="580"/>
  </r>
  <r>
    <d v="2010-11-11T00:00:00"/>
    <n v="4.1070000000000002"/>
    <n v="4.0910000000000002"/>
    <n v="1.6000000000000014E-2"/>
    <n v="5"/>
    <x v="580"/>
  </r>
  <r>
    <d v="2010-11-12T00:00:00"/>
    <n v="3.9820000000000002"/>
    <n v="3.9689999999999999"/>
    <n v="1.3000000000000345E-2"/>
    <n v="6"/>
    <x v="580"/>
  </r>
  <r>
    <d v="2010-11-15T00:00:00"/>
    <n v="4.0199999999999996"/>
    <n v="3.9990000000000001"/>
    <n v="2.0999999999999464E-2"/>
    <n v="2"/>
    <x v="581"/>
  </r>
  <r>
    <d v="2010-11-16T00:00:00"/>
    <n v="3.9809999999999999"/>
    <n v="3.964"/>
    <n v="1.6999999999999904E-2"/>
    <n v="3"/>
    <x v="581"/>
  </r>
  <r>
    <d v="2010-11-17T00:00:00"/>
    <n v="4.16"/>
    <n v="4.1340000000000003"/>
    <n v="2.5999999999999801E-2"/>
    <n v="4"/>
    <x v="581"/>
  </r>
  <r>
    <d v="2010-11-18T00:00:00"/>
    <n v="4.1609999999999996"/>
    <n v="4.1269999999999998"/>
    <n v="3.3999999999999808E-2"/>
    <n v="5"/>
    <x v="581"/>
  </r>
  <r>
    <d v="2010-11-19T00:00:00"/>
    <n v="4.2779999999999996"/>
    <n v="4.2359999999999998"/>
    <n v="4.1999999999999815E-2"/>
    <n v="6"/>
    <x v="581"/>
  </r>
  <r>
    <d v="2010-11-22T00:00:00"/>
    <n v="4.3890000000000002"/>
    <n v="4.3390000000000004"/>
    <n v="4.9999999999999822E-2"/>
    <n v="2"/>
    <x v="582"/>
  </r>
  <r>
    <d v="2010-11-23T00:00:00"/>
    <n v="4.3760000000000003"/>
    <n v="4.327"/>
    <n v="4.9000000000000377E-2"/>
    <n v="3"/>
    <x v="582"/>
  </r>
  <r>
    <d v="2010-11-24T00:00:00"/>
    <n v="4.3529999999999998"/>
    <n v="4.3079999999999998"/>
    <n v="4.4999999999999929E-2"/>
    <n v="4"/>
    <x v="582"/>
  </r>
  <r>
    <d v="2010-11-26T00:00:00"/>
    <n v="4.3739999999999997"/>
    <n v="4.3319999999999999"/>
    <n v="4.1999999999999815E-2"/>
    <n v="6"/>
    <x v="582"/>
  </r>
  <r>
    <d v="2010-11-29T00:00:00"/>
    <n v="4.2039999999999997"/>
    <n v="4.173"/>
    <n v="3.0999999999999694E-2"/>
    <n v="2"/>
    <x v="583"/>
  </r>
  <r>
    <d v="2010-11-30T00:00:00"/>
    <n v="4.1689999999999996"/>
    <n v="4.1420000000000003"/>
    <n v="2.6999999999999247E-2"/>
    <n v="3"/>
    <x v="583"/>
  </r>
  <r>
    <d v="2010-12-01T00:00:00"/>
    <n v="4.2430000000000003"/>
    <n v="4.2089999999999996"/>
    <n v="3.4000000000000696E-2"/>
    <n v="4"/>
    <x v="583"/>
  </r>
  <r>
    <d v="2010-12-02T00:00:00"/>
    <n v="4.3120000000000003"/>
    <n v="4.28"/>
    <n v="3.2000000000000028E-2"/>
    <n v="5"/>
    <x v="583"/>
  </r>
  <r>
    <d v="2010-12-03T00:00:00"/>
    <n v="4.3239999999999998"/>
    <n v="4.2969999999999997"/>
    <n v="2.7000000000000135E-2"/>
    <n v="6"/>
    <x v="583"/>
  </r>
  <r>
    <d v="2010-12-06T00:00:00"/>
    <n v="4.4459999999999997"/>
    <n v="4.4029999999999996"/>
    <n v="4.3000000000000149E-2"/>
    <n v="2"/>
    <x v="584"/>
  </r>
  <r>
    <d v="2010-12-07T00:00:00"/>
    <n v="4.3760000000000003"/>
    <n v="4.343"/>
    <n v="3.3000000000000362E-2"/>
    <n v="3"/>
    <x v="584"/>
  </r>
  <r>
    <d v="2010-12-08T00:00:00"/>
    <n v="4.57"/>
    <n v="4.5209999999999999"/>
    <n v="4.9000000000000377E-2"/>
    <n v="4"/>
    <x v="584"/>
  </r>
  <r>
    <d v="2010-12-09T00:00:00"/>
    <n v="4.4130000000000003"/>
    <n v="4.3789999999999996"/>
    <n v="3.4000000000000696E-2"/>
    <n v="5"/>
    <x v="584"/>
  </r>
  <r>
    <d v="2010-12-10T00:00:00"/>
    <n v="4.4089999999999998"/>
    <n v="4.375"/>
    <n v="3.3999999999999808E-2"/>
    <n v="6"/>
    <x v="584"/>
  </r>
  <r>
    <d v="2010-12-13T00:00:00"/>
    <n v="4.415"/>
    <n v="4.3810000000000002"/>
    <n v="3.3999999999999808E-2"/>
    <n v="2"/>
    <x v="585"/>
  </r>
  <r>
    <d v="2010-12-14T00:00:00"/>
    <n v="4.2679999999999998"/>
    <n v="4.242"/>
    <n v="2.5999999999999801E-2"/>
    <n v="3"/>
    <x v="585"/>
  </r>
  <r>
    <d v="2010-12-15T00:00:00"/>
    <n v="4.2350000000000003"/>
    <n v="4.2160000000000002"/>
    <n v="1.9000000000000128E-2"/>
    <n v="4"/>
    <x v="585"/>
  </r>
  <r>
    <d v="2010-12-16T00:00:00"/>
    <n v="4.077"/>
    <n v="4.0709999999999997"/>
    <n v="6.0000000000002274E-3"/>
    <n v="5"/>
    <x v="585"/>
  </r>
  <r>
    <d v="2010-12-17T00:00:00"/>
    <n v="4.0999999999999996"/>
    <n v="4.0940000000000003"/>
    <n v="5.9999999999993392E-3"/>
    <n v="6"/>
    <x v="585"/>
  </r>
  <r>
    <d v="2010-12-20T00:00:00"/>
    <n v="4.26"/>
    <n v="4.2489999999999997"/>
    <n v="1.1000000000000121E-2"/>
    <n v="2"/>
    <x v="586"/>
  </r>
  <r>
    <d v="2010-12-21T00:00:00"/>
    <n v="4.0960000000000001"/>
    <n v="4.0970000000000004"/>
    <n v="-1.000000000000334E-3"/>
    <n v="3"/>
    <x v="586"/>
  </r>
  <r>
    <d v="2010-12-22T00:00:00"/>
    <n v="4.1959999999999997"/>
    <n v="4.1909999999999998"/>
    <n v="4.9999999999998934E-3"/>
    <n v="4"/>
    <x v="586"/>
  </r>
  <r>
    <d v="2010-12-23T00:00:00"/>
    <n v="4.149"/>
    <n v="4.1520000000000001"/>
    <n v="-3.0000000000001137E-3"/>
    <n v="5"/>
    <x v="586"/>
  </r>
  <r>
    <d v="2010-12-27T00:00:00"/>
    <n v="4.1669999999999998"/>
    <n v="4.1680000000000001"/>
    <n v="-1.000000000000334E-3"/>
    <n v="2"/>
    <x v="587"/>
  </r>
  <r>
    <d v="2010-12-28T00:00:00"/>
    <n v="4.2869999999999999"/>
    <n v="4.2709999999999999"/>
    <n v="1.6000000000000014E-2"/>
    <n v="3"/>
    <x v="587"/>
  </r>
  <r>
    <d v="2010-12-29T00:00:00"/>
    <n v="4.298"/>
    <n v="4.29"/>
    <n v="8.0000000000000071E-3"/>
    <n v="4"/>
    <x v="587"/>
  </r>
  <r>
    <d v="2010-12-30T00:00:00"/>
    <n v="4.3520000000000003"/>
    <n v="4.3369999999999997"/>
    <n v="1.5000000000000568E-2"/>
    <n v="5"/>
    <x v="587"/>
  </r>
  <r>
    <d v="2010-12-31T00:00:00"/>
    <n v="4.4219999999999997"/>
    <n v="4.4009999999999998"/>
    <n v="2.0999999999999908E-2"/>
    <n v="6"/>
    <x v="587"/>
  </r>
  <r>
    <d v="2011-01-03T00:00:00"/>
    <n v="4.6139999999999999"/>
    <n v="4.5739999999999998"/>
    <n v="4.0000000000000036E-2"/>
    <n v="2"/>
    <x v="588"/>
  </r>
  <r>
    <d v="2011-01-04T00:00:00"/>
    <n v="4.6319999999999997"/>
    <n v="4.5880000000000001"/>
    <n v="4.3999999999999595E-2"/>
    <n v="3"/>
    <x v="588"/>
  </r>
  <r>
    <d v="2011-01-05T00:00:00"/>
    <n v="4.4409999999999998"/>
    <n v="4.4059999999999997"/>
    <n v="3.5000000000000142E-2"/>
    <n v="4"/>
    <x v="588"/>
  </r>
  <r>
    <d v="2011-01-06T00:00:00"/>
    <n v="4.4039999999999999"/>
    <n v="4.375"/>
    <n v="2.8999999999999915E-2"/>
    <n v="5"/>
    <x v="588"/>
  </r>
  <r>
    <d v="2011-01-07T00:00:00"/>
    <n v="4.4020000000000001"/>
    <n v="4.3899999999999997"/>
    <n v="1.2000000000000455E-2"/>
    <n v="6"/>
    <x v="588"/>
  </r>
  <r>
    <d v="2011-01-10T00:00:00"/>
    <n v="4.3890000000000002"/>
    <n v="4.3789999999999996"/>
    <n v="1.0000000000000675E-2"/>
    <n v="2"/>
    <x v="589"/>
  </r>
  <r>
    <d v="2011-01-11T00:00:00"/>
    <n v="4.476"/>
    <n v="4.47"/>
    <n v="6.0000000000002274E-3"/>
    <n v="3"/>
    <x v="589"/>
  </r>
  <r>
    <d v="2011-01-12T00:00:00"/>
    <n v="4.5259999999999998"/>
    <n v="4.5220000000000002"/>
    <n v="3.9999999999995595E-3"/>
    <n v="4"/>
    <x v="589"/>
  </r>
  <r>
    <d v="2011-01-13T00:00:00"/>
    <n v="4.4189999999999996"/>
    <n v="4.42"/>
    <n v="-1.000000000000334E-3"/>
    <n v="5"/>
    <x v="589"/>
  </r>
  <r>
    <d v="2011-01-14T00:00:00"/>
    <n v="4.49"/>
    <n v="4.484"/>
    <n v="6.0000000000002274E-3"/>
    <n v="6"/>
    <x v="589"/>
  </r>
  <r>
    <d v="2011-01-18T00:00:00"/>
    <n v="4.4459999999999997"/>
    <n v="4.45"/>
    <n v="-4.0000000000004476E-3"/>
    <n v="3"/>
    <x v="590"/>
  </r>
  <r>
    <d v="2011-01-19T00:00:00"/>
    <n v="4.5759999999999996"/>
    <n v="4.57"/>
    <n v="5.9999999999993392E-3"/>
    <n v="4"/>
    <x v="590"/>
  </r>
  <r>
    <d v="2011-01-20T00:00:00"/>
    <n v="4.6920000000000002"/>
    <n v="4.6769999999999996"/>
    <n v="1.5000000000000568E-2"/>
    <n v="5"/>
    <x v="590"/>
  </r>
  <r>
    <d v="2011-01-21T00:00:00"/>
    <n v="4.7430000000000003"/>
    <n v="4.72"/>
    <n v="2.3000000000000576E-2"/>
    <n v="6"/>
    <x v="590"/>
  </r>
  <r>
    <d v="2011-01-24T00:00:00"/>
    <n v="4.5979999999999999"/>
    <n v="4.5949999999999998"/>
    <n v="3.0000000000001137E-3"/>
    <n v="2"/>
    <x v="591"/>
  </r>
  <r>
    <d v="2011-01-25T00:00:00"/>
    <n v="4.49"/>
    <n v="4.5"/>
    <n v="-9.9999999999997868E-3"/>
    <n v="3"/>
    <x v="591"/>
  </r>
  <r>
    <d v="2011-01-26T00:00:00"/>
    <n v="4.5010000000000003"/>
    <n v="4.508"/>
    <n v="-6.9999999999996732E-3"/>
    <n v="4"/>
    <x v="591"/>
  </r>
  <r>
    <d v="2011-01-27T00:00:00"/>
    <n v="4.319"/>
    <n v="4.3360000000000003"/>
    <n v="-1.7000000000000348E-2"/>
    <n v="5"/>
    <x v="591"/>
  </r>
  <r>
    <d v="2011-01-28T00:00:00"/>
    <n v="4.3230000000000004"/>
    <n v="4.34"/>
    <n v="-1.699999999999946E-2"/>
    <n v="6"/>
    <x v="591"/>
  </r>
  <r>
    <d v="2011-01-31T00:00:00"/>
    <n v="4.42"/>
    <n v="4.431"/>
    <n v="-1.1000000000000121E-2"/>
    <n v="2"/>
    <x v="592"/>
  </r>
  <r>
    <d v="2011-02-01T00:00:00"/>
    <n v="4.3470000000000004"/>
    <n v="4.3659999999999997"/>
    <n v="-1.899999999999924E-2"/>
    <n v="3"/>
    <x v="592"/>
  </r>
  <r>
    <d v="2011-02-02T00:00:00"/>
    <n v="4.4290000000000003"/>
    <n v="4.4450000000000003"/>
    <n v="-1.6000000000000014E-2"/>
    <n v="4"/>
    <x v="592"/>
  </r>
  <r>
    <d v="2011-02-03T00:00:00"/>
    <n v="4.3369999999999997"/>
    <n v="4.3570000000000002"/>
    <n v="-2.0000000000000462E-2"/>
    <n v="5"/>
    <x v="592"/>
  </r>
  <r>
    <d v="2011-02-04T00:00:00"/>
    <n v="4.3099999999999996"/>
    <n v="4.3419999999999996"/>
    <n v="-3.2000000000000028E-2"/>
    <n v="6"/>
    <x v="592"/>
  </r>
  <r>
    <d v="2011-02-07T00:00:00"/>
    <n v="4.1040000000000001"/>
    <n v="4.1399999999999997"/>
    <n v="-3.5999999999999588E-2"/>
    <n v="2"/>
    <x v="593"/>
  </r>
  <r>
    <d v="2011-02-08T00:00:00"/>
    <n v="4.04"/>
    <n v="4.0720000000000001"/>
    <n v="-3.2000000000000028E-2"/>
    <n v="3"/>
    <x v="593"/>
  </r>
  <r>
    <d v="2011-02-09T00:00:00"/>
    <n v="4.0439999999999996"/>
    <n v="4.0830000000000002"/>
    <n v="-3.900000000000059E-2"/>
    <n v="4"/>
    <x v="593"/>
  </r>
  <r>
    <d v="2011-02-10T00:00:00"/>
    <n v="3.9860000000000002"/>
    <n v="4.0369999999999999"/>
    <n v="-5.0999999999999712E-2"/>
    <n v="5"/>
    <x v="593"/>
  </r>
  <r>
    <d v="2011-02-11T00:00:00"/>
    <n v="3.91"/>
    <n v="3.9769999999999999"/>
    <n v="-6.6999999999999726E-2"/>
    <n v="6"/>
    <x v="593"/>
  </r>
  <r>
    <d v="2011-02-14T00:00:00"/>
    <n v="3.9249999999999998"/>
    <n v="3.9910000000000001"/>
    <n v="-6.6000000000000281E-2"/>
    <n v="2"/>
    <x v="594"/>
  </r>
  <r>
    <d v="2011-02-15T00:00:00"/>
    <n v="3.976"/>
    <n v="4.03"/>
    <n v="-5.400000000000027E-2"/>
    <n v="3"/>
    <x v="594"/>
  </r>
  <r>
    <d v="2011-02-16T00:00:00"/>
    <n v="3.9209999999999998"/>
    <n v="3.9609999999999999"/>
    <n v="-4.0000000000000036E-2"/>
    <n v="4"/>
    <x v="594"/>
  </r>
  <r>
    <d v="2011-02-17T00:00:00"/>
    <n v="3.8679999999999999"/>
    <n v="3.9009999999999998"/>
    <n v="-3.2999999999999918E-2"/>
    <n v="5"/>
    <x v="594"/>
  </r>
  <r>
    <d v="2011-02-18T00:00:00"/>
    <n v="3.8759999999999999"/>
    <n v="3.9060000000000001"/>
    <n v="-3.0000000000000249E-2"/>
    <n v="6"/>
    <x v="594"/>
  </r>
  <r>
    <d v="2011-02-22T00:00:00"/>
    <n v="3.867"/>
    <n v="3.907"/>
    <n v="-4.0000000000000036E-2"/>
    <n v="3"/>
    <x v="595"/>
  </r>
  <r>
    <d v="2011-02-23T00:00:00"/>
    <n v="3.9"/>
    <n v="3.9359999999999999"/>
    <n v="-3.6000000000000032E-2"/>
    <n v="4"/>
    <x v="595"/>
  </r>
  <r>
    <d v="2011-02-24T00:00:00"/>
    <n v="3.7930000000000001"/>
    <n v="3.8719999999999999"/>
    <n v="-7.8999999999999737E-2"/>
    <n v="5"/>
    <x v="595"/>
  </r>
  <r>
    <d v="2011-02-25T00:00:00"/>
    <n v="4.78"/>
    <n v="4.6399999999999997"/>
    <n v="0.14000000000000057"/>
    <n v="6"/>
    <x v="595"/>
  </r>
  <r>
    <d v="2011-02-28T00:00:00"/>
    <n v="4.835"/>
    <n v="4.6929999999999996"/>
    <n v="0.14200000000000035"/>
    <n v="2"/>
    <x v="596"/>
  </r>
  <r>
    <d v="2011-03-01T00:00:00"/>
    <n v="4.7119999999999997"/>
    <n v="4.577"/>
    <n v="0.13499999999999979"/>
    <n v="3"/>
    <x v="596"/>
  </r>
  <r>
    <d v="2011-03-02T00:00:00"/>
    <n v="4.6609999999999996"/>
    <n v="4.5350000000000001"/>
    <n v="0.12599999999999945"/>
    <n v="4"/>
    <x v="596"/>
  </r>
  <r>
    <d v="2011-03-03T00:00:00"/>
    <n v="4.6349999999999998"/>
    <n v="4.51"/>
    <n v="0.125"/>
    <n v="5"/>
    <x v="596"/>
  </r>
  <r>
    <d v="2011-03-04T00:00:00"/>
    <n v="4.6529999999999996"/>
    <n v="4.5289999999999999"/>
    <n v="0.12399999999999967"/>
    <n v="6"/>
    <x v="596"/>
  </r>
  <r>
    <d v="2011-03-07T00:00:00"/>
    <n v="4.71"/>
    <n v="4.577"/>
    <n v="0.13300000000000001"/>
    <n v="2"/>
    <x v="597"/>
  </r>
  <r>
    <d v="2011-03-08T00:00:00"/>
    <n v="4.6790000000000003"/>
    <n v="4.5510000000000002"/>
    <n v="0.12800000000000011"/>
    <n v="3"/>
    <x v="597"/>
  </r>
  <r>
    <d v="2011-03-09T00:00:00"/>
    <n v="4.7290000000000001"/>
    <n v="4.5990000000000002"/>
    <n v="0.12999999999999989"/>
    <n v="4"/>
    <x v="597"/>
  </r>
  <r>
    <d v="2011-03-10T00:00:00"/>
    <n v="4.6680000000000001"/>
    <n v="4.548"/>
    <n v="0.12000000000000011"/>
    <n v="5"/>
    <x v="597"/>
  </r>
  <r>
    <d v="2011-03-11T00:00:00"/>
    <n v="4.7220000000000004"/>
    <n v="4.5940000000000003"/>
    <n v="0.12800000000000011"/>
    <n v="6"/>
    <x v="597"/>
  </r>
  <r>
    <d v="2011-03-14T00:00:00"/>
    <n v="4.7699999999999996"/>
    <n v="4.6509999999999998"/>
    <n v="0.11899999999999977"/>
    <n v="2"/>
    <x v="598"/>
  </r>
  <r>
    <d v="2011-03-15T00:00:00"/>
    <n v="4.827"/>
    <n v="4.7080000000000002"/>
    <n v="0.11899999999999977"/>
    <n v="3"/>
    <x v="598"/>
  </r>
  <r>
    <d v="2011-03-16T00:00:00"/>
    <n v="4.8470000000000004"/>
    <n v="4.7279999999999998"/>
    <n v="0.11900000000000066"/>
    <n v="4"/>
    <x v="598"/>
  </r>
  <r>
    <d v="2011-03-17T00:00:00"/>
    <n v="4.9749999999999996"/>
    <n v="4.8369999999999997"/>
    <n v="0.1379999999999999"/>
    <n v="5"/>
    <x v="598"/>
  </r>
  <r>
    <d v="2011-03-18T00:00:00"/>
    <n v="4.9790000000000001"/>
    <n v="4.8289999999999997"/>
    <n v="0.15000000000000036"/>
    <n v="6"/>
    <x v="598"/>
  </r>
  <r>
    <d v="2011-03-21T00:00:00"/>
    <n v="4.9509999999999996"/>
    <n v="4.7990000000000004"/>
    <n v="0.15199999999999925"/>
    <n v="2"/>
    <x v="599"/>
  </r>
  <r>
    <d v="2011-03-22T00:00:00"/>
    <n v="5.0179999999999998"/>
    <n v="4.8609999999999998"/>
    <n v="0.15700000000000003"/>
    <n v="3"/>
    <x v="599"/>
  </r>
  <r>
    <d v="2011-03-23T00:00:00"/>
    <n v="5.0620000000000003"/>
    <n v="4.8929999999999998"/>
    <n v="0.16900000000000048"/>
    <n v="4"/>
    <x v="599"/>
  </r>
  <r>
    <d v="2011-03-24T00:00:00"/>
    <n v="5.0069999999999997"/>
    <n v="4.8490000000000002"/>
    <n v="0.15799999999999947"/>
    <n v="5"/>
    <x v="599"/>
  </r>
  <r>
    <d v="2011-03-25T00:00:00"/>
    <n v="5.1319999999999997"/>
    <n v="4.9589999999999996"/>
    <n v="0.17300000000000004"/>
    <n v="6"/>
    <x v="599"/>
  </r>
  <r>
    <d v="2011-03-28T00:00:00"/>
    <n v="5.0830000000000002"/>
    <n v="4.9189999999999996"/>
    <n v="0.16400000000000059"/>
    <n v="2"/>
    <x v="600"/>
  </r>
  <r>
    <d v="2011-03-29T00:00:00"/>
    <n v="4.9390000000000001"/>
    <n v="4.7910000000000004"/>
    <n v="0.14799999999999969"/>
    <n v="3"/>
    <x v="600"/>
  </r>
  <r>
    <d v="2011-03-30T00:00:00"/>
    <n v="5.0090000000000003"/>
    <n v="4.8579999999999997"/>
    <n v="0.15100000000000069"/>
    <n v="4"/>
    <x v="600"/>
  </r>
  <r>
    <d v="2011-03-31T00:00:00"/>
    <n v="5.0380000000000003"/>
    <n v="4.883"/>
    <n v="0.15500000000000025"/>
    <n v="5"/>
    <x v="600"/>
  </r>
  <r>
    <d v="2011-04-01T00:00:00"/>
    <n v="5.0540000000000003"/>
    <n v="4.9059999999999997"/>
    <n v="0.14800000000000058"/>
    <n v="6"/>
    <x v="600"/>
  </r>
  <r>
    <d v="2011-04-04T00:00:00"/>
    <n v="5.0069999999999997"/>
    <n v="4.851"/>
    <n v="0.15599999999999969"/>
    <n v="2"/>
    <x v="601"/>
  </r>
  <r>
    <d v="2011-04-05T00:00:00"/>
    <n v="4.9610000000000003"/>
    <n v="4.8109999999999999"/>
    <n v="0.15000000000000036"/>
    <n v="3"/>
    <x v="601"/>
  </r>
  <r>
    <d v="2011-04-06T00:00:00"/>
    <n v="4.8920000000000003"/>
    <n v="4.75"/>
    <n v="0.14200000000000035"/>
    <n v="4"/>
    <x v="601"/>
  </r>
  <r>
    <d v="2011-04-07T00:00:00"/>
    <n v="4.8440000000000003"/>
    <n v="4.7119999999999997"/>
    <n v="0.13200000000000056"/>
    <n v="5"/>
    <x v="601"/>
  </r>
  <r>
    <d v="2011-04-08T00:00:00"/>
    <n v="4.8099999999999996"/>
    <n v="4.6790000000000003"/>
    <n v="0.13099999999999934"/>
    <n v="6"/>
    <x v="601"/>
  </r>
  <r>
    <d v="2011-04-11T00:00:00"/>
    <n v="4.8620000000000001"/>
    <n v="4.7309999999999999"/>
    <n v="0.13100000000000023"/>
    <n v="2"/>
    <x v="602"/>
  </r>
  <r>
    <d v="2011-04-12T00:00:00"/>
    <n v="4.8570000000000002"/>
    <n v="4.7249999999999996"/>
    <n v="0.13200000000000056"/>
    <n v="3"/>
    <x v="602"/>
  </r>
  <r>
    <d v="2011-04-13T00:00:00"/>
    <n v="4.8769999999999998"/>
    <n v="4.74"/>
    <n v="0.13699999999999957"/>
    <n v="4"/>
    <x v="602"/>
  </r>
  <r>
    <d v="2011-04-14T00:00:00"/>
    <n v="4.8940000000000001"/>
    <n v="4.7510000000000003"/>
    <n v="0.14299999999999979"/>
    <n v="5"/>
    <x v="602"/>
  </r>
  <r>
    <d v="2011-04-15T00:00:00"/>
    <n v="4.8940000000000001"/>
    <n v="4.75"/>
    <n v="0.14400000000000013"/>
    <n v="6"/>
    <x v="602"/>
  </r>
  <r>
    <d v="2011-04-18T00:00:00"/>
    <n v="4.8170000000000002"/>
    <n v="4.6870000000000003"/>
    <n v="0.12999999999999989"/>
    <n v="2"/>
    <x v="603"/>
  </r>
  <r>
    <d v="2011-04-19T00:00:00"/>
    <n v="4.8949999999999996"/>
    <n v="4.758"/>
    <n v="0.13699999999999957"/>
    <n v="3"/>
    <x v="603"/>
  </r>
  <r>
    <d v="2011-04-20T00:00:00"/>
    <n v="4.944"/>
    <n v="4.8040000000000003"/>
    <n v="0.13999999999999968"/>
    <n v="4"/>
    <x v="603"/>
  </r>
  <r>
    <d v="2011-04-21T00:00:00"/>
    <n v="5.0309999999999997"/>
    <n v="4.8890000000000002"/>
    <n v="0.14199999999999946"/>
    <n v="5"/>
    <x v="603"/>
  </r>
  <r>
    <d v="2011-04-25T00:00:00"/>
    <n v="5.0289999999999999"/>
    <n v="4.8890000000000002"/>
    <n v="0.13999999999999968"/>
    <n v="2"/>
    <x v="604"/>
  </r>
  <r>
    <d v="2011-04-26T00:00:00"/>
    <n v="5.024"/>
    <n v="4.8819999999999997"/>
    <n v="0.14200000000000035"/>
    <n v="3"/>
    <x v="604"/>
  </r>
  <r>
    <d v="2011-04-27T00:00:00"/>
    <n v="4.9850000000000003"/>
    <n v="4.8449999999999998"/>
    <n v="0.14000000000000057"/>
    <n v="4"/>
    <x v="604"/>
  </r>
  <r>
    <d v="2011-04-28T00:00:00"/>
    <n v="5.0890000000000004"/>
    <n v="4.9290000000000003"/>
    <n v="0.16000000000000014"/>
    <n v="5"/>
    <x v="604"/>
  </r>
  <r>
    <d v="2011-04-29T00:00:00"/>
    <n v="5.1749999999999998"/>
    <n v="5.0019999999999998"/>
    <n v="0.17300000000000004"/>
    <n v="6"/>
    <x v="604"/>
  </r>
  <r>
    <d v="2011-05-02T00:00:00"/>
    <n v="5.2009999999999996"/>
    <n v="5.024"/>
    <n v="0.1769999999999996"/>
    <n v="2"/>
    <x v="605"/>
  </r>
  <r>
    <d v="2011-05-03T00:00:00"/>
    <n v="5.2009999999999996"/>
    <n v="5.024"/>
    <n v="0.1769999999999996"/>
    <n v="3"/>
    <x v="605"/>
  </r>
  <r>
    <d v="2011-05-04T00:00:00"/>
    <n v="5.1120000000000001"/>
    <n v="4.96"/>
    <n v="0.15200000000000014"/>
    <n v="4"/>
    <x v="605"/>
  </r>
  <r>
    <d v="2011-05-05T00:00:00"/>
    <n v="4.8520000000000003"/>
    <n v="4.7229999999999999"/>
    <n v="0.12900000000000045"/>
    <n v="5"/>
    <x v="605"/>
  </r>
  <r>
    <d v="2011-05-06T00:00:00"/>
    <n v="4.8310000000000004"/>
    <n v="4.7009999999999996"/>
    <n v="0.13000000000000078"/>
    <n v="6"/>
    <x v="605"/>
  </r>
  <r>
    <d v="2011-05-09T00:00:00"/>
    <n v="4.7649999999999997"/>
    <n v="4.6369999999999996"/>
    <n v="0.12800000000000011"/>
    <n v="2"/>
    <x v="606"/>
  </r>
  <r>
    <d v="2011-05-10T00:00:00"/>
    <n v="4.8369999999999997"/>
    <n v="4.7069999999999999"/>
    <n v="0.12999999999999989"/>
    <n v="3"/>
    <x v="606"/>
  </r>
  <r>
    <d v="2011-05-11T00:00:00"/>
    <n v="4.798"/>
    <n v="4.6710000000000003"/>
    <n v="0.12699999999999978"/>
    <n v="4"/>
    <x v="606"/>
  </r>
  <r>
    <d v="2011-05-12T00:00:00"/>
    <n v="4.8220000000000001"/>
    <n v="4.6959999999999997"/>
    <n v="0.12600000000000033"/>
    <n v="5"/>
    <x v="606"/>
  </r>
  <r>
    <d v="2011-05-13T00:00:00"/>
    <n v="4.8499999999999996"/>
    <n v="4.7190000000000003"/>
    <n v="0.13099999999999934"/>
    <n v="6"/>
    <x v="606"/>
  </r>
  <r>
    <d v="2011-05-16T00:00:00"/>
    <n v="4.91"/>
    <n v="4.774"/>
    <n v="0.13600000000000012"/>
    <n v="2"/>
    <x v="607"/>
  </r>
  <r>
    <d v="2011-05-17T00:00:00"/>
    <n v="4.8150000000000004"/>
    <n v="4.6909999999999998"/>
    <n v="0.12400000000000055"/>
    <n v="3"/>
    <x v="607"/>
  </r>
  <r>
    <d v="2011-05-18T00:00:00"/>
    <n v="4.84"/>
    <n v="4.7190000000000003"/>
    <n v="0.12099999999999955"/>
    <n v="4"/>
    <x v="607"/>
  </r>
  <r>
    <d v="2011-05-19T00:00:00"/>
    <n v="4.7510000000000003"/>
    <n v="4.63"/>
    <n v="0.12100000000000044"/>
    <n v="5"/>
    <x v="607"/>
  </r>
  <r>
    <d v="2011-05-20T00:00:00"/>
    <n v="4.843"/>
    <n v="4.7089999999999996"/>
    <n v="0.13400000000000034"/>
    <n v="6"/>
    <x v="607"/>
  </r>
  <r>
    <d v="2011-05-23T00:00:00"/>
    <n v="4.9349999999999996"/>
    <n v="4.8010000000000002"/>
    <n v="0.13399999999999945"/>
    <n v="2"/>
    <x v="608"/>
  </r>
  <r>
    <d v="2011-05-24T00:00:00"/>
    <n v="4.92"/>
    <n v="4.7809999999999997"/>
    <n v="0.13900000000000023"/>
    <n v="3"/>
    <x v="608"/>
  </r>
  <r>
    <d v="2011-05-25T00:00:00"/>
    <n v="4.9480000000000004"/>
    <n v="4.8070000000000004"/>
    <n v="0.14100000000000001"/>
    <n v="4"/>
    <x v="608"/>
  </r>
  <r>
    <d v="2011-05-26T00:00:00"/>
    <n v="4.8849999999999998"/>
    <n v="4.7489999999999997"/>
    <n v="0.13600000000000012"/>
    <n v="5"/>
    <x v="608"/>
  </r>
  <r>
    <d v="2011-05-27T00:00:00"/>
    <n v="5.0060000000000002"/>
    <n v="4.8570000000000002"/>
    <n v="0.14900000000000002"/>
    <n v="6"/>
    <x v="608"/>
  </r>
  <r>
    <d v="2011-05-31T00:00:00"/>
    <n v="5.0949999999999998"/>
    <n v="4.9370000000000003"/>
    <n v="0.15799999999999947"/>
    <n v="3"/>
    <x v="609"/>
  </r>
  <r>
    <d v="2011-06-01T00:00:00"/>
    <n v="5.0679999999999996"/>
    <n v="4.9119999999999999"/>
    <n v="0.15599999999999969"/>
    <n v="4"/>
    <x v="609"/>
  </r>
  <r>
    <d v="2011-06-02T00:00:00"/>
    <n v="5.1589999999999998"/>
    <n v="4.9930000000000003"/>
    <n v="0.16599999999999948"/>
    <n v="5"/>
    <x v="609"/>
  </r>
  <r>
    <d v="2011-06-03T00:00:00"/>
    <n v="5.0940000000000003"/>
    <n v="4.9329999999999998"/>
    <n v="0.16100000000000048"/>
    <n v="6"/>
    <x v="609"/>
  </r>
  <r>
    <d v="2011-06-06T00:00:00"/>
    <n v="5.1859999999999999"/>
    <n v="5.0110000000000001"/>
    <n v="0.17499999999999982"/>
    <n v="2"/>
    <x v="610"/>
  </r>
  <r>
    <d v="2011-06-07T00:00:00"/>
    <n v="5.1989999999999998"/>
    <n v="5.0259999999999998"/>
    <n v="0.17300000000000004"/>
    <n v="3"/>
    <x v="610"/>
  </r>
  <r>
    <d v="2011-06-08T00:00:00"/>
    <n v="5.2110000000000003"/>
    <n v="5.0330000000000004"/>
    <n v="0.17799999999999994"/>
    <n v="4"/>
    <x v="610"/>
  </r>
  <r>
    <d v="2011-06-09T00:00:00"/>
    <n v="5.0570000000000004"/>
    <n v="4.8890000000000002"/>
    <n v="0.16800000000000015"/>
    <n v="5"/>
    <x v="610"/>
  </r>
  <r>
    <d v="2011-06-10T00:00:00"/>
    <n v="5.1289999999999996"/>
    <n v="4.9619999999999997"/>
    <n v="0.16699999999999982"/>
    <n v="6"/>
    <x v="610"/>
  </r>
  <r>
    <d v="2011-06-13T00:00:00"/>
    <n v="5.04"/>
    <n v="4.8819999999999997"/>
    <n v="0.15800000000000036"/>
    <n v="2"/>
    <x v="611"/>
  </r>
  <r>
    <d v="2011-06-14T00:00:00"/>
    <n v="4.992"/>
    <n v="4.8390000000000004"/>
    <n v="0.15299999999999958"/>
    <n v="3"/>
    <x v="611"/>
  </r>
  <r>
    <d v="2011-06-15T00:00:00"/>
    <n v="5.0010000000000003"/>
    <n v="4.8440000000000003"/>
    <n v="0.15700000000000003"/>
    <n v="4"/>
    <x v="611"/>
  </r>
  <r>
    <d v="2011-06-16T00:00:00"/>
    <n v="4.875"/>
    <n v="4.7320000000000002"/>
    <n v="0.14299999999999979"/>
    <n v="5"/>
    <x v="611"/>
  </r>
  <r>
    <d v="2011-06-17T00:00:00"/>
    <n v="4.7859999999999996"/>
    <n v="4.6509999999999998"/>
    <n v="0.13499999999999979"/>
    <n v="6"/>
    <x v="611"/>
  </r>
  <r>
    <d v="2011-06-20T00:00:00"/>
    <n v="4.7859999999999996"/>
    <n v="4.6500000000000004"/>
    <n v="0.13599999999999923"/>
    <n v="2"/>
    <x v="612"/>
  </r>
  <r>
    <d v="2011-06-21T00:00:00"/>
    <n v="4.8419999999999996"/>
    <n v="4.7039999999999997"/>
    <n v="0.1379999999999999"/>
    <n v="3"/>
    <x v="612"/>
  </r>
  <r>
    <d v="2011-06-22T00:00:00"/>
    <n v="4.774"/>
    <n v="4.641"/>
    <n v="0.13300000000000001"/>
    <n v="4"/>
    <x v="612"/>
  </r>
  <r>
    <d v="2011-06-23T00:00:00"/>
    <n v="4.657"/>
    <n v="4.5279999999999996"/>
    <n v="0.12900000000000045"/>
    <n v="5"/>
    <x v="612"/>
  </r>
  <r>
    <d v="2011-06-24T00:00:00"/>
    <n v="4.6890000000000001"/>
    <n v="4.5579999999999998"/>
    <n v="0.13100000000000023"/>
    <n v="6"/>
    <x v="612"/>
  </r>
  <r>
    <d v="2011-06-27T00:00:00"/>
    <n v="4.6840000000000002"/>
    <n v="4.5519999999999996"/>
    <n v="0.13200000000000056"/>
    <n v="2"/>
    <x v="613"/>
  </r>
  <r>
    <d v="2011-06-28T00:00:00"/>
    <n v="4.76"/>
    <n v="4.633"/>
    <n v="0.12699999999999978"/>
    <n v="3"/>
    <x v="613"/>
  </r>
  <r>
    <d v="2011-06-29T00:00:00"/>
    <n v="4.7190000000000003"/>
    <n v="4.5940000000000003"/>
    <n v="0.125"/>
    <n v="4"/>
    <x v="613"/>
  </r>
  <r>
    <d v="2011-06-30T00:00:00"/>
    <n v="4.79"/>
    <n v="4.6769999999999996"/>
    <n v="0.11300000000000043"/>
    <n v="5"/>
    <x v="613"/>
  </r>
  <r>
    <d v="2011-07-01T00:00:00"/>
    <n v="4.75"/>
    <n v="4.6470000000000002"/>
    <n v="0.10299999999999976"/>
    <n v="6"/>
    <x v="613"/>
  </r>
  <r>
    <d v="2011-07-05T00:00:00"/>
    <n v="4.7939999999999996"/>
    <n v="4.6840000000000002"/>
    <n v="0.10999999999999943"/>
    <n v="3"/>
    <x v="614"/>
  </r>
  <r>
    <d v="2011-07-06T00:00:00"/>
    <n v="4.68"/>
    <n v="4.585"/>
    <n v="9.4999999999999751E-2"/>
    <n v="4"/>
    <x v="614"/>
  </r>
  <r>
    <d v="2011-07-07T00:00:00"/>
    <n v="4.6079999999999997"/>
    <n v="4.5250000000000004"/>
    <n v="8.2999999999999297E-2"/>
    <n v="5"/>
    <x v="614"/>
  </r>
  <r>
    <d v="2011-07-08T00:00:00"/>
    <n v="4.673"/>
    <n v="4.5860000000000003"/>
    <n v="8.6999999999999744E-2"/>
    <n v="6"/>
    <x v="614"/>
  </r>
  <r>
    <d v="2011-07-11T00:00:00"/>
    <n v="4.7279999999999998"/>
    <n v="4.6420000000000003"/>
    <n v="8.599999999999941E-2"/>
    <n v="2"/>
    <x v="615"/>
  </r>
  <r>
    <d v="2011-07-12T00:00:00"/>
    <n v="4.7409999999999997"/>
    <n v="4.6539999999999999"/>
    <n v="8.6999999999999744E-2"/>
    <n v="3"/>
    <x v="615"/>
  </r>
  <r>
    <d v="2011-07-13T00:00:00"/>
    <n v="4.7960000000000003"/>
    <n v="4.7060000000000004"/>
    <n v="8.9999999999999858E-2"/>
    <n v="4"/>
    <x v="615"/>
  </r>
  <r>
    <d v="2011-07-14T00:00:00"/>
    <n v="4.7560000000000002"/>
    <n v="4.67"/>
    <n v="8.6000000000000298E-2"/>
    <n v="5"/>
    <x v="615"/>
  </r>
  <r>
    <d v="2011-07-15T00:00:00"/>
    <n v="4.8639999999999999"/>
    <n v="4.7699999999999996"/>
    <n v="9.4000000000000306E-2"/>
    <n v="6"/>
    <x v="615"/>
  </r>
  <r>
    <d v="2011-07-18T00:00:00"/>
    <n v="4.8739999999999997"/>
    <n v="4.7850000000000001"/>
    <n v="8.8999999999999524E-2"/>
    <n v="2"/>
    <x v="616"/>
  </r>
  <r>
    <d v="2011-07-19T00:00:00"/>
    <n v="4.8550000000000004"/>
    <n v="4.766"/>
    <n v="8.9000000000000412E-2"/>
    <n v="3"/>
    <x v="616"/>
  </r>
  <r>
    <d v="2011-07-20T00:00:00"/>
    <n v="4.8079999999999998"/>
    <n v="4.72"/>
    <n v="8.8000000000000078E-2"/>
    <n v="4"/>
    <x v="616"/>
  </r>
  <r>
    <d v="2011-07-21T00:00:00"/>
    <n v="4.7249999999999996"/>
    <n v="4.6479999999999997"/>
    <n v="7.6999999999999957E-2"/>
    <n v="5"/>
    <x v="616"/>
  </r>
  <r>
    <d v="2011-07-22T00:00:00"/>
    <n v="4.7300000000000004"/>
    <n v="4.6520000000000001"/>
    <n v="7.8000000000000291E-2"/>
    <n v="6"/>
    <x v="616"/>
  </r>
  <r>
    <d v="2011-07-25T00:00:00"/>
    <n v="4.7"/>
    <n v="4.6189999999999998"/>
    <n v="8.1000000000000405E-2"/>
    <n v="2"/>
    <x v="617"/>
  </r>
  <r>
    <d v="2011-07-26T00:00:00"/>
    <n v="4.68"/>
    <n v="4.601"/>
    <n v="7.8999999999999737E-2"/>
    <n v="3"/>
    <x v="617"/>
  </r>
  <r>
    <d v="2011-07-27T00:00:00"/>
    <n v="4.6689999999999996"/>
    <n v="4.59"/>
    <n v="7.8999999999999737E-2"/>
    <n v="4"/>
    <x v="617"/>
  </r>
  <r>
    <d v="2011-07-28T00:00:00"/>
    <n v="4.6070000000000002"/>
    <n v="4.5350000000000001"/>
    <n v="7.2000000000000064E-2"/>
    <n v="5"/>
    <x v="617"/>
  </r>
  <r>
    <d v="2011-07-29T00:00:00"/>
    <n v="4.5330000000000004"/>
    <n v="4.468"/>
    <n v="6.5000000000000391E-2"/>
    <n v="6"/>
    <x v="617"/>
  </r>
  <r>
    <d v="2011-08-01T00:00:00"/>
    <n v="4.5750000000000002"/>
    <n v="4.5119999999999996"/>
    <n v="6.3000000000000611E-2"/>
    <n v="2"/>
    <x v="618"/>
  </r>
  <r>
    <d v="2011-08-02T00:00:00"/>
    <n v="4.548"/>
    <n v="4.4889999999999999"/>
    <n v="5.9000000000000163E-2"/>
    <n v="3"/>
    <x v="618"/>
  </r>
  <r>
    <d v="2011-08-03T00:00:00"/>
    <n v="4.4989999999999997"/>
    <n v="4.4429999999999996"/>
    <n v="5.600000000000005E-2"/>
    <n v="4"/>
    <x v="618"/>
  </r>
  <r>
    <d v="2011-08-04T00:00:00"/>
    <n v="4.3769999999999998"/>
    <n v="4.3319999999999999"/>
    <n v="4.4999999999999929E-2"/>
    <n v="5"/>
    <x v="618"/>
  </r>
  <r>
    <d v="2011-08-05T00:00:00"/>
    <n v="4.4089999999999998"/>
    <n v="4.3689999999999998"/>
    <n v="4.0000000000000036E-2"/>
    <n v="6"/>
    <x v="618"/>
  </r>
  <r>
    <d v="2011-08-08T00:00:00"/>
    <n v="4.4139999999999997"/>
    <n v="4.3710000000000004"/>
    <n v="4.2999999999999261E-2"/>
    <n v="2"/>
    <x v="619"/>
  </r>
  <r>
    <d v="2011-08-09T00:00:00"/>
    <n v="4.4580000000000002"/>
    <n v="4.4130000000000003"/>
    <n v="4.4999999999999929E-2"/>
    <n v="3"/>
    <x v="619"/>
  </r>
  <r>
    <d v="2011-08-10T00:00:00"/>
    <n v="4.4669999999999996"/>
    <n v="4.4180000000000001"/>
    <n v="4.8999999999999488E-2"/>
    <n v="4"/>
    <x v="619"/>
  </r>
  <r>
    <d v="2011-08-11T00:00:00"/>
    <n v="4.5449999999999999"/>
    <n v="4.4930000000000003"/>
    <n v="5.1999999999999602E-2"/>
    <n v="5"/>
    <x v="619"/>
  </r>
  <r>
    <d v="2011-08-12T00:00:00"/>
    <n v="4.4950000000000001"/>
    <n v="4.45"/>
    <n v="4.4999999999999929E-2"/>
    <n v="6"/>
    <x v="619"/>
  </r>
  <r>
    <d v="2011-08-15T00:00:00"/>
    <n v="4.4740000000000002"/>
    <n v="4.4320000000000004"/>
    <n v="4.1999999999999815E-2"/>
    <n v="2"/>
    <x v="620"/>
  </r>
  <r>
    <d v="2011-08-16T00:00:00"/>
    <n v="4.4000000000000004"/>
    <n v="4.3710000000000004"/>
    <n v="2.8999999999999915E-2"/>
    <n v="3"/>
    <x v="620"/>
  </r>
  <r>
    <d v="2011-08-17T00:00:00"/>
    <n v="4.3890000000000002"/>
    <n v="4.3600000000000003"/>
    <n v="2.8999999999999915E-2"/>
    <n v="4"/>
    <x v="620"/>
  </r>
  <r>
    <d v="2011-08-18T00:00:00"/>
    <n v="4.3490000000000002"/>
    <n v="4.3220000000000001"/>
    <n v="2.7000000000000135E-2"/>
    <n v="5"/>
    <x v="620"/>
  </r>
  <r>
    <d v="2011-08-19T00:00:00"/>
    <n v="4.3780000000000001"/>
    <n v="4.3440000000000003"/>
    <n v="3.3999999999999808E-2"/>
    <n v="6"/>
    <x v="620"/>
  </r>
  <r>
    <d v="2011-08-22T00:00:00"/>
    <n v="4.2960000000000003"/>
    <n v="4.2629999999999999"/>
    <n v="3.3000000000000362E-2"/>
    <n v="2"/>
    <x v="621"/>
  </r>
  <r>
    <d v="2011-08-23T00:00:00"/>
    <n v="4.34"/>
    <n v="4.3049999999999997"/>
    <n v="3.5000000000000142E-2"/>
    <n v="3"/>
    <x v="621"/>
  </r>
  <r>
    <d v="2011-08-24T00:00:00"/>
    <n v="4.274"/>
    <n v="4.2430000000000003"/>
    <n v="3.0999999999999694E-2"/>
    <n v="4"/>
    <x v="621"/>
  </r>
  <r>
    <d v="2011-08-25T00:00:00"/>
    <n v="4.3159999999999998"/>
    <n v="4.282"/>
    <n v="3.3999999999999808E-2"/>
    <n v="5"/>
    <x v="621"/>
  </r>
  <r>
    <d v="2011-08-26T00:00:00"/>
    <n v="4.3499999999999996"/>
    <n v="4.3170000000000002"/>
    <n v="3.2999999999999474E-2"/>
    <n v="6"/>
    <x v="621"/>
  </r>
  <r>
    <d v="2011-08-29T00:00:00"/>
    <n v="4.2699999999999996"/>
    <n v="4.2409999999999997"/>
    <n v="2.8999999999999915E-2"/>
    <n v="2"/>
    <x v="622"/>
  </r>
  <r>
    <d v="2011-08-30T00:00:00"/>
    <n v="4.3230000000000004"/>
    <n v="4.2949999999999999"/>
    <n v="2.8000000000000469E-2"/>
    <n v="3"/>
    <x v="622"/>
  </r>
  <r>
    <d v="2011-08-31T00:00:00"/>
    <n v="4.4649999999999999"/>
    <n v="4.4329999999999998"/>
    <n v="3.2000000000000028E-2"/>
    <n v="4"/>
    <x v="622"/>
  </r>
  <r>
    <d v="2011-09-01T00:00:00"/>
    <n v="4.468"/>
    <n v="4.4400000000000004"/>
    <n v="2.7999999999999581E-2"/>
    <n v="5"/>
    <x v="622"/>
  </r>
  <r>
    <d v="2011-09-02T00:00:00"/>
    <n v="4.3070000000000004"/>
    <n v="4.2850000000000001"/>
    <n v="2.2000000000000242E-2"/>
    <n v="6"/>
    <x v="622"/>
  </r>
  <r>
    <d v="2011-09-06T00:00:00"/>
    <n v="4.359"/>
    <n v="4.3440000000000003"/>
    <n v="1.499999999999968E-2"/>
    <n v="3"/>
    <x v="623"/>
  </r>
  <r>
    <d v="2011-09-07T00:00:00"/>
    <n v="4.3529999999999998"/>
    <n v="4.3259999999999996"/>
    <n v="2.7000000000000135E-2"/>
    <n v="4"/>
    <x v="623"/>
  </r>
  <r>
    <d v="2011-09-08T00:00:00"/>
    <n v="4.3650000000000002"/>
    <n v="4.3380000000000001"/>
    <n v="2.7000000000000135E-2"/>
    <n v="5"/>
    <x v="623"/>
  </r>
  <r>
    <d v="2011-09-09T00:00:00"/>
    <n v="4.298"/>
    <n v="4.2759999999999998"/>
    <n v="2.2000000000000242E-2"/>
    <n v="6"/>
    <x v="623"/>
  </r>
  <r>
    <d v="2011-09-12T00:00:00"/>
    <n v="4.2850000000000001"/>
    <n v="4.2619999999999996"/>
    <n v="2.3000000000000576E-2"/>
    <n v="2"/>
    <x v="624"/>
  </r>
  <r>
    <d v="2011-09-13T00:00:00"/>
    <n v="4.3630000000000004"/>
    <n v="4.335"/>
    <n v="2.8000000000000469E-2"/>
    <n v="3"/>
    <x v="624"/>
  </r>
  <r>
    <d v="2011-09-14T00:00:00"/>
    <n v="4.42"/>
    <n v="4.3840000000000003"/>
    <n v="3.5999999999999588E-2"/>
    <n v="4"/>
    <x v="624"/>
  </r>
  <r>
    <d v="2011-09-15T00:00:00"/>
    <n v="4.3129999999999997"/>
    <n v="4.2889999999999997"/>
    <n v="2.4000000000000021E-2"/>
    <n v="5"/>
    <x v="624"/>
  </r>
  <r>
    <d v="2011-09-16T00:00:00"/>
    <n v="4.2789999999999999"/>
    <n v="4.2569999999999997"/>
    <n v="2.2000000000000242E-2"/>
    <n v="6"/>
    <x v="624"/>
  </r>
  <r>
    <d v="2011-09-19T00:00:00"/>
    <n v="4.3"/>
    <n v="4.28"/>
    <n v="1.9999999999999574E-2"/>
    <n v="2"/>
    <x v="625"/>
  </r>
  <r>
    <d v="2011-09-20T00:00:00"/>
    <n v="4.2750000000000004"/>
    <n v="4.2560000000000002"/>
    <n v="1.9000000000000128E-2"/>
    <n v="3"/>
    <x v="625"/>
  </r>
  <r>
    <d v="2011-09-21T00:00:00"/>
    <n v="4.2380000000000004"/>
    <n v="4.2270000000000003"/>
    <n v="1.1000000000000121E-2"/>
    <n v="4"/>
    <x v="625"/>
  </r>
  <r>
    <d v="2011-09-22T00:00:00"/>
    <n v="4.1719999999999997"/>
    <n v="4.1639999999999997"/>
    <n v="8.0000000000000071E-3"/>
    <n v="5"/>
    <x v="625"/>
  </r>
  <r>
    <d v="2011-09-23T00:00:00"/>
    <n v="4.1470000000000002"/>
    <n v="4.1390000000000002"/>
    <n v="8.0000000000000071E-3"/>
    <n v="6"/>
    <x v="625"/>
  </r>
  <r>
    <d v="2011-09-26T00:00:00"/>
    <n v="4.226"/>
    <n v="4.2149999999999999"/>
    <n v="1.1000000000000121E-2"/>
    <n v="2"/>
    <x v="626"/>
  </r>
  <r>
    <d v="2011-09-27T00:00:00"/>
    <n v="4.2279999999999998"/>
    <n v="4.2140000000000004"/>
    <n v="1.3999999999999346E-2"/>
    <n v="3"/>
    <x v="626"/>
  </r>
  <r>
    <d v="2011-09-28T00:00:00"/>
    <n v="4.17"/>
    <n v="4.1580000000000004"/>
    <n v="1.1999999999999567E-2"/>
    <n v="4"/>
    <x v="626"/>
  </r>
  <r>
    <d v="2011-09-29T00:00:00"/>
    <n v="4.1470000000000002"/>
    <n v="4.1340000000000003"/>
    <n v="1.2999999999999901E-2"/>
    <n v="5"/>
    <x v="626"/>
  </r>
  <r>
    <d v="2011-09-30T00:00:00"/>
    <n v="4.1100000000000003"/>
    <n v="4.0970000000000004"/>
    <n v="1.2999999999999901E-2"/>
    <n v="6"/>
    <x v="626"/>
  </r>
  <r>
    <d v="2011-10-03T00:00:00"/>
    <n v="4.0720000000000001"/>
    <n v="4.0609999999999999"/>
    <n v="1.1000000000000121E-2"/>
    <n v="2"/>
    <x v="627"/>
  </r>
  <r>
    <d v="2011-10-04T00:00:00"/>
    <n v="4.0990000000000002"/>
    <n v="4.0860000000000003"/>
    <n v="1.2999999999999901E-2"/>
    <n v="3"/>
    <x v="627"/>
  </r>
  <r>
    <d v="2011-10-05T00:00:00"/>
    <n v="4.0490000000000004"/>
    <n v="4.0359999999999996"/>
    <n v="1.3000000000000789E-2"/>
    <n v="4"/>
    <x v="627"/>
  </r>
  <r>
    <d v="2011-10-06T00:00:00"/>
    <n v="4.08"/>
    <n v="4.0670000000000002"/>
    <n v="1.2999999999999901E-2"/>
    <n v="5"/>
    <x v="627"/>
  </r>
  <r>
    <d v="2011-10-07T00:00:00"/>
    <n v="3.99"/>
    <n v="3.9769999999999999"/>
    <n v="1.3000000000000345E-2"/>
    <n v="6"/>
    <x v="627"/>
  </r>
  <r>
    <d v="2011-10-10T00:00:00"/>
    <n v="3.9940000000000002"/>
    <n v="3.9809999999999999"/>
    <n v="1.3000000000000345E-2"/>
    <n v="2"/>
    <x v="628"/>
  </r>
  <r>
    <d v="2011-10-11T00:00:00"/>
    <n v="3.9990000000000001"/>
    <n v="3.9870000000000001"/>
    <n v="1.2000000000000011E-2"/>
    <n v="3"/>
    <x v="628"/>
  </r>
  <r>
    <d v="2011-10-12T00:00:00"/>
    <n v="3.9390000000000001"/>
    <n v="3.9289999999999998"/>
    <n v="1.0000000000000231E-2"/>
    <n v="4"/>
    <x v="628"/>
  </r>
  <r>
    <d v="2011-10-13T00:00:00"/>
    <n v="3.9529999999999998"/>
    <n v="3.9409999999999998"/>
    <n v="1.2000000000000011E-2"/>
    <n v="5"/>
    <x v="628"/>
  </r>
  <r>
    <d v="2011-10-14T00:00:00"/>
    <n v="4.0730000000000004"/>
    <n v="4.0529999999999999"/>
    <n v="2.0000000000000462E-2"/>
    <n v="6"/>
    <x v="628"/>
  </r>
  <r>
    <d v="2011-10-17T00:00:00"/>
    <n v="4.0199999999999996"/>
    <n v="4.008"/>
    <n v="1.1999999999999567E-2"/>
    <n v="2"/>
    <x v="629"/>
  </r>
  <r>
    <d v="2011-10-18T00:00:00"/>
    <n v="3.915"/>
    <n v="3.9039999999999999"/>
    <n v="1.1000000000000121E-2"/>
    <n v="3"/>
    <x v="629"/>
  </r>
  <r>
    <d v="2011-10-19T00:00:00"/>
    <n v="3.9380000000000002"/>
    <n v="3.9260000000000002"/>
    <n v="1.2000000000000011E-2"/>
    <n v="4"/>
    <x v="629"/>
  </r>
  <r>
    <d v="2011-10-20T00:00:00"/>
    <n v="3.9449999999999998"/>
    <n v="3.9289999999999998"/>
    <n v="1.6000000000000014E-2"/>
    <n v="5"/>
    <x v="629"/>
  </r>
  <r>
    <d v="2011-10-21T00:00:00"/>
    <n v="3.927"/>
    <n v="3.91"/>
    <n v="1.6999999999999904E-2"/>
    <n v="6"/>
    <x v="629"/>
  </r>
  <r>
    <d v="2011-10-24T00:00:00"/>
    <n v="3.9009999999999998"/>
    <n v="3.89"/>
    <n v="1.0999999999999677E-2"/>
    <n v="2"/>
    <x v="630"/>
  </r>
  <r>
    <d v="2011-10-25T00:00:00"/>
    <n v="3.9590000000000001"/>
    <n v="3.948"/>
    <n v="1.1000000000000121E-2"/>
    <n v="3"/>
    <x v="630"/>
  </r>
  <r>
    <d v="2011-10-26T00:00:00"/>
    <n v="3.8980000000000001"/>
    <n v="3.8919999999999999"/>
    <n v="6.0000000000002274E-3"/>
    <n v="4"/>
    <x v="630"/>
  </r>
  <r>
    <d v="2011-10-27T00:00:00"/>
    <n v="3.8820000000000001"/>
    <n v="3.875"/>
    <n v="7.0000000000001172E-3"/>
    <n v="5"/>
    <x v="630"/>
  </r>
  <r>
    <d v="2011-10-28T00:00:00"/>
    <n v="4.0199999999999996"/>
    <n v="4.01"/>
    <n v="9.9999999999997868E-3"/>
    <n v="6"/>
    <x v="630"/>
  </r>
  <r>
    <d v="2011-10-31T00:00:00"/>
    <n v="4.0339999999999998"/>
    <n v="4.0259999999999998"/>
    <n v="8.0000000000000071E-3"/>
    <n v="2"/>
    <x v="631"/>
  </r>
  <r>
    <d v="2011-11-01T00:00:00"/>
    <n v="3.903"/>
    <n v="3.9"/>
    <n v="3.0000000000001137E-3"/>
    <n v="3"/>
    <x v="631"/>
  </r>
  <r>
    <d v="2011-11-02T00:00:00"/>
    <n v="3.867"/>
    <n v="3.8620000000000001"/>
    <n v="4.9999999999998934E-3"/>
    <n v="4"/>
    <x v="631"/>
  </r>
  <r>
    <d v="2011-11-03T00:00:00"/>
    <n v="3.8820000000000001"/>
    <n v="3.879"/>
    <n v="3.0000000000001137E-3"/>
    <n v="5"/>
    <x v="631"/>
  </r>
  <r>
    <d v="2011-11-04T00:00:00"/>
    <n v="3.8740000000000001"/>
    <n v="3.871"/>
    <n v="3.0000000000001137E-3"/>
    <n v="6"/>
    <x v="631"/>
  </r>
  <r>
    <d v="2011-11-07T00:00:00"/>
    <n v="3.7919999999999998"/>
    <n v="3.7919999999999998"/>
    <n v="0"/>
    <n v="2"/>
    <x v="632"/>
  </r>
  <r>
    <d v="2011-11-08T00:00:00"/>
    <n v="3.8319999999999999"/>
    <n v="3.8319999999999999"/>
    <n v="0"/>
    <n v="3"/>
    <x v="632"/>
  </r>
  <r>
    <d v="2011-11-09T00:00:00"/>
    <n v="3.74"/>
    <n v="3.7410000000000001"/>
    <n v="-9.9999999999988987E-4"/>
    <n v="4"/>
    <x v="632"/>
  </r>
  <r>
    <d v="2011-11-10T00:00:00"/>
    <n v="3.7360000000000002"/>
    <n v="3.74"/>
    <n v="-4.0000000000000036E-3"/>
    <n v="5"/>
    <x v="632"/>
  </r>
  <r>
    <d v="2011-11-11T00:00:00"/>
    <n v="3.69"/>
    <n v="3.698"/>
    <n v="-8.0000000000000071E-3"/>
    <n v="6"/>
    <x v="632"/>
  </r>
  <r>
    <d v="2011-11-14T00:00:00"/>
    <n v="3.6040000000000001"/>
    <n v="3.6190000000000002"/>
    <n v="-1.5000000000000124E-2"/>
    <n v="2"/>
    <x v="633"/>
  </r>
  <r>
    <d v="2011-11-15T00:00:00"/>
    <n v="3.5449999999999999"/>
    <n v="3.5609999999999999"/>
    <n v="-1.6000000000000014E-2"/>
    <n v="3"/>
    <x v="633"/>
  </r>
  <r>
    <d v="2011-11-16T00:00:00"/>
    <n v="3.4889999999999999"/>
    <n v="3.5070000000000001"/>
    <n v="-1.8000000000000238E-2"/>
    <n v="4"/>
    <x v="633"/>
  </r>
  <r>
    <d v="2011-11-17T00:00:00"/>
    <n v="3.5470000000000002"/>
    <n v="3.5659999999999998"/>
    <n v="-1.8999999999999684E-2"/>
    <n v="5"/>
    <x v="633"/>
  </r>
  <r>
    <d v="2011-11-18T00:00:00"/>
    <n v="3.5009999999999999"/>
    <n v="3.5270000000000001"/>
    <n v="-2.6000000000000245E-2"/>
    <n v="6"/>
    <x v="633"/>
  </r>
  <r>
    <d v="2011-11-21T00:00:00"/>
    <n v="3.5670000000000002"/>
    <n v="3.6040000000000001"/>
    <n v="-3.6999999999999922E-2"/>
    <n v="2"/>
    <x v="634"/>
  </r>
  <r>
    <d v="2011-11-22T00:00:00"/>
    <n v="3.5710000000000002"/>
    <n v="3.6070000000000002"/>
    <n v="-3.6000000000000032E-2"/>
    <n v="3"/>
    <x v="634"/>
  </r>
  <r>
    <d v="2011-11-23T00:00:00"/>
    <n v="3.6280000000000001"/>
    <n v="3.66"/>
    <n v="-3.2000000000000028E-2"/>
    <n v="4"/>
    <x v="634"/>
  </r>
  <r>
    <d v="2011-11-25T00:00:00"/>
    <n v="3.6930000000000001"/>
    <n v="3.7210000000000001"/>
    <n v="-2.8000000000000025E-2"/>
    <n v="6"/>
    <x v="634"/>
  </r>
  <r>
    <d v="2011-11-28T00:00:00"/>
    <n v="3.56"/>
    <n v="3.597"/>
    <n v="-3.6999999999999922E-2"/>
    <n v="2"/>
    <x v="635"/>
  </r>
  <r>
    <d v="2011-11-29T00:00:00"/>
    <n v="3.653"/>
    <n v="3.681"/>
    <n v="-2.8000000000000025E-2"/>
    <n v="3"/>
    <x v="635"/>
  </r>
  <r>
    <d v="2011-11-30T00:00:00"/>
    <n v="3.581"/>
    <n v="3.6160000000000001"/>
    <n v="-3.5000000000000142E-2"/>
    <n v="4"/>
    <x v="635"/>
  </r>
  <r>
    <d v="2011-12-01T00:00:00"/>
    <n v="3.68"/>
    <n v="3.71"/>
    <n v="-2.9999999999999805E-2"/>
    <n v="5"/>
    <x v="635"/>
  </r>
  <r>
    <d v="2011-12-02T00:00:00"/>
    <n v="3.621"/>
    <n v="3.66"/>
    <n v="-3.9000000000000146E-2"/>
    <n v="6"/>
    <x v="635"/>
  </r>
  <r>
    <d v="2011-12-05T00:00:00"/>
    <n v="3.5"/>
    <n v="3.5419999999999998"/>
    <n v="-4.1999999999999815E-2"/>
    <n v="2"/>
    <x v="636"/>
  </r>
  <r>
    <d v="2011-12-06T00:00:00"/>
    <n v="3.5329999999999999"/>
    <n v="3.577"/>
    <n v="-4.4000000000000039E-2"/>
    <n v="3"/>
    <x v="636"/>
  </r>
  <r>
    <d v="2011-12-07T00:00:00"/>
    <n v="3.47"/>
    <n v="3.5179999999999998"/>
    <n v="-4.7999999999999599E-2"/>
    <n v="4"/>
    <x v="636"/>
  </r>
  <r>
    <d v="2011-12-08T00:00:00"/>
    <n v="3.4929999999999999"/>
    <n v="3.536"/>
    <n v="-4.3000000000000149E-2"/>
    <n v="5"/>
    <x v="636"/>
  </r>
  <r>
    <d v="2011-12-09T00:00:00"/>
    <n v="3.367"/>
    <n v="3.411"/>
    <n v="-4.4000000000000039E-2"/>
    <n v="6"/>
    <x v="636"/>
  </r>
  <r>
    <d v="2011-12-12T00:00:00"/>
    <n v="3.31"/>
    <n v="3.3540000000000001"/>
    <n v="-4.4000000000000039E-2"/>
    <n v="2"/>
    <x v="637"/>
  </r>
  <r>
    <d v="2011-12-13T00:00:00"/>
    <n v="3.343"/>
    <n v="3.3919999999999999"/>
    <n v="-4.8999999999999932E-2"/>
    <n v="3"/>
    <x v="637"/>
  </r>
  <r>
    <d v="2011-12-14T00:00:00"/>
    <n v="3.2229999999999999"/>
    <n v="3.2789999999999999"/>
    <n v="-5.600000000000005E-2"/>
    <n v="4"/>
    <x v="637"/>
  </r>
  <r>
    <d v="2011-12-15T00:00:00"/>
    <n v="3.2080000000000002"/>
    <n v="3.266"/>
    <n v="-5.7999999999999829E-2"/>
    <n v="5"/>
    <x v="637"/>
  </r>
  <r>
    <d v="2011-12-16T00:00:00"/>
    <n v="3.2040000000000002"/>
    <n v="3.2629999999999999"/>
    <n v="-5.8999999999999719E-2"/>
    <n v="6"/>
    <x v="637"/>
  </r>
  <r>
    <d v="2011-12-19T00:00:00"/>
    <n v="3.177"/>
    <n v="3.2360000000000002"/>
    <n v="-5.9000000000000163E-2"/>
    <n v="2"/>
    <x v="638"/>
  </r>
  <r>
    <d v="2011-12-20T00:00:00"/>
    <n v="3.2080000000000002"/>
    <n v="3.2709999999999999"/>
    <n v="-6.2999999999999723E-2"/>
    <n v="3"/>
    <x v="638"/>
  </r>
  <r>
    <d v="2011-12-21T00:00:00"/>
    <n v="3.2389999999999999"/>
    <n v="3.302"/>
    <n v="-6.3000000000000167E-2"/>
    <n v="4"/>
    <x v="638"/>
  </r>
  <r>
    <d v="2011-12-22T00:00:00"/>
    <n v="3.2410000000000001"/>
    <n v="3.302"/>
    <n v="-6.0999999999999943E-2"/>
    <n v="5"/>
    <x v="638"/>
  </r>
  <r>
    <d v="2011-12-23T00:00:00"/>
    <n v="3.1840000000000002"/>
    <n v="3.2490000000000001"/>
    <n v="-6.4999999999999947E-2"/>
    <n v="6"/>
    <x v="638"/>
  </r>
  <r>
    <d v="2011-12-27T00:00:00"/>
    <n v="3.18"/>
    <n v="3.2440000000000002"/>
    <n v="-6.4000000000000057E-2"/>
    <n v="3"/>
    <x v="639"/>
  </r>
  <r>
    <d v="2011-12-28T00:00:00"/>
    <n v="3.1480000000000001"/>
    <n v="3.2080000000000002"/>
    <n v="-6.0000000000000053E-2"/>
    <n v="4"/>
    <x v="639"/>
  </r>
  <r>
    <d v="2011-12-29T00:00:00"/>
    <n v="3.0550000000000002"/>
    <n v="3.12"/>
    <n v="-6.4999999999999947E-2"/>
    <n v="5"/>
    <x v="639"/>
  </r>
  <r>
    <d v="2011-12-30T00:00:00"/>
    <n v="3.016"/>
    <n v="3.0790000000000002"/>
    <n v="-6.3000000000000167E-2"/>
    <n v="6"/>
    <x v="639"/>
  </r>
  <r>
    <d v="2012-01-03T00:00:00"/>
    <n v="3.0219999999999998"/>
    <n v="3.0840000000000001"/>
    <n v="-6.2000000000000277E-2"/>
    <n v="3"/>
    <x v="640"/>
  </r>
  <r>
    <d v="2012-01-04T00:00:00"/>
    <n v="3.1269999999999998"/>
    <n v="3.1850000000000001"/>
    <n v="-5.8000000000000274E-2"/>
    <n v="4"/>
    <x v="640"/>
  </r>
  <r>
    <d v="2012-01-05T00:00:00"/>
    <n v="3.0169999999999999"/>
    <n v="3.0819999999999999"/>
    <n v="-6.4999999999999947E-2"/>
    <n v="5"/>
    <x v="640"/>
  </r>
  <r>
    <d v="2012-01-06T00:00:00"/>
    <n v="3.0979999999999999"/>
    <n v="3.1539999999999999"/>
    <n v="-5.600000000000005E-2"/>
    <n v="6"/>
    <x v="640"/>
  </r>
  <r>
    <d v="2012-01-09T00:00:00"/>
    <n v="3.05"/>
    <n v="3.1150000000000002"/>
    <n v="-6.5000000000000391E-2"/>
    <n v="2"/>
    <x v="641"/>
  </r>
  <r>
    <d v="2012-01-10T00:00:00"/>
    <n v="2.97"/>
    <n v="3.0419999999999998"/>
    <n v="-7.199999999999962E-2"/>
    <n v="3"/>
    <x v="641"/>
  </r>
  <r>
    <d v="2012-01-11T00:00:00"/>
    <n v="2.8029999999999999"/>
    <n v="2.883"/>
    <n v="-8.0000000000000071E-2"/>
    <n v="4"/>
    <x v="641"/>
  </r>
  <r>
    <d v="2012-01-12T00:00:00"/>
    <n v="2.7370000000000001"/>
    <n v="2.827"/>
    <n v="-8.9999999999999858E-2"/>
    <n v="5"/>
    <x v="641"/>
  </r>
  <r>
    <d v="2012-01-13T00:00:00"/>
    <n v="2.7130000000000001"/>
    <n v="2.7970000000000002"/>
    <n v="-8.4000000000000075E-2"/>
    <n v="6"/>
    <x v="641"/>
  </r>
  <r>
    <d v="2012-01-17T00:00:00"/>
    <n v="2.528"/>
    <n v="2.617"/>
    <n v="-8.8999999999999968E-2"/>
    <n v="3"/>
    <x v="642"/>
  </r>
  <r>
    <d v="2012-01-18T00:00:00"/>
    <n v="2.516"/>
    <n v="2.6139999999999999"/>
    <n v="-9.7999999999999865E-2"/>
    <n v="4"/>
    <x v="642"/>
  </r>
  <r>
    <d v="2012-01-19T00:00:00"/>
    <n v="2.363"/>
    <n v="2.484"/>
    <n v="-0.121"/>
    <n v="5"/>
    <x v="642"/>
  </r>
  <r>
    <d v="2012-01-20T00:00:00"/>
    <n v="2.3919999999999999"/>
    <n v="2.5249999999999999"/>
    <n v="-0.13300000000000001"/>
    <n v="6"/>
    <x v="642"/>
  </r>
  <r>
    <d v="2012-01-23T00:00:00"/>
    <n v="2.58"/>
    <n v="2.7189999999999999"/>
    <n v="-0.13899999999999979"/>
    <n v="2"/>
    <x v="643"/>
  </r>
  <r>
    <d v="2012-01-24T00:00:00"/>
    <n v="2.601"/>
    <n v="2.754"/>
    <n v="-0.15300000000000002"/>
    <n v="3"/>
    <x v="643"/>
  </r>
  <r>
    <d v="2012-01-25T00:00:00"/>
    <n v="2.7690000000000001"/>
    <n v="2.875"/>
    <n v="-0.10599999999999987"/>
    <n v="4"/>
    <x v="643"/>
  </r>
  <r>
    <d v="2012-01-26T00:00:00"/>
    <n v="2.6539999999999999"/>
    <n v="2.7719999999999998"/>
    <n v="-0.11799999999999988"/>
    <n v="5"/>
    <x v="643"/>
  </r>
  <r>
    <d v="2012-01-27T00:00:00"/>
    <n v="2.7559999999999998"/>
    <n v="2.8690000000000002"/>
    <n v="-0.11300000000000043"/>
    <n v="6"/>
    <x v="643"/>
  </r>
  <r>
    <d v="2012-01-30T00:00:00"/>
    <n v="2.7130000000000001"/>
    <n v="2.8159999999999998"/>
    <n v="-0.10299999999999976"/>
    <n v="2"/>
    <x v="644"/>
  </r>
  <r>
    <d v="2012-01-31T00:00:00"/>
    <n v="2.5030000000000001"/>
    <n v="2.6379999999999999"/>
    <n v="-0.13499999999999979"/>
    <n v="3"/>
    <x v="644"/>
  </r>
  <r>
    <d v="2012-02-01T00:00:00"/>
    <n v="2.3820000000000001"/>
    <n v="2.5350000000000001"/>
    <n v="-0.15300000000000002"/>
    <n v="4"/>
    <x v="644"/>
  </r>
  <r>
    <d v="2012-02-02T00:00:00"/>
    <n v="2.5539999999999998"/>
    <n v="2.7149999999999999"/>
    <n v="-0.16100000000000003"/>
    <n v="5"/>
    <x v="644"/>
  </r>
  <r>
    <d v="2012-02-03T00:00:00"/>
    <n v="2.4990000000000001"/>
    <n v="2.677"/>
    <n v="-0.17799999999999994"/>
    <n v="6"/>
    <x v="644"/>
  </r>
  <r>
    <d v="2012-02-06T00:00:00"/>
    <n v="2.5499999999999998"/>
    <n v="2.738"/>
    <n v="-0.18800000000000017"/>
    <n v="2"/>
    <x v="645"/>
  </r>
  <r>
    <d v="2012-02-07T00:00:00"/>
    <n v="2.472"/>
    <n v="2.6280000000000001"/>
    <n v="-0.15600000000000014"/>
    <n v="3"/>
    <x v="645"/>
  </r>
  <r>
    <d v="2012-02-08T00:00:00"/>
    <n v="2.448"/>
    <n v="2.5979999999999999"/>
    <n v="-0.14999999999999991"/>
    <n v="4"/>
    <x v="645"/>
  </r>
  <r>
    <d v="2012-02-09T00:00:00"/>
    <n v="2.4769999999999999"/>
    <n v="2.6360000000000001"/>
    <n v="-0.15900000000000025"/>
    <n v="5"/>
    <x v="645"/>
  </r>
  <r>
    <d v="2012-02-10T00:00:00"/>
    <n v="2.4769999999999999"/>
    <n v="2.6560000000000001"/>
    <n v="-0.17900000000000027"/>
    <n v="6"/>
    <x v="645"/>
  </r>
  <r>
    <d v="2012-02-13T00:00:00"/>
    <n v="2.431"/>
    <n v="2.62"/>
    <n v="-0.18900000000000006"/>
    <n v="2"/>
    <x v="646"/>
  </r>
  <r>
    <d v="2012-02-14T00:00:00"/>
    <n v="2.532"/>
    <n v="2.7"/>
    <n v="-0.16800000000000015"/>
    <n v="3"/>
    <x v="646"/>
  </r>
  <r>
    <d v="2012-02-15T00:00:00"/>
    <n v="2.4249999999999998"/>
    <n v="2.6160000000000001"/>
    <n v="-0.19100000000000028"/>
    <n v="4"/>
    <x v="646"/>
  </r>
  <r>
    <d v="2012-02-16T00:00:00"/>
    <n v="2.5670000000000002"/>
    <n v="2.7130000000000001"/>
    <n v="-0.14599999999999991"/>
    <n v="5"/>
    <x v="646"/>
  </r>
  <r>
    <d v="2012-02-17T00:00:00"/>
    <n v="2.6840000000000002"/>
    <n v="2.8239999999999998"/>
    <n v="-0.13999999999999968"/>
    <n v="6"/>
    <x v="646"/>
  </r>
  <r>
    <d v="2012-02-21T00:00:00"/>
    <n v="2.6259999999999999"/>
    <n v="2.7730000000000001"/>
    <n v="-0.14700000000000024"/>
    <n v="3"/>
    <x v="647"/>
  </r>
  <r>
    <d v="2012-02-22T00:00:00"/>
    <n v="2.6429999999999998"/>
    <n v="2.7749999999999999"/>
    <n v="-0.13200000000000012"/>
    <n v="4"/>
    <x v="647"/>
  </r>
  <r>
    <d v="2012-02-23T00:00:00"/>
    <n v="2.621"/>
    <n v="2.7610000000000001"/>
    <n v="-0.14000000000000012"/>
    <n v="5"/>
    <x v="647"/>
  </r>
  <r>
    <d v="2012-02-24T00:00:00"/>
    <n v="2.5499999999999998"/>
    <n v="2.6949999999999998"/>
    <n v="-0.14500000000000002"/>
    <n v="6"/>
    <x v="647"/>
  </r>
  <r>
    <d v="2012-02-27T00:00:00"/>
    <n v="2.4460000000000002"/>
    <n v="2.6030000000000002"/>
    <n v="-0.15700000000000003"/>
    <n v="2"/>
    <x v="648"/>
  </r>
  <r>
    <d v="2012-02-28T00:00:00"/>
    <n v="3.484"/>
    <n v="3.456"/>
    <n v="2.8000000000000025E-2"/>
    <n v="3"/>
    <x v="648"/>
  </r>
  <r>
    <d v="2012-02-29T00:00:00"/>
    <n v="3.5390000000000001"/>
    <n v="3.5009999999999999"/>
    <n v="3.8000000000000256E-2"/>
    <n v="4"/>
    <x v="648"/>
  </r>
  <r>
    <d v="2012-03-01T00:00:00"/>
    <n v="3.4529999999999998"/>
    <n v="3.4220000000000002"/>
    <n v="3.0999999999999694E-2"/>
    <n v="5"/>
    <x v="648"/>
  </r>
  <r>
    <d v="2012-03-02T00:00:00"/>
    <n v="3.4740000000000002"/>
    <n v="3.4460000000000002"/>
    <n v="2.8000000000000025E-2"/>
    <n v="6"/>
    <x v="648"/>
  </r>
  <r>
    <d v="2012-03-05T00:00:00"/>
    <n v="3.3889999999999998"/>
    <n v="3.363"/>
    <n v="2.5999999999999801E-2"/>
    <n v="2"/>
    <x v="649"/>
  </r>
  <r>
    <d v="2012-03-06T00:00:00"/>
    <n v="3.35"/>
    <n v="3.3220000000000001"/>
    <n v="2.8000000000000025E-2"/>
    <n v="3"/>
    <x v="649"/>
  </r>
  <r>
    <d v="2012-03-07T00:00:00"/>
    <n v="3.3039999999999998"/>
    <n v="3.2759999999999998"/>
    <n v="2.8000000000000025E-2"/>
    <n v="4"/>
    <x v="649"/>
  </r>
  <r>
    <d v="2012-03-08T00:00:00"/>
    <n v="3.3050000000000002"/>
    <n v="3.2789999999999999"/>
    <n v="2.6000000000000245E-2"/>
    <n v="5"/>
    <x v="649"/>
  </r>
  <r>
    <d v="2012-03-09T00:00:00"/>
    <n v="3.3780000000000001"/>
    <n v="3.35"/>
    <n v="2.8000000000000025E-2"/>
    <n v="6"/>
    <x v="649"/>
  </r>
  <r>
    <d v="2012-03-12T00:00:00"/>
    <n v="3.3450000000000002"/>
    <n v="3.3180000000000001"/>
    <n v="2.7000000000000135E-2"/>
    <n v="2"/>
    <x v="650"/>
  </r>
  <r>
    <d v="2012-03-13T00:00:00"/>
    <n v="3.3969999999999998"/>
    <n v="3.3679999999999999"/>
    <n v="2.8999999999999915E-2"/>
    <n v="3"/>
    <x v="650"/>
  </r>
  <r>
    <d v="2012-03-14T00:00:00"/>
    <n v="3.4540000000000002"/>
    <n v="3.4239999999999999"/>
    <n v="3.0000000000000249E-2"/>
    <n v="4"/>
    <x v="650"/>
  </r>
  <r>
    <d v="2012-03-15T00:00:00"/>
    <n v="3.468"/>
    <n v="3.4350000000000001"/>
    <n v="3.2999999999999918E-2"/>
    <n v="5"/>
    <x v="650"/>
  </r>
  <r>
    <d v="2012-03-16T00:00:00"/>
    <n v="3.48"/>
    <n v="3.4460000000000002"/>
    <n v="3.3999999999999808E-2"/>
    <n v="6"/>
    <x v="650"/>
  </r>
  <r>
    <d v="2012-03-19T00:00:00"/>
    <n v="3.5139999999999998"/>
    <n v="3.4780000000000002"/>
    <n v="3.5999999999999588E-2"/>
    <n v="2"/>
    <x v="651"/>
  </r>
  <r>
    <d v="2012-03-20T00:00:00"/>
    <n v="3.4649999999999999"/>
    <n v="3.4289999999999998"/>
    <n v="3.6000000000000032E-2"/>
    <n v="3"/>
    <x v="651"/>
  </r>
  <r>
    <d v="2012-03-21T00:00:00"/>
    <n v="3.4740000000000002"/>
    <n v="3.4390000000000001"/>
    <n v="3.5000000000000142E-2"/>
    <n v="4"/>
    <x v="651"/>
  </r>
  <r>
    <d v="2012-03-22T00:00:00"/>
    <n v="3.4319999999999999"/>
    <n v="3.403"/>
    <n v="2.8999999999999915E-2"/>
    <n v="5"/>
    <x v="651"/>
  </r>
  <r>
    <d v="2012-03-23T00:00:00"/>
    <n v="3.4289999999999998"/>
    <n v="3.4009999999999998"/>
    <n v="2.8000000000000025E-2"/>
    <n v="6"/>
    <x v="651"/>
  </r>
  <r>
    <d v="2012-03-26T00:00:00"/>
    <n v="3.4140000000000001"/>
    <n v="3.387"/>
    <n v="2.7000000000000135E-2"/>
    <n v="2"/>
    <x v="652"/>
  </r>
  <r>
    <d v="2012-03-27T00:00:00"/>
    <n v="3.4089999999999998"/>
    <n v="3.383"/>
    <n v="2.5999999999999801E-2"/>
    <n v="3"/>
    <x v="652"/>
  </r>
  <r>
    <d v="2012-03-28T00:00:00"/>
    <n v="3.399"/>
    <n v="3.3740000000000001"/>
    <n v="2.4999999999999911E-2"/>
    <n v="4"/>
    <x v="652"/>
  </r>
  <r>
    <d v="2012-03-29T00:00:00"/>
    <n v="3.2919999999999998"/>
    <n v="3.274"/>
    <n v="1.7999999999999794E-2"/>
    <n v="5"/>
    <x v="652"/>
  </r>
  <r>
    <d v="2012-03-30T00:00:00"/>
    <n v="3.3250000000000002"/>
    <n v="3.3109999999999999"/>
    <n v="1.4000000000000234E-2"/>
    <n v="6"/>
    <x v="652"/>
  </r>
  <r>
    <d v="2012-04-02T00:00:00"/>
    <n v="3.387"/>
    <n v="3.3719999999999999"/>
    <n v="1.5000000000000124E-2"/>
    <n v="2"/>
    <x v="653"/>
  </r>
  <r>
    <d v="2012-04-03T00:00:00"/>
    <n v="3.4049999999999998"/>
    <n v="3.3860000000000001"/>
    <n v="1.8999999999999684E-2"/>
    <n v="3"/>
    <x v="653"/>
  </r>
  <r>
    <d v="2012-04-04T00:00:00"/>
    <n v="3.3719999999999999"/>
    <n v="3.3540000000000001"/>
    <n v="1.7999999999999794E-2"/>
    <n v="4"/>
    <x v="653"/>
  </r>
  <r>
    <d v="2012-04-05T00:00:00"/>
    <n v="3.3170000000000002"/>
    <n v="3.2989999999999999"/>
    <n v="1.8000000000000238E-2"/>
    <n v="5"/>
    <x v="653"/>
  </r>
  <r>
    <d v="2012-04-09T00:00:00"/>
    <n v="3.3420000000000001"/>
    <n v="3.3210000000000002"/>
    <n v="2.0999999999999908E-2"/>
    <n v="2"/>
    <x v="654"/>
  </r>
  <r>
    <d v="2012-04-10T00:00:00"/>
    <n v="3.3"/>
    <n v="3.2839999999999998"/>
    <n v="1.6000000000000014E-2"/>
    <n v="3"/>
    <x v="654"/>
  </r>
  <r>
    <d v="2012-04-11T00:00:00"/>
    <n v="3.2509999999999999"/>
    <n v="3.234"/>
    <n v="1.6999999999999904E-2"/>
    <n v="4"/>
    <x v="654"/>
  </r>
  <r>
    <d v="2012-04-12T00:00:00"/>
    <n v="3.218"/>
    <n v="3.2010000000000001"/>
    <n v="1.6999999999999904E-2"/>
    <n v="5"/>
    <x v="654"/>
  </r>
  <r>
    <d v="2012-04-13T00:00:00"/>
    <n v="3.214"/>
    <n v="3.1960000000000002"/>
    <n v="1.7999999999999794E-2"/>
    <n v="6"/>
    <x v="654"/>
  </r>
  <r>
    <d v="2012-04-16T00:00:00"/>
    <n v="3.2130000000000001"/>
    <n v="3.194"/>
    <n v="1.9000000000000128E-2"/>
    <n v="2"/>
    <x v="655"/>
  </r>
  <r>
    <d v="2012-04-17T00:00:00"/>
    <n v="3.1680000000000001"/>
    <n v="3.149"/>
    <n v="1.9000000000000128E-2"/>
    <n v="3"/>
    <x v="655"/>
  </r>
  <r>
    <d v="2012-04-18T00:00:00"/>
    <n v="3.157"/>
    <n v="3.1389999999999998"/>
    <n v="1.8000000000000238E-2"/>
    <n v="4"/>
    <x v="655"/>
  </r>
  <r>
    <d v="2012-04-19T00:00:00"/>
    <n v="3.101"/>
    <n v="3.0819999999999999"/>
    <n v="1.9000000000000128E-2"/>
    <n v="5"/>
    <x v="655"/>
  </r>
  <r>
    <d v="2012-04-20T00:00:00"/>
    <n v="3.09"/>
    <n v="3.0710000000000002"/>
    <n v="1.8999999999999684E-2"/>
    <n v="6"/>
    <x v="655"/>
  </r>
  <r>
    <d v="2012-04-23T00:00:00"/>
    <n v="3.1019999999999999"/>
    <n v="3.0819999999999999"/>
    <n v="2.0000000000000018E-2"/>
    <n v="2"/>
    <x v="656"/>
  </r>
  <r>
    <d v="2012-04-24T00:00:00"/>
    <n v="3.1280000000000001"/>
    <n v="3.1110000000000002"/>
    <n v="1.6999999999999904E-2"/>
    <n v="3"/>
    <x v="656"/>
  </r>
  <r>
    <d v="2012-04-25T00:00:00"/>
    <n v="3.2"/>
    <n v="3.177"/>
    <n v="2.3000000000000131E-2"/>
    <n v="4"/>
    <x v="656"/>
  </r>
  <r>
    <d v="2012-04-26T00:00:00"/>
    <n v="3.2130000000000001"/>
    <n v="3.1909999999999998"/>
    <n v="2.2000000000000242E-2"/>
    <n v="5"/>
    <x v="656"/>
  </r>
  <r>
    <d v="2012-04-27T00:00:00"/>
    <n v="3.266"/>
    <n v="3.2450000000000001"/>
    <n v="2.0999999999999908E-2"/>
    <n v="6"/>
    <x v="656"/>
  </r>
  <r>
    <d v="2012-04-30T00:00:00"/>
    <n v="3.3260000000000001"/>
    <n v="3.3029999999999999"/>
    <n v="2.3000000000000131E-2"/>
    <n v="2"/>
    <x v="657"/>
  </r>
  <r>
    <d v="2012-05-01T00:00:00"/>
    <n v="3.3719999999999999"/>
    <n v="3.3540000000000001"/>
    <n v="1.7999999999999794E-2"/>
    <n v="3"/>
    <x v="657"/>
  </r>
  <r>
    <d v="2012-05-02T00:00:00"/>
    <n v="3.3050000000000002"/>
    <n v="3.29"/>
    <n v="1.5000000000000124E-2"/>
    <n v="4"/>
    <x v="657"/>
  </r>
  <r>
    <d v="2012-05-03T00:00:00"/>
    <n v="3.38"/>
    <n v="3.3660000000000001"/>
    <n v="1.399999999999979E-2"/>
    <n v="5"/>
    <x v="657"/>
  </r>
  <r>
    <d v="2012-05-04T00:00:00"/>
    <n v="3.3420000000000001"/>
    <n v="3.3279999999999998"/>
    <n v="1.4000000000000234E-2"/>
    <n v="6"/>
    <x v="657"/>
  </r>
  <r>
    <d v="2012-05-07T00:00:00"/>
    <n v="3.3980000000000001"/>
    <n v="3.3820000000000001"/>
    <n v="1.6000000000000014E-2"/>
    <n v="2"/>
    <x v="658"/>
  </r>
  <r>
    <d v="2012-05-08T00:00:00"/>
    <n v="3.4420000000000002"/>
    <n v="3.4239999999999999"/>
    <n v="1.8000000000000238E-2"/>
    <n v="3"/>
    <x v="658"/>
  </r>
  <r>
    <d v="2012-05-09T00:00:00"/>
    <n v="3.504"/>
    <n v="3.4860000000000002"/>
    <n v="1.7999999999999794E-2"/>
    <n v="4"/>
    <x v="658"/>
  </r>
  <r>
    <d v="2012-05-10T00:00:00"/>
    <n v="3.52"/>
    <n v="3.5"/>
    <n v="2.0000000000000018E-2"/>
    <n v="5"/>
    <x v="658"/>
  </r>
  <r>
    <d v="2012-05-11T00:00:00"/>
    <n v="3.5070000000000001"/>
    <n v="3.4889999999999999"/>
    <n v="1.8000000000000238E-2"/>
    <n v="6"/>
    <x v="658"/>
  </r>
  <r>
    <d v="2012-05-14T00:00:00"/>
    <n v="3.4430000000000001"/>
    <n v="3.4260000000000002"/>
    <n v="1.6999999999999904E-2"/>
    <n v="2"/>
    <x v="659"/>
  </r>
  <r>
    <d v="2012-05-15T00:00:00"/>
    <n v="3.4860000000000002"/>
    <n v="3.4660000000000002"/>
    <n v="2.0000000000000018E-2"/>
    <n v="3"/>
    <x v="659"/>
  </r>
  <r>
    <d v="2012-05-16T00:00:00"/>
    <n v="3.5579999999999998"/>
    <n v="3.53"/>
    <n v="2.8000000000000025E-2"/>
    <n v="4"/>
    <x v="659"/>
  </r>
  <r>
    <d v="2012-05-17T00:00:00"/>
    <n v="3.5449999999999999"/>
    <n v="3.5179999999999998"/>
    <n v="2.7000000000000135E-2"/>
    <n v="5"/>
    <x v="659"/>
  </r>
  <r>
    <d v="2012-05-18T00:00:00"/>
    <n v="3.5910000000000002"/>
    <n v="3.5529999999999999"/>
    <n v="3.8000000000000256E-2"/>
    <n v="6"/>
    <x v="659"/>
  </r>
  <r>
    <d v="2012-05-21T00:00:00"/>
    <n v="3.4780000000000002"/>
    <n v="3.44"/>
    <n v="3.8000000000000256E-2"/>
    <n v="2"/>
    <x v="660"/>
  </r>
  <r>
    <d v="2012-05-22T00:00:00"/>
    <n v="3.5339999999999998"/>
    <n v="3.488"/>
    <n v="4.5999999999999819E-2"/>
    <n v="3"/>
    <x v="660"/>
  </r>
  <r>
    <d v="2012-05-23T00:00:00"/>
    <n v="3.5129999999999999"/>
    <n v="3.4660000000000002"/>
    <n v="4.6999999999999709E-2"/>
    <n v="4"/>
    <x v="660"/>
  </r>
  <r>
    <d v="2012-05-24T00:00:00"/>
    <n v="3.448"/>
    <n v="3.4079999999999999"/>
    <n v="4.0000000000000036E-2"/>
    <n v="5"/>
    <x v="660"/>
  </r>
  <r>
    <d v="2012-05-25T00:00:00"/>
    <n v="3.4159999999999999"/>
    <n v="3.3860000000000001"/>
    <n v="2.9999999999999805E-2"/>
    <n v="6"/>
    <x v="660"/>
  </r>
  <r>
    <d v="2012-05-29T00:00:00"/>
    <n v="3.319"/>
    <n v="3.298"/>
    <n v="2.0999999999999908E-2"/>
    <n v="3"/>
    <x v="661"/>
  </r>
  <r>
    <d v="2012-05-30T00:00:00"/>
    <n v="3.2530000000000001"/>
    <n v="3.24"/>
    <n v="1.2999999999999901E-2"/>
    <n v="4"/>
    <x v="661"/>
  </r>
  <r>
    <d v="2012-05-31T00:00:00"/>
    <n v="3.306"/>
    <n v="3.294"/>
    <n v="1.2000000000000011E-2"/>
    <n v="5"/>
    <x v="661"/>
  </r>
  <r>
    <d v="2012-06-01T00:00:00"/>
    <n v="3.2469999999999999"/>
    <n v="3.2370000000000001"/>
    <n v="9.9999999999997868E-3"/>
    <n v="6"/>
    <x v="661"/>
  </r>
  <r>
    <d v="2012-06-04T00:00:00"/>
    <n v="3.2919999999999998"/>
    <n v="3.28"/>
    <n v="1.2000000000000011E-2"/>
    <n v="2"/>
    <x v="662"/>
  </r>
  <r>
    <d v="2012-06-05T00:00:00"/>
    <n v="3.3109999999999999"/>
    <n v="3.2970000000000002"/>
    <n v="1.399999999999979E-2"/>
    <n v="3"/>
    <x v="662"/>
  </r>
  <r>
    <d v="2012-06-06T00:00:00"/>
    <n v="3.306"/>
    <n v="3.2919999999999998"/>
    <n v="1.4000000000000234E-2"/>
    <n v="4"/>
    <x v="662"/>
  </r>
  <r>
    <d v="2012-06-07T00:00:00"/>
    <n v="3.242"/>
    <n v="3.23"/>
    <n v="1.2000000000000011E-2"/>
    <n v="5"/>
    <x v="662"/>
  </r>
  <r>
    <d v="2012-06-08T00:00:00"/>
    <n v="3.2629999999999999"/>
    <n v="3.25"/>
    <n v="1.2999999999999901E-2"/>
    <n v="6"/>
    <x v="662"/>
  </r>
  <r>
    <d v="2012-06-11T00:00:00"/>
    <n v="3.2029999999999998"/>
    <n v="3.1920000000000002"/>
    <n v="1.0999999999999677E-2"/>
    <n v="2"/>
    <x v="663"/>
  </r>
  <r>
    <d v="2012-06-12T00:00:00"/>
    <n v="3.2109999999999999"/>
    <n v="3.1970000000000001"/>
    <n v="1.399999999999979E-2"/>
    <n v="3"/>
    <x v="663"/>
  </r>
  <r>
    <d v="2012-06-13T00:00:00"/>
    <n v="3.1629999999999998"/>
    <n v="3.15"/>
    <n v="1.2999999999999901E-2"/>
    <n v="4"/>
    <x v="663"/>
  </r>
  <r>
    <d v="2012-06-14T00:00:00"/>
    <n v="3.3410000000000002"/>
    <n v="3.3130000000000002"/>
    <n v="2.8000000000000025E-2"/>
    <n v="5"/>
    <x v="663"/>
  </r>
  <r>
    <d v="2012-06-15T00:00:00"/>
    <n v="3.3159999999999998"/>
    <n v="3.2879999999999998"/>
    <n v="2.8000000000000025E-2"/>
    <n v="6"/>
    <x v="663"/>
  </r>
  <r>
    <d v="2012-06-18T00:00:00"/>
    <n v="3.3860000000000001"/>
    <n v="3.35"/>
    <n v="3.6000000000000032E-2"/>
    <n v="2"/>
    <x v="664"/>
  </r>
  <r>
    <d v="2012-06-19T00:00:00"/>
    <n v="3.3559999999999999"/>
    <n v="3.3260000000000001"/>
    <n v="2.9999999999999805E-2"/>
    <n v="3"/>
    <x v="664"/>
  </r>
  <r>
    <d v="2012-06-20T00:00:00"/>
    <n v="3.363"/>
    <n v="3.3340000000000001"/>
    <n v="2.8999999999999915E-2"/>
    <n v="4"/>
    <x v="664"/>
  </r>
  <r>
    <d v="2012-06-21T00:00:00"/>
    <n v="3.3740000000000001"/>
    <n v="3.3420000000000001"/>
    <n v="3.2000000000000028E-2"/>
    <n v="5"/>
    <x v="664"/>
  </r>
  <r>
    <d v="2012-06-22T00:00:00"/>
    <n v="3.4129999999999998"/>
    <n v="3.379"/>
    <n v="3.3999999999999808E-2"/>
    <n v="6"/>
    <x v="664"/>
  </r>
  <r>
    <d v="2012-06-25T00:00:00"/>
    <n v="3.4359999999999999"/>
    <n v="3.4020000000000001"/>
    <n v="3.3999999999999808E-2"/>
    <n v="2"/>
    <x v="665"/>
  </r>
  <r>
    <d v="2012-06-26T00:00:00"/>
    <n v="3.4830000000000001"/>
    <n v="3.4489999999999998"/>
    <n v="3.4000000000000252E-2"/>
    <n v="3"/>
    <x v="665"/>
  </r>
  <r>
    <d v="2012-06-27T00:00:00"/>
    <n v="3.4660000000000002"/>
    <n v="3.4350000000000001"/>
    <n v="3.1000000000000139E-2"/>
    <n v="4"/>
    <x v="665"/>
  </r>
  <r>
    <d v="2012-06-28T00:00:00"/>
    <n v="3.419"/>
    <n v="3.3929999999999998"/>
    <n v="2.6000000000000245E-2"/>
    <n v="5"/>
    <x v="665"/>
  </r>
  <r>
    <d v="2012-06-29T00:00:00"/>
    <n v="3.484"/>
    <n v="3.4489999999999998"/>
    <n v="3.5000000000000142E-2"/>
    <n v="6"/>
    <x v="665"/>
  </r>
  <r>
    <d v="2012-07-02T00:00:00"/>
    <n v="3.4830000000000001"/>
    <n v="3.45"/>
    <n v="3.2999999999999918E-2"/>
    <n v="2"/>
    <x v="666"/>
  </r>
  <r>
    <d v="2012-07-03T00:00:00"/>
    <n v="3.544"/>
    <n v="3.508"/>
    <n v="3.6000000000000032E-2"/>
    <n v="3"/>
    <x v="666"/>
  </r>
  <r>
    <d v="2012-07-05T00:00:00"/>
    <n v="3.5630000000000002"/>
    <n v="3.524"/>
    <n v="3.9000000000000146E-2"/>
    <n v="5"/>
    <x v="666"/>
  </r>
  <r>
    <d v="2012-07-06T00:00:00"/>
    <n v="3.431"/>
    <n v="3.4020000000000001"/>
    <n v="2.8999999999999915E-2"/>
    <n v="6"/>
    <x v="666"/>
  </r>
  <r>
    <d v="2012-07-09T00:00:00"/>
    <n v="3.508"/>
    <n v="3.4790000000000001"/>
    <n v="2.8999999999999915E-2"/>
    <n v="2"/>
    <x v="667"/>
  </r>
  <r>
    <d v="2012-07-10T00:00:00"/>
    <n v="3.4319999999999999"/>
    <n v="3.4119999999999999"/>
    <n v="2.0000000000000018E-2"/>
    <n v="3"/>
    <x v="667"/>
  </r>
  <r>
    <d v="2012-07-11T00:00:00"/>
    <n v="3.5070000000000001"/>
    <n v="3.4870000000000001"/>
    <n v="2.0000000000000018E-2"/>
    <n v="4"/>
    <x v="667"/>
  </r>
  <r>
    <d v="2012-07-12T00:00:00"/>
    <n v="3.5259999999999998"/>
    <n v="3.5049999999999999"/>
    <n v="2.0999999999999908E-2"/>
    <n v="5"/>
    <x v="667"/>
  </r>
  <r>
    <d v="2012-07-13T00:00:00"/>
    <n v="3.5339999999999998"/>
    <n v="3.5139999999999998"/>
    <n v="2.0000000000000018E-2"/>
    <n v="6"/>
    <x v="667"/>
  </r>
  <r>
    <d v="2012-07-16T00:00:00"/>
    <n v="3.4609999999999999"/>
    <n v="3.4430000000000001"/>
    <n v="1.7999999999999794E-2"/>
    <n v="2"/>
    <x v="668"/>
  </r>
  <r>
    <d v="2012-07-17T00:00:00"/>
    <n v="3.452"/>
    <n v="3.4359999999999999"/>
    <n v="1.6000000000000014E-2"/>
    <n v="3"/>
    <x v="668"/>
  </r>
  <r>
    <d v="2012-07-18T00:00:00"/>
    <n v="3.528"/>
    <n v="3.51"/>
    <n v="1.8000000000000238E-2"/>
    <n v="4"/>
    <x v="668"/>
  </r>
  <r>
    <d v="2012-07-19T00:00:00"/>
    <n v="3.4969999999999999"/>
    <n v="3.4750000000000001"/>
    <n v="2.1999999999999797E-2"/>
    <n v="5"/>
    <x v="668"/>
  </r>
  <r>
    <d v="2012-07-20T00:00:00"/>
    <n v="3.5449999999999999"/>
    <n v="3.5070000000000001"/>
    <n v="3.7999999999999812E-2"/>
    <n v="6"/>
    <x v="668"/>
  </r>
  <r>
    <d v="2012-07-23T00:00:00"/>
    <n v="3.552"/>
    <n v="3.5139999999999998"/>
    <n v="3.8000000000000256E-2"/>
    <n v="2"/>
    <x v="669"/>
  </r>
  <r>
    <d v="2012-07-24T00:00:00"/>
    <n v="3.6139999999999999"/>
    <n v="3.5750000000000002"/>
    <n v="3.8999999999999702E-2"/>
    <n v="3"/>
    <x v="669"/>
  </r>
  <r>
    <d v="2012-07-25T00:00:00"/>
    <n v="3.5680000000000001"/>
    <n v="3.5369999999999999"/>
    <n v="3.1000000000000139E-2"/>
    <n v="4"/>
    <x v="669"/>
  </r>
  <r>
    <d v="2012-07-26T00:00:00"/>
    <n v="3.6150000000000002"/>
    <n v="3.5830000000000002"/>
    <n v="3.2000000000000028E-2"/>
    <n v="5"/>
    <x v="669"/>
  </r>
  <r>
    <d v="2012-07-27T00:00:00"/>
    <n v="3.5840000000000001"/>
    <n v="3.5550000000000002"/>
    <n v="2.8999999999999915E-2"/>
    <n v="6"/>
    <x v="669"/>
  </r>
  <r>
    <d v="2012-07-30T00:00:00"/>
    <n v="3.6970000000000001"/>
    <n v="3.665"/>
    <n v="3.2000000000000028E-2"/>
    <n v="2"/>
    <x v="670"/>
  </r>
  <r>
    <d v="2012-07-31T00:00:00"/>
    <n v="3.673"/>
    <n v="3.64"/>
    <n v="3.2999999999999918E-2"/>
    <n v="3"/>
    <x v="670"/>
  </r>
  <r>
    <d v="2012-08-01T00:00:00"/>
    <n v="3.637"/>
    <n v="3.6070000000000002"/>
    <n v="2.9999999999999805E-2"/>
    <n v="4"/>
    <x v="670"/>
  </r>
  <r>
    <d v="2012-08-02T00:00:00"/>
    <n v="3.4420000000000002"/>
    <n v="3.42"/>
    <n v="2.2000000000000242E-2"/>
    <n v="5"/>
    <x v="670"/>
  </r>
  <r>
    <d v="2012-08-03T00:00:00"/>
    <n v="3.4009999999999998"/>
    <n v="3.3820000000000001"/>
    <n v="1.8999999999999684E-2"/>
    <n v="6"/>
    <x v="670"/>
  </r>
  <r>
    <d v="2012-08-06T00:00:00"/>
    <n v="3.4470000000000001"/>
    <n v="3.43"/>
    <n v="1.6999999999999904E-2"/>
    <n v="2"/>
    <x v="671"/>
  </r>
  <r>
    <d v="2012-08-07T00:00:00"/>
    <n v="3.532"/>
    <n v="3.51"/>
    <n v="2.2000000000000242E-2"/>
    <n v="3"/>
    <x v="671"/>
  </r>
  <r>
    <d v="2012-08-08T00:00:00"/>
    <n v="3.5569999999999999"/>
    <n v="3.5409999999999999"/>
    <n v="1.6000000000000014E-2"/>
    <n v="4"/>
    <x v="671"/>
  </r>
  <r>
    <d v="2012-08-09T00:00:00"/>
    <n v="3.5529999999999999"/>
    <n v="3.5339999999999998"/>
    <n v="1.9000000000000128E-2"/>
    <n v="5"/>
    <x v="671"/>
  </r>
  <r>
    <d v="2012-08-10T00:00:00"/>
    <n v="3.456"/>
    <n v="3.4390000000000001"/>
    <n v="1.6999999999999904E-2"/>
    <n v="6"/>
    <x v="671"/>
  </r>
  <r>
    <d v="2012-08-13T00:00:00"/>
    <n v="3.4140000000000001"/>
    <n v="3.3969999999999998"/>
    <n v="1.7000000000000348E-2"/>
    <n v="2"/>
    <x v="672"/>
  </r>
  <r>
    <d v="2012-08-14T00:00:00"/>
    <n v="3.4689999999999999"/>
    <n v="3.452"/>
    <n v="1.6999999999999904E-2"/>
    <n v="3"/>
    <x v="672"/>
  </r>
  <r>
    <d v="2012-08-15T00:00:00"/>
    <n v="3.4079999999999999"/>
    <n v="3.3940000000000001"/>
    <n v="1.399999999999979E-2"/>
    <n v="4"/>
    <x v="672"/>
  </r>
  <r>
    <d v="2012-08-16T00:00:00"/>
    <n v="3.371"/>
    <n v="3.359"/>
    <n v="1.2000000000000011E-2"/>
    <n v="5"/>
    <x v="672"/>
  </r>
  <r>
    <d v="2012-08-17T00:00:00"/>
    <n v="3.3740000000000001"/>
    <n v="3.3610000000000002"/>
    <n v="1.2999999999999901E-2"/>
    <n v="6"/>
    <x v="672"/>
  </r>
  <r>
    <d v="2012-08-20T00:00:00"/>
    <n v="3.4249999999999998"/>
    <n v="3.4129999999999998"/>
    <n v="1.2000000000000011E-2"/>
    <n v="2"/>
    <x v="673"/>
  </r>
  <r>
    <d v="2012-08-21T00:00:00"/>
    <n v="3.3940000000000001"/>
    <n v="3.3820000000000001"/>
    <n v="1.2000000000000011E-2"/>
    <n v="3"/>
    <x v="673"/>
  </r>
  <r>
    <d v="2012-08-22T00:00:00"/>
    <n v="3.4340000000000002"/>
    <n v="3.4220000000000002"/>
    <n v="1.2000000000000011E-2"/>
    <n v="4"/>
    <x v="673"/>
  </r>
  <r>
    <d v="2012-08-23T00:00:00"/>
    <n v="3.4260000000000002"/>
    <n v="3.4140000000000001"/>
    <n v="1.2000000000000011E-2"/>
    <n v="5"/>
    <x v="673"/>
  </r>
  <r>
    <d v="2012-08-24T00:00:00"/>
    <n v="3.355"/>
    <n v="3.347"/>
    <n v="8.0000000000000071E-3"/>
    <n v="6"/>
    <x v="673"/>
  </r>
  <r>
    <d v="2012-08-27T00:00:00"/>
    <n v="3.2919999999999998"/>
    <n v="3.286"/>
    <n v="5.9999999999997833E-3"/>
    <n v="2"/>
    <x v="674"/>
  </r>
  <r>
    <d v="2012-08-28T00:00:00"/>
    <n v="3.2309999999999999"/>
    <n v="3.2269999999999999"/>
    <n v="4.0000000000000036E-3"/>
    <n v="3"/>
    <x v="674"/>
  </r>
  <r>
    <d v="2012-08-29T00:00:00"/>
    <n v="3.286"/>
    <n v="3.278"/>
    <n v="8.0000000000000071E-3"/>
    <n v="4"/>
    <x v="674"/>
  </r>
  <r>
    <d v="2012-08-30T00:00:00"/>
    <n v="3.335"/>
    <n v="3.3279999999999998"/>
    <n v="7.0000000000001172E-3"/>
    <n v="5"/>
    <x v="674"/>
  </r>
  <r>
    <d v="2012-08-31T00:00:00"/>
    <n v="3.3639999999999999"/>
    <n v="3.3570000000000002"/>
    <n v="6.9999999999996732E-3"/>
    <n v="6"/>
    <x v="674"/>
  </r>
  <r>
    <d v="2012-09-04T00:00:00"/>
    <n v="3.387"/>
    <n v="3.3809999999999998"/>
    <n v="6.0000000000002274E-3"/>
    <n v="3"/>
    <x v="675"/>
  </r>
  <r>
    <d v="2012-09-05T00:00:00"/>
    <n v="3.34"/>
    <n v="3.3370000000000002"/>
    <n v="2.9999999999996696E-3"/>
    <n v="4"/>
    <x v="675"/>
  </r>
  <r>
    <d v="2012-09-06T00:00:00"/>
    <n v="3.3090000000000002"/>
    <n v="3.306"/>
    <n v="3.0000000000001137E-3"/>
    <n v="5"/>
    <x v="675"/>
  </r>
  <r>
    <d v="2012-09-07T00:00:00"/>
    <n v="3.2450000000000001"/>
    <n v="3.2429999999999999"/>
    <n v="2.0000000000002238E-3"/>
    <n v="6"/>
    <x v="675"/>
  </r>
  <r>
    <d v="2012-09-10T00:00:00"/>
    <n v="3.3460000000000001"/>
    <n v="3.3460000000000001"/>
    <n v="0"/>
    <n v="2"/>
    <x v="676"/>
  </r>
  <r>
    <d v="2012-09-11T00:00:00"/>
    <n v="3.4630000000000001"/>
    <n v="3.4590000000000001"/>
    <n v="4.0000000000000036E-3"/>
    <n v="3"/>
    <x v="676"/>
  </r>
  <r>
    <d v="2012-09-12T00:00:00"/>
    <n v="3.55"/>
    <n v="3.5449999999999999"/>
    <n v="4.9999999999998934E-3"/>
    <n v="4"/>
    <x v="676"/>
  </r>
  <r>
    <d v="2012-09-13T00:00:00"/>
    <n v="3.5209999999999999"/>
    <n v="3.5139999999999998"/>
    <n v="7.0000000000001172E-3"/>
    <n v="5"/>
    <x v="676"/>
  </r>
  <r>
    <d v="2012-09-14T00:00:00"/>
    <n v="3.4660000000000002"/>
    <n v="3.4620000000000002"/>
    <n v="4.0000000000000036E-3"/>
    <n v="6"/>
    <x v="676"/>
  </r>
  <r>
    <d v="2012-09-17T00:00:00"/>
    <n v="3.4340000000000002"/>
    <n v="3.43"/>
    <n v="4.0000000000000036E-3"/>
    <n v="2"/>
    <x v="677"/>
  </r>
  <r>
    <d v="2012-09-18T00:00:00"/>
    <n v="3.419"/>
    <n v="3.4159999999999999"/>
    <n v="3.0000000000001137E-3"/>
    <n v="3"/>
    <x v="677"/>
  </r>
  <r>
    <d v="2012-09-19T00:00:00"/>
    <n v="3.4169999999999998"/>
    <n v="3.4140000000000001"/>
    <n v="2.9999999999996696E-3"/>
    <n v="4"/>
    <x v="677"/>
  </r>
  <r>
    <d v="2012-09-20T00:00:00"/>
    <n v="3.4239999999999999"/>
    <n v="3.4209999999999998"/>
    <n v="3.0000000000001137E-3"/>
    <n v="5"/>
    <x v="677"/>
  </r>
  <r>
    <d v="2012-09-21T00:00:00"/>
    <n v="3.52"/>
    <n v="3.5139999999999998"/>
    <n v="6.0000000000002274E-3"/>
    <n v="6"/>
    <x v="677"/>
  </r>
  <r>
    <d v="2012-09-24T00:00:00"/>
    <n v="3.5009999999999999"/>
    <n v="3.4969999999999999"/>
    <n v="4.0000000000000036E-3"/>
    <n v="2"/>
    <x v="678"/>
  </r>
  <r>
    <d v="2012-09-25T00:00:00"/>
    <n v="3.5510000000000002"/>
    <n v="3.5449999999999999"/>
    <n v="6.0000000000002274E-3"/>
    <n v="3"/>
    <x v="678"/>
  </r>
  <r>
    <d v="2012-09-26T00:00:00"/>
    <n v="3.64"/>
    <n v="3.6320000000000001"/>
    <n v="8.0000000000000071E-3"/>
    <n v="4"/>
    <x v="678"/>
  </r>
  <r>
    <d v="2012-09-27T00:00:00"/>
    <n v="3.7109999999999999"/>
    <n v="3.6930000000000001"/>
    <n v="1.7999999999999794E-2"/>
    <n v="5"/>
    <x v="678"/>
  </r>
  <r>
    <d v="2012-09-28T00:00:00"/>
    <n v="3.7519999999999998"/>
    <n v="3.73"/>
    <n v="2.1999999999999797E-2"/>
    <n v="6"/>
    <x v="678"/>
  </r>
  <r>
    <d v="2012-10-01T00:00:00"/>
    <n v="3.859"/>
    <n v="3.8239999999999998"/>
    <n v="3.5000000000000142E-2"/>
    <n v="2"/>
    <x v="679"/>
  </r>
  <r>
    <d v="2012-10-02T00:00:00"/>
    <n v="3.8679999999999999"/>
    <n v="3.8290000000000002"/>
    <n v="3.8999999999999702E-2"/>
    <n v="3"/>
    <x v="679"/>
  </r>
  <r>
    <d v="2012-10-03T00:00:00"/>
    <n v="3.7789999999999999"/>
    <n v="3.7469999999999999"/>
    <n v="3.2000000000000028E-2"/>
    <n v="4"/>
    <x v="679"/>
  </r>
  <r>
    <d v="2012-10-04T00:00:00"/>
    <n v="3.7989999999999999"/>
    <n v="3.7639999999999998"/>
    <n v="3.5000000000000142E-2"/>
    <n v="5"/>
    <x v="679"/>
  </r>
  <r>
    <d v="2012-10-05T00:00:00"/>
    <n v="3.8140000000000001"/>
    <n v="3.78"/>
    <n v="3.4000000000000252E-2"/>
    <n v="6"/>
    <x v="679"/>
  </r>
  <r>
    <d v="2012-10-08T00:00:00"/>
    <n v="3.8380000000000001"/>
    <n v="3.8079999999999998"/>
    <n v="3.0000000000000249E-2"/>
    <n v="2"/>
    <x v="680"/>
  </r>
  <r>
    <d v="2012-10-09T00:00:00"/>
    <n v="3.9020000000000001"/>
    <n v="3.87"/>
    <n v="3.2000000000000028E-2"/>
    <n v="3"/>
    <x v="680"/>
  </r>
  <r>
    <d v="2012-10-10T00:00:00"/>
    <n v="3.9060000000000001"/>
    <n v="3.87"/>
    <n v="3.6000000000000032E-2"/>
    <n v="4"/>
    <x v="680"/>
  </r>
  <r>
    <d v="2012-10-11T00:00:00"/>
    <n v="3.9940000000000002"/>
    <n v="3.94"/>
    <n v="5.400000000000027E-2"/>
    <n v="5"/>
    <x v="680"/>
  </r>
  <r>
    <d v="2012-10-12T00:00:00"/>
    <n v="3.9540000000000002"/>
    <n v="3.895"/>
    <n v="5.9000000000000163E-2"/>
    <n v="6"/>
    <x v="680"/>
  </r>
  <r>
    <d v="2012-10-15T00:00:00"/>
    <n v="3.8679999999999999"/>
    <n v="3.82"/>
    <n v="4.8000000000000043E-2"/>
    <n v="2"/>
    <x v="681"/>
  </r>
  <r>
    <d v="2012-10-16T00:00:00"/>
    <n v="3.871"/>
    <n v="3.8290000000000002"/>
    <n v="4.1999999999999815E-2"/>
    <n v="3"/>
    <x v="681"/>
  </r>
  <r>
    <d v="2012-10-17T00:00:00"/>
    <n v="3.93"/>
    <n v="3.8879999999999999"/>
    <n v="4.2000000000000259E-2"/>
    <n v="4"/>
    <x v="681"/>
  </r>
  <r>
    <d v="2012-10-18T00:00:00"/>
    <n v="3.9929999999999999"/>
    <n v="3.9409999999999998"/>
    <n v="5.2000000000000046E-2"/>
    <n v="5"/>
    <x v="681"/>
  </r>
  <r>
    <d v="2012-10-19T00:00:00"/>
    <n v="4.0259999999999998"/>
    <n v="3.9660000000000002"/>
    <n v="5.9999999999999609E-2"/>
    <n v="6"/>
    <x v="681"/>
  </r>
  <r>
    <d v="2012-10-22T00:00:00"/>
    <n v="3.88"/>
    <n v="3.8410000000000002"/>
    <n v="3.8999999999999702E-2"/>
    <n v="2"/>
    <x v="682"/>
  </r>
  <r>
    <d v="2012-10-23T00:00:00"/>
    <n v="3.952"/>
    <n v="3.9089999999999998"/>
    <n v="4.3000000000000149E-2"/>
    <n v="3"/>
    <x v="682"/>
  </r>
  <r>
    <d v="2012-10-24T00:00:00"/>
    <n v="3.875"/>
    <n v="3.8370000000000002"/>
    <n v="3.7999999999999812E-2"/>
    <n v="4"/>
    <x v="682"/>
  </r>
  <r>
    <d v="2012-10-25T00:00:00"/>
    <n v="3.89"/>
    <n v="3.8570000000000002"/>
    <n v="3.2999999999999918E-2"/>
    <n v="5"/>
    <x v="682"/>
  </r>
  <r>
    <d v="2012-10-26T00:00:00"/>
    <n v="3.8380000000000001"/>
    <n v="3.806"/>
    <n v="3.2000000000000028E-2"/>
    <n v="6"/>
    <x v="682"/>
  </r>
  <r>
    <d v="2012-10-29T00:00:00"/>
    <n v="3.9049999999999998"/>
    <n v="3.8730000000000002"/>
    <n v="3.1999999999999584E-2"/>
    <n v="2"/>
    <x v="683"/>
  </r>
  <r>
    <d v="2012-10-30T00:00:00"/>
    <n v="3.8"/>
    <n v="3.778"/>
    <n v="2.1999999999999797E-2"/>
    <n v="3"/>
    <x v="683"/>
  </r>
  <r>
    <d v="2012-10-31T00:00:00"/>
    <n v="3.794"/>
    <n v="3.7709999999999999"/>
    <n v="2.3000000000000131E-2"/>
    <n v="4"/>
    <x v="683"/>
  </r>
  <r>
    <d v="2012-11-01T00:00:00"/>
    <n v="3.798"/>
    <n v="3.7749999999999999"/>
    <n v="2.3000000000000131E-2"/>
    <n v="5"/>
    <x v="683"/>
  </r>
  <r>
    <d v="2012-11-02T00:00:00"/>
    <n v="3.6629999999999998"/>
    <n v="3.6459999999999999"/>
    <n v="1.6999999999999904E-2"/>
    <n v="6"/>
    <x v="683"/>
  </r>
  <r>
    <d v="2012-11-05T00:00:00"/>
    <n v="3.6589999999999998"/>
    <n v="3.641"/>
    <n v="1.7999999999999794E-2"/>
    <n v="2"/>
    <x v="684"/>
  </r>
  <r>
    <d v="2012-11-06T00:00:00"/>
    <n v="3.7290000000000001"/>
    <n v="3.71"/>
    <n v="1.9000000000000128E-2"/>
    <n v="3"/>
    <x v="684"/>
  </r>
  <r>
    <d v="2012-11-07T00:00:00"/>
    <n v="3.6949999999999998"/>
    <n v="3.681"/>
    <n v="1.399999999999979E-2"/>
    <n v="4"/>
    <x v="684"/>
  </r>
  <r>
    <d v="2012-11-08T00:00:00"/>
    <n v="3.7189999999999999"/>
    <n v="3.706"/>
    <n v="1.2999999999999901E-2"/>
    <n v="5"/>
    <x v="684"/>
  </r>
  <r>
    <d v="2012-11-09T00:00:00"/>
    <n v="3.6219999999999999"/>
    <n v="3.6110000000000002"/>
    <n v="1.0999999999999677E-2"/>
    <n v="6"/>
    <x v="684"/>
  </r>
  <r>
    <d v="2012-11-12T00:00:00"/>
    <n v="3.681"/>
    <n v="3.6709999999999998"/>
    <n v="1.0000000000000231E-2"/>
    <n v="2"/>
    <x v="685"/>
  </r>
  <r>
    <d v="2012-11-13T00:00:00"/>
    <n v="3.8370000000000002"/>
    <n v="3.819"/>
    <n v="1.8000000000000238E-2"/>
    <n v="3"/>
    <x v="685"/>
  </r>
  <r>
    <d v="2012-11-14T00:00:00"/>
    <n v="3.8639999999999999"/>
    <n v="3.84"/>
    <n v="2.4000000000000021E-2"/>
    <n v="4"/>
    <x v="685"/>
  </r>
  <r>
    <d v="2012-11-15T00:00:00"/>
    <n v="3.8069999999999999"/>
    <n v="3.782"/>
    <n v="2.4999999999999911E-2"/>
    <n v="5"/>
    <x v="685"/>
  </r>
  <r>
    <d v="2012-11-16T00:00:00"/>
    <n v="3.88"/>
    <n v="3.85"/>
    <n v="2.9999999999999805E-2"/>
    <n v="6"/>
    <x v="685"/>
  </r>
  <r>
    <d v="2012-11-19T00:00:00"/>
    <n v="3.823"/>
    <n v="3.7989999999999999"/>
    <n v="2.4000000000000021E-2"/>
    <n v="2"/>
    <x v="686"/>
  </r>
  <r>
    <d v="2012-11-20T00:00:00"/>
    <n v="3.9209999999999998"/>
    <n v="3.891"/>
    <n v="2.9999999999999805E-2"/>
    <n v="3"/>
    <x v="686"/>
  </r>
  <r>
    <d v="2012-11-21T00:00:00"/>
    <n v="3.996"/>
    <n v="3.96"/>
    <n v="3.6000000000000032E-2"/>
    <n v="4"/>
    <x v="686"/>
  </r>
  <r>
    <d v="2012-11-23T00:00:00"/>
    <n v="4.008"/>
    <n v="3.9710000000000001"/>
    <n v="3.6999999999999922E-2"/>
    <n v="6"/>
    <x v="686"/>
  </r>
  <r>
    <d v="2012-11-26T00:00:00"/>
    <n v="3.8620000000000001"/>
    <n v="3.8380000000000001"/>
    <n v="2.4000000000000021E-2"/>
    <n v="2"/>
    <x v="687"/>
  </r>
  <r>
    <d v="2012-11-27T00:00:00"/>
    <n v="3.8849999999999998"/>
    <n v="3.8610000000000002"/>
    <n v="2.3999999999999577E-2"/>
    <n v="3"/>
    <x v="687"/>
  </r>
  <r>
    <d v="2012-11-28T00:00:00"/>
    <n v="3.794"/>
    <n v="3.7770000000000001"/>
    <n v="1.6999999999999904E-2"/>
    <n v="4"/>
    <x v="687"/>
  </r>
  <r>
    <d v="2012-11-29T00:00:00"/>
    <n v="3.6469999999999998"/>
    <n v="3.641"/>
    <n v="5.9999999999997833E-3"/>
    <n v="5"/>
    <x v="687"/>
  </r>
  <r>
    <d v="2012-11-30T00:00:00"/>
    <n v="3.573"/>
    <n v="3.57"/>
    <n v="3.0000000000001137E-3"/>
    <n v="6"/>
    <x v="687"/>
  </r>
  <r>
    <d v="2012-12-03T00:00:00"/>
    <n v="3.6030000000000002"/>
    <n v="3.601"/>
    <n v="2.0000000000002238E-3"/>
    <n v="2"/>
    <x v="688"/>
  </r>
  <r>
    <d v="2012-12-04T00:00:00"/>
    <n v="3.5529999999999999"/>
    <n v="3.5550000000000002"/>
    <n v="-2.0000000000002238E-3"/>
    <n v="3"/>
    <x v="688"/>
  </r>
  <r>
    <d v="2012-12-05T00:00:00"/>
    <n v="3.7069999999999999"/>
    <n v="3.7050000000000001"/>
    <n v="1.9999999999997797E-3"/>
    <n v="4"/>
    <x v="688"/>
  </r>
  <r>
    <d v="2012-12-06T00:00:00"/>
    <n v="3.677"/>
    <n v="3.681"/>
    <n v="-4.0000000000000036E-3"/>
    <n v="5"/>
    <x v="688"/>
  </r>
  <r>
    <d v="2012-12-07T00:00:00"/>
    <n v="3.577"/>
    <n v="3.5920000000000001"/>
    <n v="-1.5000000000000124E-2"/>
    <n v="6"/>
    <x v="688"/>
  </r>
  <r>
    <d v="2012-12-10T00:00:00"/>
    <n v="3.4929999999999999"/>
    <n v="3.5150000000000001"/>
    <n v="-2.2000000000000242E-2"/>
    <n v="2"/>
    <x v="689"/>
  </r>
  <r>
    <d v="2012-12-11T00:00:00"/>
    <n v="3.452"/>
    <n v="3.4710000000000001"/>
    <n v="-1.9000000000000128E-2"/>
    <n v="3"/>
    <x v="689"/>
  </r>
  <r>
    <d v="2012-12-12T00:00:00"/>
    <n v="3.4260000000000002"/>
    <n v="3.444"/>
    <n v="-1.7999999999999794E-2"/>
    <n v="4"/>
    <x v="689"/>
  </r>
  <r>
    <d v="2012-12-13T00:00:00"/>
    <n v="3.407"/>
    <n v="3.4380000000000002"/>
    <n v="-3.1000000000000139E-2"/>
    <n v="5"/>
    <x v="689"/>
  </r>
  <r>
    <d v="2012-12-14T00:00:00"/>
    <n v="3.38"/>
    <n v="3.42"/>
    <n v="-4.0000000000000036E-2"/>
    <n v="6"/>
    <x v="689"/>
  </r>
  <r>
    <d v="2012-12-17T00:00:00"/>
    <n v="3.4159999999999999"/>
    <n v="3.444"/>
    <n v="-2.8000000000000025E-2"/>
    <n v="2"/>
    <x v="690"/>
  </r>
  <r>
    <d v="2012-12-18T00:00:00"/>
    <n v="3.4689999999999999"/>
    <n v="3.4990000000000001"/>
    <n v="-3.0000000000000249E-2"/>
    <n v="3"/>
    <x v="690"/>
  </r>
  <r>
    <d v="2012-12-19T00:00:00"/>
    <n v="3.387"/>
    <n v="3.427"/>
    <n v="-4.0000000000000036E-2"/>
    <n v="4"/>
    <x v="690"/>
  </r>
  <r>
    <d v="2012-12-20T00:00:00"/>
    <n v="3.5169999999999999"/>
    <n v="3.55"/>
    <n v="-3.2999999999999918E-2"/>
    <n v="5"/>
    <x v="690"/>
  </r>
  <r>
    <d v="2012-12-21T00:00:00"/>
    <n v="3.5009999999999999"/>
    <n v="3.5350000000000001"/>
    <n v="-3.4000000000000252E-2"/>
    <n v="6"/>
    <x v="690"/>
  </r>
  <r>
    <d v="2012-12-24T00:00:00"/>
    <n v="3.403"/>
    <n v="3.4460000000000002"/>
    <n v="-4.3000000000000149E-2"/>
    <n v="2"/>
    <x v="691"/>
  </r>
  <r>
    <d v="2012-12-26T00:00:00"/>
    <n v="3.44"/>
    <n v="3.4740000000000002"/>
    <n v="-3.4000000000000252E-2"/>
    <n v="4"/>
    <x v="691"/>
  </r>
  <r>
    <d v="2012-12-27T00:00:00"/>
    <n v="3.4260000000000002"/>
    <n v="3.4580000000000002"/>
    <n v="-3.2000000000000028E-2"/>
    <n v="5"/>
    <x v="691"/>
  </r>
  <r>
    <d v="2012-12-28T00:00:00"/>
    <n v="3.4820000000000002"/>
    <n v="3.5129999999999999"/>
    <n v="-3.0999999999999694E-2"/>
    <n v="6"/>
    <x v="691"/>
  </r>
  <r>
    <d v="2012-12-31T00:00:00"/>
    <n v="3.3650000000000002"/>
    <n v="3.403"/>
    <n v="-3.7999999999999812E-2"/>
    <n v="2"/>
    <x v="692"/>
  </r>
  <r>
    <d v="2013-01-02T00:00:00"/>
    <n v="3.2549999999999999"/>
    <n v="3.294"/>
    <n v="-3.9000000000000146E-2"/>
    <n v="4"/>
    <x v="692"/>
  </r>
  <r>
    <d v="2013-01-03T00:00:00"/>
    <n v="3.214"/>
    <n v="3.25"/>
    <n v="-3.6000000000000032E-2"/>
    <n v="5"/>
    <x v="692"/>
  </r>
  <r>
    <d v="2013-01-04T00:00:00"/>
    <n v="3.3029999999999999"/>
    <n v="3.3370000000000002"/>
    <n v="-3.4000000000000252E-2"/>
    <n v="6"/>
    <x v="692"/>
  </r>
  <r>
    <d v="2013-01-07T00:00:00"/>
    <n v="3.2810000000000001"/>
    <n v="3.3180000000000001"/>
    <n v="-3.6999999999999922E-2"/>
    <n v="2"/>
    <x v="693"/>
  </r>
  <r>
    <d v="2013-01-08T00:00:00"/>
    <n v="3.234"/>
    <n v="3.2749999999999999"/>
    <n v="-4.0999999999999925E-2"/>
    <n v="3"/>
    <x v="693"/>
  </r>
  <r>
    <d v="2013-01-09T00:00:00"/>
    <n v="3.1309999999999998"/>
    <n v="3.1819999999999999"/>
    <n v="-5.1000000000000156E-2"/>
    <n v="4"/>
    <x v="693"/>
  </r>
  <r>
    <d v="2013-01-10T00:00:00"/>
    <n v="3.2080000000000002"/>
    <n v="3.2570000000000001"/>
    <n v="-4.8999999999999932E-2"/>
    <n v="5"/>
    <x v="693"/>
  </r>
  <r>
    <d v="2013-01-11T00:00:00"/>
    <n v="3.3359999999999999"/>
    <n v="3.371"/>
    <n v="-3.5000000000000142E-2"/>
    <n v="6"/>
    <x v="693"/>
  </r>
  <r>
    <d v="2013-01-14T00:00:00"/>
    <n v="3.3780000000000001"/>
    <n v="3.4119999999999999"/>
    <n v="-3.3999999999999808E-2"/>
    <n v="2"/>
    <x v="694"/>
  </r>
  <r>
    <d v="2013-01-15T00:00:00"/>
    <n v="3.4529999999999998"/>
    <n v="3.4780000000000002"/>
    <n v="-2.5000000000000355E-2"/>
    <n v="3"/>
    <x v="694"/>
  </r>
  <r>
    <d v="2013-01-16T00:00:00"/>
    <n v="3.4369999999999998"/>
    <n v="3.4660000000000002"/>
    <n v="-2.9000000000000359E-2"/>
    <n v="4"/>
    <x v="694"/>
  </r>
  <r>
    <d v="2013-01-17T00:00:00"/>
    <n v="3.4950000000000001"/>
    <n v="3.5230000000000001"/>
    <n v="-2.8000000000000025E-2"/>
    <n v="5"/>
    <x v="694"/>
  </r>
  <r>
    <d v="2013-01-18T00:00:00"/>
    <n v="3.5649999999999999"/>
    <n v="3.59"/>
    <n v="-2.4999999999999911E-2"/>
    <n v="6"/>
    <x v="694"/>
  </r>
  <r>
    <d v="2013-01-22T00:00:00"/>
    <n v="3.5579999999999998"/>
    <n v="3.5830000000000002"/>
    <n v="-2.5000000000000355E-2"/>
    <n v="3"/>
    <x v="695"/>
  </r>
  <r>
    <d v="2013-01-23T00:00:00"/>
    <n v="3.5529999999999999"/>
    <n v="3.581"/>
    <n v="-2.8000000000000025E-2"/>
    <n v="4"/>
    <x v="695"/>
  </r>
  <r>
    <d v="2013-01-24T00:00:00"/>
    <n v="3.4540000000000002"/>
    <n v="3.49"/>
    <n v="-3.6000000000000032E-2"/>
    <n v="5"/>
    <x v="695"/>
  </r>
  <r>
    <d v="2013-01-25T00:00:00"/>
    <n v="3.4630000000000001"/>
    <n v="3.5030000000000001"/>
    <n v="-4.0000000000000036E-2"/>
    <n v="6"/>
    <x v="695"/>
  </r>
  <r>
    <d v="2013-01-28T00:00:00"/>
    <n v="3.3050000000000002"/>
    <n v="3.3540000000000001"/>
    <n v="-4.8999999999999932E-2"/>
    <n v="2"/>
    <x v="696"/>
  </r>
  <r>
    <d v="2013-01-29T00:00:00"/>
    <n v="3.258"/>
    <n v="3.3090000000000002"/>
    <n v="-5.1000000000000156E-2"/>
    <n v="3"/>
    <x v="696"/>
  </r>
  <r>
    <d v="2013-01-30T00:00:00"/>
    <n v="3.335"/>
    <n v="3.3849999999999998"/>
    <n v="-4.9999999999999822E-2"/>
    <n v="4"/>
    <x v="696"/>
  </r>
  <r>
    <d v="2013-01-31T00:00:00"/>
    <n v="3.339"/>
    <n v="3.3919999999999999"/>
    <n v="-5.2999999999999936E-2"/>
    <n v="5"/>
    <x v="696"/>
  </r>
  <r>
    <d v="2013-02-01T00:00:00"/>
    <n v="3.3010000000000002"/>
    <n v="3.3530000000000002"/>
    <n v="-5.2000000000000046E-2"/>
    <n v="6"/>
    <x v="696"/>
  </r>
  <r>
    <d v="2013-02-04T00:00:00"/>
    <n v="3.3149999999999999"/>
    <n v="3.3690000000000002"/>
    <n v="-5.400000000000027E-2"/>
    <n v="2"/>
    <x v="697"/>
  </r>
  <r>
    <d v="2013-02-05T00:00:00"/>
    <n v="3.399"/>
    <n v="3.45"/>
    <n v="-5.1000000000000156E-2"/>
    <n v="3"/>
    <x v="697"/>
  </r>
  <r>
    <d v="2013-02-06T00:00:00"/>
    <n v="3.4180000000000001"/>
    <n v="3.464"/>
    <n v="-4.5999999999999819E-2"/>
    <n v="4"/>
    <x v="697"/>
  </r>
  <r>
    <d v="2013-02-07T00:00:00"/>
    <n v="3.2850000000000001"/>
    <n v="3.3450000000000002"/>
    <n v="-6.0000000000000053E-2"/>
    <n v="5"/>
    <x v="697"/>
  </r>
  <r>
    <d v="2013-02-08T00:00:00"/>
    <n v="3.2719999999999998"/>
    <n v="3.3370000000000002"/>
    <n v="-6.5000000000000391E-2"/>
    <n v="6"/>
    <x v="697"/>
  </r>
  <r>
    <d v="2013-02-11T00:00:00"/>
    <n v="3.2789999999999999"/>
    <n v="3.3460000000000001"/>
    <n v="-6.7000000000000171E-2"/>
    <n v="2"/>
    <x v="698"/>
  </r>
  <r>
    <d v="2013-02-12T00:00:00"/>
    <n v="3.23"/>
    <n v="3.2959999999999998"/>
    <n v="-6.5999999999999837E-2"/>
    <n v="3"/>
    <x v="698"/>
  </r>
  <r>
    <d v="2013-02-13T00:00:00"/>
    <n v="3.306"/>
    <n v="3.371"/>
    <n v="-6.4999999999999947E-2"/>
    <n v="4"/>
    <x v="698"/>
  </r>
  <r>
    <d v="2013-02-14T00:00:00"/>
    <n v="3.1629999999999998"/>
    <n v="3.2309999999999999"/>
    <n v="-6.800000000000006E-2"/>
    <n v="5"/>
    <x v="698"/>
  </r>
  <r>
    <d v="2013-02-15T00:00:00"/>
    <n v="3.153"/>
    <n v="3.218"/>
    <n v="-6.4999999999999947E-2"/>
    <n v="6"/>
    <x v="698"/>
  </r>
  <r>
    <d v="2013-02-19T00:00:00"/>
    <n v="3.2719999999999998"/>
    <n v="3.331"/>
    <n v="-5.9000000000000163E-2"/>
    <n v="3"/>
    <x v="699"/>
  </r>
  <r>
    <d v="2013-02-20T00:00:00"/>
    <n v="3.2789999999999999"/>
    <n v="3.331"/>
    <n v="-5.2000000000000046E-2"/>
    <n v="4"/>
    <x v="699"/>
  </r>
  <r>
    <d v="2013-02-21T00:00:00"/>
    <n v="3.246"/>
    <n v="3.298"/>
    <n v="-5.2000000000000046E-2"/>
    <n v="5"/>
    <x v="699"/>
  </r>
  <r>
    <d v="2013-02-22T00:00:00"/>
    <n v="3.2909999999999999"/>
    <n v="3.3490000000000002"/>
    <n v="-5.8000000000000274E-2"/>
    <n v="6"/>
    <x v="699"/>
  </r>
  <r>
    <d v="2013-02-25T00:00:00"/>
    <n v="3.4140000000000001"/>
    <n v="3.47"/>
    <n v="-5.600000000000005E-2"/>
    <n v="2"/>
    <x v="700"/>
  </r>
  <r>
    <d v="2013-02-26T00:00:00"/>
    <n v="3.427"/>
    <n v="3.456"/>
    <n v="-2.8999999999999915E-2"/>
    <n v="3"/>
    <x v="700"/>
  </r>
  <r>
    <d v="2013-02-27T00:00:00"/>
    <n v="4.0010000000000003"/>
    <n v="3.9129999999999998"/>
    <n v="8.8000000000000522E-2"/>
    <n v="4"/>
    <x v="700"/>
  </r>
  <r>
    <d v="2013-02-28T00:00:00"/>
    <n v="4.0339999999999998"/>
    <n v="3.9430000000000001"/>
    <n v="9.0999999999999748E-2"/>
    <n v="5"/>
    <x v="700"/>
  </r>
  <r>
    <d v="2013-03-01T00:00:00"/>
    <n v="4.0209999999999999"/>
    <n v="3.9329999999999998"/>
    <n v="8.8000000000000078E-2"/>
    <n v="6"/>
    <x v="700"/>
  </r>
  <r>
    <d v="2013-03-04T00:00:00"/>
    <n v="4.0670000000000002"/>
    <n v="3.9780000000000002"/>
    <n v="8.8999999999999968E-2"/>
    <n v="2"/>
    <x v="701"/>
  </r>
  <r>
    <d v="2013-03-05T00:00:00"/>
    <n v="4.07"/>
    <n v="3.9809999999999999"/>
    <n v="8.9000000000000412E-2"/>
    <n v="3"/>
    <x v="701"/>
  </r>
  <r>
    <d v="2013-03-06T00:00:00"/>
    <n v="4.0259999999999998"/>
    <n v="3.9449999999999998"/>
    <n v="8.0999999999999961E-2"/>
    <n v="4"/>
    <x v="701"/>
  </r>
  <r>
    <d v="2013-03-07T00:00:00"/>
    <n v="4.0910000000000002"/>
    <n v="4.0019999999999998"/>
    <n v="8.9000000000000412E-2"/>
    <n v="5"/>
    <x v="701"/>
  </r>
  <r>
    <d v="2013-03-08T00:00:00"/>
    <n v="4.12"/>
    <n v="4.0199999999999996"/>
    <n v="0.10000000000000053"/>
    <n v="6"/>
    <x v="701"/>
  </r>
  <r>
    <d v="2013-03-11T00:00:00"/>
    <n v="4.1289999999999996"/>
    <n v="4.03"/>
    <n v="9.8999999999999311E-2"/>
    <n v="2"/>
    <x v="702"/>
  </r>
  <r>
    <d v="2013-03-12T00:00:00"/>
    <n v="4.1109999999999998"/>
    <n v="4.0129999999999999"/>
    <n v="9.7999999999999865E-2"/>
    <n v="3"/>
    <x v="702"/>
  </r>
  <r>
    <d v="2013-03-13T00:00:00"/>
    <n v="4.12"/>
    <n v="4.0190000000000001"/>
    <n v="0.10099999999999998"/>
    <n v="4"/>
    <x v="702"/>
  </r>
  <r>
    <d v="2013-03-14T00:00:00"/>
    <n v="4.1840000000000002"/>
    <n v="4.0640000000000001"/>
    <n v="0.12000000000000011"/>
    <n v="5"/>
    <x v="702"/>
  </r>
  <r>
    <d v="2013-03-15T00:00:00"/>
    <n v="4.234"/>
    <n v="4.08"/>
    <n v="0.15399999999999991"/>
    <n v="6"/>
    <x v="702"/>
  </r>
  <r>
    <d v="2013-03-18T00:00:00"/>
    <n v="4.2279999999999998"/>
    <n v="4.0650000000000004"/>
    <n v="0.16299999999999937"/>
    <n v="2"/>
    <x v="703"/>
  </r>
  <r>
    <d v="2013-03-19T00:00:00"/>
    <n v="4.2880000000000003"/>
    <n v="4.101"/>
    <n v="0.18700000000000028"/>
    <n v="3"/>
    <x v="703"/>
  </r>
  <r>
    <d v="2013-03-20T00:00:00"/>
    <n v="4.2809999999999997"/>
    <n v="4.0890000000000004"/>
    <n v="0.19199999999999928"/>
    <n v="4"/>
    <x v="703"/>
  </r>
  <r>
    <d v="2013-03-21T00:00:00"/>
    <n v="4.2729999999999997"/>
    <n v="4.0599999999999996"/>
    <n v="0.21300000000000008"/>
    <n v="5"/>
    <x v="703"/>
  </r>
  <r>
    <d v="2013-03-22T00:00:00"/>
    <n v="4.2699999999999996"/>
    <n v="4.0730000000000004"/>
    <n v="0.19699999999999918"/>
    <n v="6"/>
    <x v="703"/>
  </r>
  <r>
    <d v="2013-03-25T00:00:00"/>
    <n v="4.2140000000000004"/>
    <n v="4.0330000000000004"/>
    <n v="0.18100000000000005"/>
    <n v="2"/>
    <x v="704"/>
  </r>
  <r>
    <d v="2013-03-26T00:00:00"/>
    <n v="4.3040000000000003"/>
    <n v="4.101"/>
    <n v="0.20300000000000029"/>
    <n v="3"/>
    <x v="704"/>
  </r>
  <r>
    <d v="2013-03-27T00:00:00"/>
    <n v="4.3639999999999999"/>
    <n v="4.1139999999999999"/>
    <n v="0.25"/>
    <n v="4"/>
    <x v="704"/>
  </r>
  <r>
    <d v="2013-03-28T00:00:00"/>
    <n v="4.335"/>
    <n v="4.0810000000000004"/>
    <n v="0.25399999999999956"/>
    <n v="5"/>
    <x v="704"/>
  </r>
  <r>
    <d v="2013-04-01T00:00:00"/>
    <n v="4.3460000000000001"/>
    <n v="4.0830000000000002"/>
    <n v="0.2629999999999999"/>
    <n v="2"/>
    <x v="705"/>
  </r>
  <r>
    <d v="2013-04-02T00:00:00"/>
    <n v="4.3369999999999997"/>
    <n v="4.0759999999999996"/>
    <n v="0.26100000000000012"/>
    <n v="3"/>
    <x v="705"/>
  </r>
  <r>
    <d v="2013-04-03T00:00:00"/>
    <n v="4.274"/>
    <n v="4.0529999999999999"/>
    <n v="0.22100000000000009"/>
    <n v="4"/>
    <x v="705"/>
  </r>
  <r>
    <d v="2013-04-04T00:00:00"/>
    <n v="4.3"/>
    <n v="4.0750000000000002"/>
    <n v="0.22499999999999964"/>
    <n v="5"/>
    <x v="705"/>
  </r>
  <r>
    <d v="2013-04-05T00:00:00"/>
    <n v="4.3970000000000002"/>
    <n v="4.125"/>
    <n v="0.27200000000000024"/>
    <n v="6"/>
    <x v="705"/>
  </r>
  <r>
    <d v="2013-04-08T00:00:00"/>
    <n v="4.3579999999999997"/>
    <n v="4.0860000000000003"/>
    <n v="0.27199999999999935"/>
    <n v="2"/>
    <x v="706"/>
  </r>
  <r>
    <d v="2013-04-09T00:00:00"/>
    <n v="4.3070000000000004"/>
    <n v="4.0430000000000001"/>
    <n v="0.26400000000000023"/>
    <n v="3"/>
    <x v="706"/>
  </r>
  <r>
    <d v="2013-04-10T00:00:00"/>
    <n v="4.37"/>
    <n v="4.048"/>
    <n v="0.32200000000000006"/>
    <n v="4"/>
    <x v="706"/>
  </r>
  <r>
    <d v="2013-04-11T00:00:00"/>
    <n v="4.4059999999999997"/>
    <n v="4.0490000000000004"/>
    <n v="0.35699999999999932"/>
    <n v="5"/>
    <x v="706"/>
  </r>
  <r>
    <d v="2013-04-12T00:00:00"/>
    <n v="4.4889999999999999"/>
    <n v="4.0759999999999996"/>
    <n v="0.41300000000000026"/>
    <n v="6"/>
    <x v="706"/>
  </r>
  <r>
    <d v="2013-04-15T00:00:00"/>
    <n v="4.4000000000000004"/>
    <n v="4.04"/>
    <n v="0.36000000000000032"/>
    <n v="2"/>
    <x v="707"/>
  </r>
  <r>
    <d v="2013-04-16T00:00:00"/>
    <n v="4.4189999999999996"/>
    <n v="4.1040000000000001"/>
    <n v="0.3149999999999995"/>
    <n v="3"/>
    <x v="707"/>
  </r>
  <r>
    <d v="2013-04-17T00:00:00"/>
    <n v="4.4720000000000004"/>
    <n v="4.125"/>
    <n v="0.34700000000000042"/>
    <n v="4"/>
    <x v="707"/>
  </r>
  <r>
    <d v="2013-04-18T00:00:00"/>
    <n v="4.5999999999999996"/>
    <n v="4.1879999999999997"/>
    <n v="0.41199999999999992"/>
    <n v="5"/>
    <x v="707"/>
  </r>
  <r>
    <d v="2013-04-19T00:00:00"/>
    <n v="4.609"/>
    <n v="4.2279999999999998"/>
    <n v="0.38100000000000023"/>
    <n v="6"/>
    <x v="707"/>
  </r>
  <r>
    <d v="2013-04-22T00:00:00"/>
    <n v="4.4930000000000003"/>
    <n v="4.1669999999999998"/>
    <n v="0.32600000000000051"/>
    <n v="2"/>
    <x v="708"/>
  </r>
  <r>
    <d v="2013-04-23T00:00:00"/>
    <n v="4.4880000000000004"/>
    <n v="4.1710000000000003"/>
    <n v="0.31700000000000017"/>
    <n v="3"/>
    <x v="708"/>
  </r>
  <r>
    <d v="2013-04-24T00:00:00"/>
    <n v="4.423"/>
    <n v="4.1520000000000001"/>
    <n v="0.27099999999999991"/>
    <n v="4"/>
    <x v="708"/>
  </r>
  <r>
    <d v="2013-04-25T00:00:00"/>
    <n v="4.43"/>
    <n v="4.1669999999999998"/>
    <n v="0.2629999999999999"/>
    <n v="5"/>
    <x v="708"/>
  </r>
  <r>
    <d v="2013-04-26T00:00:00"/>
    <n v="4.4539999999999997"/>
    <n v="4.1669999999999998"/>
    <n v="0.28699999999999992"/>
    <n v="6"/>
    <x v="708"/>
  </r>
  <r>
    <d v="2013-04-29T00:00:00"/>
    <n v="4.6230000000000002"/>
    <n v="4.242"/>
    <n v="0.38100000000000023"/>
    <n v="2"/>
    <x v="709"/>
  </r>
  <r>
    <d v="2013-04-30T00:00:00"/>
    <n v="4.5940000000000003"/>
    <n v="4.2329999999999997"/>
    <n v="0.36100000000000065"/>
    <n v="3"/>
    <x v="709"/>
  </r>
  <r>
    <d v="2013-05-01T00:00:00"/>
    <n v="4.5869999999999997"/>
    <n v="4.2270000000000003"/>
    <n v="0.35999999999999943"/>
    <n v="4"/>
    <x v="709"/>
  </r>
  <r>
    <d v="2013-05-02T00:00:00"/>
    <n v="4.3449999999999998"/>
    <n v="4.09"/>
    <n v="0.25499999999999989"/>
    <n v="5"/>
    <x v="709"/>
  </r>
  <r>
    <d v="2013-05-03T00:00:00"/>
    <n v="4.3600000000000003"/>
    <n v="4.1070000000000002"/>
    <n v="0.25300000000000011"/>
    <n v="6"/>
    <x v="709"/>
  </r>
  <r>
    <d v="2013-05-06T00:00:00"/>
    <n v="4.3479999999999999"/>
    <n v="4.1310000000000002"/>
    <n v="0.21699999999999964"/>
    <n v="2"/>
    <x v="710"/>
  </r>
  <r>
    <d v="2013-05-07T00:00:00"/>
    <n v="4.282"/>
    <n v="4.08"/>
    <n v="0.20199999999999996"/>
    <n v="3"/>
    <x v="710"/>
  </r>
  <r>
    <d v="2013-05-08T00:00:00"/>
    <n v="4.3360000000000003"/>
    <n v="4.1059999999999999"/>
    <n v="0.23000000000000043"/>
    <n v="4"/>
    <x v="710"/>
  </r>
  <r>
    <d v="2013-05-09T00:00:00"/>
    <n v="4.3360000000000003"/>
    <n v="4.1059999999999999"/>
    <n v="0.23000000000000043"/>
    <n v="5"/>
    <x v="710"/>
  </r>
  <r>
    <d v="2013-05-10T00:00:00"/>
    <n v="4.26"/>
    <n v="4.0490000000000004"/>
    <n v="0.21099999999999941"/>
    <n v="6"/>
    <x v="710"/>
  </r>
  <r>
    <d v="2013-05-13T00:00:00"/>
    <n v="4.2539999999999996"/>
    <n v="4.0339999999999998"/>
    <n v="0.21999999999999975"/>
    <n v="2"/>
    <x v="711"/>
  </r>
  <r>
    <d v="2013-05-14T00:00:00"/>
    <n v="4.3159999999999998"/>
    <n v="4.0629999999999997"/>
    <n v="0.25300000000000011"/>
    <n v="3"/>
    <x v="711"/>
  </r>
  <r>
    <d v="2013-05-15T00:00:00"/>
    <n v="4.3490000000000002"/>
    <n v="4.0869999999999997"/>
    <n v="0.26200000000000045"/>
    <n v="4"/>
    <x v="711"/>
  </r>
  <r>
    <d v="2013-05-16T00:00:00"/>
    <n v="4.258"/>
    <n v="4.0540000000000003"/>
    <n v="0.20399999999999974"/>
    <n v="5"/>
    <x v="711"/>
  </r>
  <r>
    <d v="2013-05-17T00:00:00"/>
    <n v="4.3570000000000002"/>
    <n v="4.1310000000000002"/>
    <n v="0.22599999999999998"/>
    <n v="6"/>
    <x v="711"/>
  </r>
  <r>
    <d v="2013-05-20T00:00:00"/>
    <n v="4.3970000000000002"/>
    <n v="4.1630000000000003"/>
    <n v="0.23399999999999999"/>
    <n v="2"/>
    <x v="712"/>
  </r>
  <r>
    <d v="2013-05-21T00:00:00"/>
    <n v="4.476"/>
    <n v="4.2270000000000003"/>
    <n v="0.24899999999999967"/>
    <n v="3"/>
    <x v="712"/>
  </r>
  <r>
    <d v="2013-05-22T00:00:00"/>
    <n v="4.4640000000000004"/>
    <n v="4.2140000000000004"/>
    <n v="0.25"/>
    <n v="4"/>
    <x v="712"/>
  </r>
  <r>
    <d v="2013-05-23T00:00:00"/>
    <n v="4.5049999999999999"/>
    <n v="4.2469999999999999"/>
    <n v="0.25800000000000001"/>
    <n v="5"/>
    <x v="712"/>
  </r>
  <r>
    <d v="2013-05-24T00:00:00"/>
    <n v="4.4930000000000003"/>
    <n v="4.2370000000000001"/>
    <n v="0.25600000000000023"/>
    <n v="6"/>
    <x v="712"/>
  </r>
  <r>
    <d v="2013-05-28T00:00:00"/>
    <n v="4.4420000000000002"/>
    <n v="4.21"/>
    <n v="0.23200000000000021"/>
    <n v="3"/>
    <x v="713"/>
  </r>
  <r>
    <d v="2013-05-29T00:00:00"/>
    <n v="4.4080000000000004"/>
    <n v="4.1820000000000004"/>
    <n v="0.22599999999999998"/>
    <n v="4"/>
    <x v="713"/>
  </r>
  <r>
    <d v="2013-05-30T00:00:00"/>
    <n v="4.2789999999999999"/>
    <n v="4.0970000000000004"/>
    <n v="0.1819999999999995"/>
    <n v="5"/>
    <x v="713"/>
  </r>
  <r>
    <d v="2013-05-31T00:00:00"/>
    <n v="4.2370000000000001"/>
    <n v="4.0670000000000002"/>
    <n v="0.16999999999999993"/>
    <n v="6"/>
    <x v="713"/>
  </r>
  <r>
    <d v="2013-06-03T00:00:00"/>
    <n v="4.242"/>
    <n v="4.08"/>
    <n v="0.16199999999999992"/>
    <n v="2"/>
    <x v="714"/>
  </r>
  <r>
    <d v="2013-06-04T00:00:00"/>
    <n v="4.2530000000000001"/>
    <n v="4.0919999999999996"/>
    <n v="0.16100000000000048"/>
    <n v="3"/>
    <x v="714"/>
  </r>
  <r>
    <d v="2013-06-05T00:00:00"/>
    <n v="4.258"/>
    <n v="4.0970000000000004"/>
    <n v="0.16099999999999959"/>
    <n v="4"/>
    <x v="714"/>
  </r>
  <r>
    <d v="2013-06-06T00:00:00"/>
    <n v="4.1100000000000003"/>
    <n v="3.9740000000000002"/>
    <n v="0.13600000000000012"/>
    <n v="5"/>
    <x v="714"/>
  </r>
  <r>
    <d v="2013-06-07T00:00:00"/>
    <n v="4.1260000000000003"/>
    <n v="3.9860000000000002"/>
    <n v="0.14000000000000012"/>
    <n v="6"/>
    <x v="714"/>
  </r>
  <r>
    <d v="2013-06-10T00:00:00"/>
    <n v="4.1109999999999998"/>
    <n v="3.9750000000000001"/>
    <n v="0.13599999999999968"/>
    <n v="2"/>
    <x v="715"/>
  </r>
  <r>
    <d v="2013-06-11T00:00:00"/>
    <n v="4.0430000000000001"/>
    <n v="3.9119999999999999"/>
    <n v="0.13100000000000023"/>
    <n v="3"/>
    <x v="715"/>
  </r>
  <r>
    <d v="2013-06-12T00:00:00"/>
    <n v="4.0910000000000002"/>
    <n v="3.944"/>
    <n v="0.14700000000000024"/>
    <n v="4"/>
    <x v="715"/>
  </r>
  <r>
    <d v="2013-06-13T00:00:00"/>
    <n v="4.1210000000000004"/>
    <n v="3.972"/>
    <n v="0.14900000000000047"/>
    <n v="5"/>
    <x v="715"/>
  </r>
  <r>
    <d v="2013-06-14T00:00:00"/>
    <n v="4.0419999999999998"/>
    <n v="3.911"/>
    <n v="0.13099999999999978"/>
    <n v="6"/>
    <x v="715"/>
  </r>
  <r>
    <d v="2013-06-17T00:00:00"/>
    <n v="4.1449999999999996"/>
    <n v="3.9870000000000001"/>
    <n v="0.15799999999999947"/>
    <n v="2"/>
    <x v="716"/>
  </r>
  <r>
    <d v="2013-06-18T00:00:00"/>
    <n v="4.18"/>
    <n v="4.0259999999999998"/>
    <n v="0.15399999999999991"/>
    <n v="3"/>
    <x v="716"/>
  </r>
  <r>
    <d v="2013-06-19T00:00:00"/>
    <n v="4.2229999999999999"/>
    <n v="4.0609999999999999"/>
    <n v="0.16199999999999992"/>
    <n v="4"/>
    <x v="716"/>
  </r>
  <r>
    <d v="2013-06-20T00:00:00"/>
    <n v="4.1509999999999998"/>
    <n v="4.0060000000000002"/>
    <n v="0.14499999999999957"/>
    <n v="5"/>
    <x v="716"/>
  </r>
  <r>
    <d v="2013-06-21T00:00:00"/>
    <n v="4.0650000000000004"/>
    <n v="3.9390000000000001"/>
    <n v="0.12600000000000033"/>
    <n v="6"/>
    <x v="716"/>
  </r>
  <r>
    <d v="2013-06-24T00:00:00"/>
    <n v="4.0529999999999999"/>
    <n v="3.9409999999999998"/>
    <n v="0.1120000000000001"/>
    <n v="2"/>
    <x v="717"/>
  </r>
  <r>
    <d v="2013-06-25T00:00:00"/>
    <n v="3.9809999999999999"/>
    <n v="3.8839999999999999"/>
    <n v="9.6999999999999975E-2"/>
    <n v="3"/>
    <x v="717"/>
  </r>
  <r>
    <d v="2013-06-26T00:00:00"/>
    <n v="4.0369999999999999"/>
    <n v="3.9340000000000002"/>
    <n v="0.10299999999999976"/>
    <n v="4"/>
    <x v="717"/>
  </r>
  <r>
    <d v="2013-06-27T00:00:00"/>
    <n v="3.89"/>
    <n v="3.8130000000000002"/>
    <n v="7.6999999999999957E-2"/>
    <n v="5"/>
    <x v="717"/>
  </r>
  <r>
    <d v="2013-06-28T00:00:00"/>
    <n v="3.8730000000000002"/>
    <n v="3.7930000000000001"/>
    <n v="8.0000000000000071E-2"/>
    <n v="6"/>
    <x v="717"/>
  </r>
  <r>
    <d v="2013-07-01T00:00:00"/>
    <n v="3.879"/>
    <n v="3.7989999999999999"/>
    <n v="8.0000000000000071E-2"/>
    <n v="2"/>
    <x v="718"/>
  </r>
  <r>
    <d v="2013-07-02T00:00:00"/>
    <n v="3.944"/>
    <n v="3.86"/>
    <n v="8.4000000000000075E-2"/>
    <n v="3"/>
    <x v="718"/>
  </r>
  <r>
    <d v="2013-07-03T00:00:00"/>
    <n v="3.976"/>
    <n v="3.8940000000000001"/>
    <n v="8.1999999999999851E-2"/>
    <n v="4"/>
    <x v="718"/>
  </r>
  <r>
    <d v="2013-07-05T00:00:00"/>
    <n v="3.9129999999999998"/>
    <n v="3.8319999999999999"/>
    <n v="8.0999999999999961E-2"/>
    <n v="6"/>
    <x v="718"/>
  </r>
  <r>
    <d v="2013-07-08T00:00:00"/>
    <n v="4.0140000000000002"/>
    <n v="3.9239999999999999"/>
    <n v="9.0000000000000302E-2"/>
    <n v="2"/>
    <x v="719"/>
  </r>
  <r>
    <d v="2013-07-09T00:00:00"/>
    <n v="3.956"/>
    <n v="3.8740000000000001"/>
    <n v="8.1999999999999851E-2"/>
    <n v="3"/>
    <x v="719"/>
  </r>
  <r>
    <d v="2013-07-10T00:00:00"/>
    <n v="3.9769999999999999"/>
    <n v="3.8940000000000001"/>
    <n v="8.2999999999999741E-2"/>
    <n v="4"/>
    <x v="719"/>
  </r>
  <r>
    <d v="2013-07-11T00:00:00"/>
    <n v="3.9169999999999998"/>
    <n v="3.8450000000000002"/>
    <n v="7.199999999999962E-2"/>
    <n v="5"/>
    <x v="719"/>
  </r>
  <r>
    <d v="2013-07-12T00:00:00"/>
    <n v="3.948"/>
    <n v="3.879"/>
    <n v="6.899999999999995E-2"/>
    <n v="6"/>
    <x v="719"/>
  </r>
  <r>
    <d v="2013-07-15T00:00:00"/>
    <n v="3.9660000000000002"/>
    <n v="3.895"/>
    <n v="7.1000000000000174E-2"/>
    <n v="2"/>
    <x v="720"/>
  </r>
  <r>
    <d v="2013-07-16T00:00:00"/>
    <n v="3.9660000000000002"/>
    <n v="3.8969999999999998"/>
    <n v="6.9000000000000394E-2"/>
    <n v="3"/>
    <x v="720"/>
  </r>
  <r>
    <d v="2013-07-17T00:00:00"/>
    <n v="3.9249999999999998"/>
    <n v="3.855"/>
    <n v="6.999999999999984E-2"/>
    <n v="4"/>
    <x v="720"/>
  </r>
  <r>
    <d v="2013-07-18T00:00:00"/>
    <n v="4.0629999999999997"/>
    <n v="3.952"/>
    <n v="0.11099999999999977"/>
    <n v="5"/>
    <x v="720"/>
  </r>
  <r>
    <d v="2013-07-19T00:00:00"/>
    <n v="4.0389999999999997"/>
    <n v="3.9340000000000002"/>
    <n v="0.10499999999999954"/>
    <n v="6"/>
    <x v="720"/>
  </r>
  <r>
    <d v="2013-07-22T00:00:00"/>
    <n v="3.9540000000000002"/>
    <n v="3.8679999999999999"/>
    <n v="8.6000000000000298E-2"/>
    <n v="2"/>
    <x v="721"/>
  </r>
  <r>
    <d v="2013-07-23T00:00:00"/>
    <n v="4.0179999999999998"/>
    <n v="3.9319999999999999"/>
    <n v="8.5999999999999854E-2"/>
    <n v="3"/>
    <x v="721"/>
  </r>
  <r>
    <d v="2013-07-24T00:00:00"/>
    <n v="3.9830000000000001"/>
    <n v="3.9060000000000001"/>
    <n v="7.6999999999999957E-2"/>
    <n v="4"/>
    <x v="721"/>
  </r>
  <r>
    <d v="2013-07-25T00:00:00"/>
    <n v="3.9470000000000001"/>
    <n v="3.88"/>
    <n v="6.7000000000000171E-2"/>
    <n v="5"/>
    <x v="721"/>
  </r>
  <r>
    <d v="2013-07-26T00:00:00"/>
    <n v="3.88"/>
    <n v="3.823"/>
    <n v="5.699999999999994E-2"/>
    <n v="6"/>
    <x v="721"/>
  </r>
  <r>
    <d v="2013-07-29T00:00:00"/>
    <n v="3.819"/>
    <n v="3.766"/>
    <n v="5.2999999999999936E-2"/>
    <n v="2"/>
    <x v="722"/>
  </r>
  <r>
    <d v="2013-07-30T00:00:00"/>
    <n v="3.794"/>
    <n v="3.7429999999999999"/>
    <n v="5.1000000000000156E-2"/>
    <n v="3"/>
    <x v="722"/>
  </r>
  <r>
    <d v="2013-07-31T00:00:00"/>
    <n v="3.8130000000000002"/>
    <n v="3.7589999999999999"/>
    <n v="5.400000000000027E-2"/>
    <n v="4"/>
    <x v="722"/>
  </r>
  <r>
    <d v="2013-08-01T00:00:00"/>
    <n v="3.774"/>
    <n v="3.7250000000000001"/>
    <n v="4.8999999999999932E-2"/>
    <n v="5"/>
    <x v="722"/>
  </r>
  <r>
    <d v="2013-08-02T00:00:00"/>
    <n v="3.734"/>
    <n v="3.6840000000000002"/>
    <n v="4.9999999999999822E-2"/>
    <n v="6"/>
    <x v="722"/>
  </r>
  <r>
    <d v="2013-08-05T00:00:00"/>
    <n v="3.7109999999999999"/>
    <n v="3.6619999999999999"/>
    <n v="4.8999999999999932E-2"/>
    <n v="2"/>
    <x v="723"/>
  </r>
  <r>
    <d v="2013-08-06T00:00:00"/>
    <n v="3.6989999999999998"/>
    <n v="3.649"/>
    <n v="4.9999999999999822E-2"/>
    <n v="3"/>
    <x v="723"/>
  </r>
  <r>
    <d v="2013-08-07T00:00:00"/>
    <n v="3.6389999999999998"/>
    <n v="3.5880000000000001"/>
    <n v="5.0999999999999712E-2"/>
    <n v="4"/>
    <x v="723"/>
  </r>
  <r>
    <d v="2013-08-08T00:00:00"/>
    <n v="3.6869999999999998"/>
    <n v="3.6339999999999999"/>
    <n v="5.2999999999999936E-2"/>
    <n v="5"/>
    <x v="723"/>
  </r>
  <r>
    <d v="2013-08-09T00:00:00"/>
    <n v="3.6349999999999998"/>
    <n v="3.589"/>
    <n v="4.5999999999999819E-2"/>
    <n v="6"/>
    <x v="723"/>
  </r>
  <r>
    <d v="2013-08-12T00:00:00"/>
    <n v="3.7040000000000002"/>
    <n v="3.6560000000000001"/>
    <n v="4.8000000000000043E-2"/>
    <n v="2"/>
    <x v="724"/>
  </r>
  <r>
    <d v="2013-08-13T00:00:00"/>
    <n v="3.6840000000000002"/>
    <n v="3.6389999999999998"/>
    <n v="4.5000000000000373E-2"/>
    <n v="3"/>
    <x v="724"/>
  </r>
  <r>
    <d v="2013-08-14T00:00:00"/>
    <n v="3.7250000000000001"/>
    <n v="3.677"/>
    <n v="4.8000000000000043E-2"/>
    <n v="4"/>
    <x v="724"/>
  </r>
  <r>
    <d v="2013-08-15T00:00:00"/>
    <n v="3.7959999999999998"/>
    <n v="3.7410000000000001"/>
    <n v="5.4999999999999716E-2"/>
    <n v="5"/>
    <x v="724"/>
  </r>
  <r>
    <d v="2013-08-16T00:00:00"/>
    <n v="3.7559999999999998"/>
    <n v="3.7010000000000001"/>
    <n v="5.4999999999999716E-2"/>
    <n v="6"/>
    <x v="724"/>
  </r>
  <r>
    <d v="2013-08-19T00:00:00"/>
    <n v="3.843"/>
    <n v="3.7829999999999999"/>
    <n v="6.0000000000000053E-2"/>
    <n v="2"/>
    <x v="725"/>
  </r>
  <r>
    <d v="2013-08-20T00:00:00"/>
    <n v="3.839"/>
    <n v="3.7829999999999999"/>
    <n v="5.600000000000005E-2"/>
    <n v="3"/>
    <x v="725"/>
  </r>
  <r>
    <d v="2013-08-21T00:00:00"/>
    <n v="3.8540000000000001"/>
    <n v="3.798"/>
    <n v="5.600000000000005E-2"/>
    <n v="4"/>
    <x v="725"/>
  </r>
  <r>
    <d v="2013-08-22T00:00:00"/>
    <n v="3.9180000000000001"/>
    <n v="3.85"/>
    <n v="6.800000000000006E-2"/>
    <n v="5"/>
    <x v="725"/>
  </r>
  <r>
    <d v="2013-08-23T00:00:00"/>
    <n v="3.8660000000000001"/>
    <n v="3.8029999999999999"/>
    <n v="6.3000000000000167E-2"/>
    <n v="6"/>
    <x v="725"/>
  </r>
  <r>
    <d v="2013-08-26T00:00:00"/>
    <n v="3.8889999999999998"/>
    <n v="3.8220000000000001"/>
    <n v="6.6999999999999726E-2"/>
    <n v="2"/>
    <x v="726"/>
  </r>
  <r>
    <d v="2013-08-27T00:00:00"/>
    <n v="3.903"/>
    <n v="3.835"/>
    <n v="6.800000000000006E-2"/>
    <n v="3"/>
    <x v="726"/>
  </r>
  <r>
    <d v="2013-08-28T00:00:00"/>
    <n v="3.899"/>
    <n v="3.8290000000000002"/>
    <n v="6.999999999999984E-2"/>
    <n v="4"/>
    <x v="726"/>
  </r>
  <r>
    <d v="2013-08-29T00:00:00"/>
    <n v="3.919"/>
    <n v="3.8490000000000002"/>
    <n v="6.999999999999984E-2"/>
    <n v="5"/>
    <x v="726"/>
  </r>
  <r>
    <d v="2013-08-30T00:00:00"/>
    <n v="3.895"/>
    <n v="3.8319999999999999"/>
    <n v="6.3000000000000167E-2"/>
    <n v="6"/>
    <x v="726"/>
  </r>
  <r>
    <d v="2013-09-03T00:00:00"/>
    <n v="3.9449999999999998"/>
    <n v="3.8730000000000002"/>
    <n v="7.199999999999962E-2"/>
    <n v="3"/>
    <x v="727"/>
  </r>
  <r>
    <d v="2013-09-04T00:00:00"/>
    <n v="3.9529999999999998"/>
    <n v="3.879"/>
    <n v="7.3999999999999844E-2"/>
    <n v="4"/>
    <x v="727"/>
  </r>
  <r>
    <d v="2013-09-05T00:00:00"/>
    <n v="3.8769999999999998"/>
    <n v="3.8090000000000002"/>
    <n v="6.7999999999999616E-2"/>
    <n v="5"/>
    <x v="727"/>
  </r>
  <r>
    <d v="2013-09-06T00:00:00"/>
    <n v="3.8319999999999999"/>
    <n v="3.77"/>
    <n v="6.1999999999999833E-2"/>
    <n v="6"/>
    <x v="727"/>
  </r>
  <r>
    <d v="2013-09-09T00:00:00"/>
    <n v="3.8849999999999998"/>
    <n v="3.8159999999999998"/>
    <n v="6.899999999999995E-2"/>
    <n v="2"/>
    <x v="728"/>
  </r>
  <r>
    <d v="2013-09-10T00:00:00"/>
    <n v="3.8759999999999999"/>
    <n v="3.8109999999999999"/>
    <n v="6.4999999999999947E-2"/>
    <n v="3"/>
    <x v="728"/>
  </r>
  <r>
    <d v="2013-09-11T00:00:00"/>
    <n v="3.8479999999999999"/>
    <n v="3.782"/>
    <n v="6.5999999999999837E-2"/>
    <n v="4"/>
    <x v="728"/>
  </r>
  <r>
    <d v="2013-09-12T00:00:00"/>
    <n v="3.9049999999999998"/>
    <n v="3.8290000000000002"/>
    <n v="7.5999999999999623E-2"/>
    <n v="5"/>
    <x v="728"/>
  </r>
  <r>
    <d v="2013-09-13T00:00:00"/>
    <n v="3.952"/>
    <n v="3.8719999999999999"/>
    <n v="8.0000000000000071E-2"/>
    <n v="6"/>
    <x v="728"/>
  </r>
  <r>
    <d v="2013-09-16T00:00:00"/>
    <n v="3.9940000000000002"/>
    <n v="3.9079999999999999"/>
    <n v="8.6000000000000298E-2"/>
    <n v="2"/>
    <x v="729"/>
  </r>
  <r>
    <d v="2013-09-17T00:00:00"/>
    <n v="4.0030000000000001"/>
    <n v="3.9169999999999998"/>
    <n v="8.6000000000000298E-2"/>
    <n v="3"/>
    <x v="729"/>
  </r>
  <r>
    <d v="2013-09-18T00:00:00"/>
    <n v="3.99"/>
    <n v="3.91"/>
    <n v="8.0000000000000071E-2"/>
    <n v="4"/>
    <x v="729"/>
  </r>
  <r>
    <d v="2013-09-19T00:00:00"/>
    <n v="4.0090000000000003"/>
    <n v="3.9340000000000002"/>
    <n v="7.5000000000000178E-2"/>
    <n v="5"/>
    <x v="729"/>
  </r>
  <r>
    <d v="2013-09-20T00:00:00"/>
    <n v="3.9860000000000002"/>
    <n v="3.9169999999999998"/>
    <n v="6.9000000000000394E-2"/>
    <n v="6"/>
    <x v="729"/>
  </r>
  <r>
    <d v="2013-09-23T00:00:00"/>
    <n v="3.9089999999999998"/>
    <n v="3.85"/>
    <n v="5.8999999999999719E-2"/>
    <n v="2"/>
    <x v="730"/>
  </r>
  <r>
    <d v="2013-09-24T00:00:00"/>
    <n v="3.806"/>
    <n v="3.7549999999999999"/>
    <n v="5.1000000000000156E-2"/>
    <n v="3"/>
    <x v="730"/>
  </r>
  <r>
    <d v="2013-09-25T00:00:00"/>
    <n v="3.7930000000000001"/>
    <n v="3.7440000000000002"/>
    <n v="4.8999999999999932E-2"/>
    <n v="4"/>
    <x v="730"/>
  </r>
  <r>
    <d v="2013-09-26T00:00:00"/>
    <n v="3.8340000000000001"/>
    <n v="3.7930000000000001"/>
    <n v="4.0999999999999925E-2"/>
    <n v="5"/>
    <x v="730"/>
  </r>
  <r>
    <d v="2013-09-27T00:00:00"/>
    <n v="3.8519999999999999"/>
    <n v="3.8079999999999998"/>
    <n v="4.4000000000000039E-2"/>
    <n v="6"/>
    <x v="730"/>
  </r>
  <r>
    <d v="2013-09-30T00:00:00"/>
    <n v="3.81"/>
    <n v="3.7610000000000001"/>
    <n v="4.8999999999999932E-2"/>
    <n v="2"/>
    <x v="731"/>
  </r>
  <r>
    <d v="2013-10-01T00:00:00"/>
    <n v="3.8420000000000001"/>
    <n v="3.7919999999999998"/>
    <n v="5.0000000000000266E-2"/>
    <n v="3"/>
    <x v="731"/>
  </r>
  <r>
    <d v="2013-10-02T00:00:00"/>
    <n v="3.7839999999999998"/>
    <n v="3.7410000000000001"/>
    <n v="4.2999999999999705E-2"/>
    <n v="4"/>
    <x v="731"/>
  </r>
  <r>
    <d v="2013-10-03T00:00:00"/>
    <n v="3.7530000000000001"/>
    <n v="3.7160000000000002"/>
    <n v="3.6999999999999922E-2"/>
    <n v="5"/>
    <x v="731"/>
  </r>
  <r>
    <d v="2013-10-04T00:00:00"/>
    <n v="3.7679999999999998"/>
    <n v="3.7309999999999999"/>
    <n v="3.6999999999999922E-2"/>
    <n v="6"/>
    <x v="731"/>
  </r>
  <r>
    <d v="2013-10-07T00:00:00"/>
    <n v="3.8780000000000001"/>
    <n v="3.83"/>
    <n v="4.8000000000000043E-2"/>
    <n v="2"/>
    <x v="732"/>
  </r>
  <r>
    <d v="2013-10-08T00:00:00"/>
    <n v="3.9470000000000001"/>
    <n v="3.8929999999999998"/>
    <n v="5.400000000000027E-2"/>
    <n v="3"/>
    <x v="732"/>
  </r>
  <r>
    <d v="2013-10-09T00:00:00"/>
    <n v="3.9239999999999999"/>
    <n v="3.871"/>
    <n v="5.2999999999999936E-2"/>
    <n v="4"/>
    <x v="732"/>
  </r>
  <r>
    <d v="2013-10-10T00:00:00"/>
    <n v="3.956"/>
    <n v="3.899"/>
    <n v="5.699999999999994E-2"/>
    <n v="5"/>
    <x v="732"/>
  </r>
  <r>
    <d v="2013-10-11T00:00:00"/>
    <n v="4"/>
    <n v="3.9390000000000001"/>
    <n v="6.0999999999999943E-2"/>
    <n v="6"/>
    <x v="732"/>
  </r>
  <r>
    <d v="2013-10-14T00:00:00"/>
    <n v="4.0380000000000003"/>
    <n v="3.9710000000000001"/>
    <n v="6.7000000000000171E-2"/>
    <n v="2"/>
    <x v="733"/>
  </r>
  <r>
    <d v="2013-10-15T00:00:00"/>
    <n v="4.0049999999999999"/>
    <n v="3.94"/>
    <n v="6.4999999999999947E-2"/>
    <n v="3"/>
    <x v="733"/>
  </r>
  <r>
    <d v="2013-10-16T00:00:00"/>
    <n v="3.9710000000000001"/>
    <n v="3.9049999999999998"/>
    <n v="6.6000000000000281E-2"/>
    <n v="4"/>
    <x v="733"/>
  </r>
  <r>
    <d v="2013-10-17T00:00:00"/>
    <n v="3.952"/>
    <n v="3.8849999999999998"/>
    <n v="6.7000000000000171E-2"/>
    <n v="5"/>
    <x v="733"/>
  </r>
  <r>
    <d v="2013-10-18T00:00:00"/>
    <n v="3.9649999999999999"/>
    <n v="3.9039999999999999"/>
    <n v="6.0999999999999943E-2"/>
    <n v="6"/>
    <x v="733"/>
  </r>
  <r>
    <d v="2013-10-21T00:00:00"/>
    <n v="3.867"/>
    <n v="3.8140000000000001"/>
    <n v="5.2999999999999936E-2"/>
    <n v="2"/>
    <x v="734"/>
  </r>
  <r>
    <d v="2013-10-22T00:00:00"/>
    <n v="3.786"/>
    <n v="3.7469999999999999"/>
    <n v="3.9000000000000146E-2"/>
    <n v="3"/>
    <x v="734"/>
  </r>
  <r>
    <d v="2013-10-23T00:00:00"/>
    <n v="3.8029999999999999"/>
    <n v="3.7639999999999998"/>
    <n v="3.9000000000000146E-2"/>
    <n v="4"/>
    <x v="734"/>
  </r>
  <r>
    <d v="2013-10-24T00:00:00"/>
    <n v="3.8140000000000001"/>
    <n v="3.7770000000000001"/>
    <n v="3.6999999999999922E-2"/>
    <n v="5"/>
    <x v="734"/>
  </r>
  <r>
    <d v="2013-10-25T00:00:00"/>
    <n v="3.8690000000000002"/>
    <n v="3.8279999999999998"/>
    <n v="4.1000000000000369E-2"/>
    <n v="6"/>
    <x v="734"/>
  </r>
  <r>
    <d v="2013-10-28T00:00:00"/>
    <n v="3.7320000000000002"/>
    <n v="3.7050000000000001"/>
    <n v="2.7000000000000135E-2"/>
    <n v="2"/>
    <x v="735"/>
  </r>
  <r>
    <d v="2013-10-29T00:00:00"/>
    <n v="3.7090000000000001"/>
    <n v="3.6840000000000002"/>
    <n v="2.4999999999999911E-2"/>
    <n v="3"/>
    <x v="735"/>
  </r>
  <r>
    <d v="2013-10-30T00:00:00"/>
    <n v="3.7080000000000002"/>
    <n v="3.681"/>
    <n v="2.7000000000000135E-2"/>
    <n v="4"/>
    <x v="735"/>
  </r>
  <r>
    <d v="2013-10-31T00:00:00"/>
    <n v="3.6579999999999999"/>
    <n v="3.6349999999999998"/>
    <n v="2.3000000000000131E-2"/>
    <n v="5"/>
    <x v="735"/>
  </r>
  <r>
    <d v="2013-11-01T00:00:00"/>
    <n v="3.5870000000000002"/>
    <n v="3.5710000000000002"/>
    <n v="1.6000000000000014E-2"/>
    <n v="6"/>
    <x v="735"/>
  </r>
  <r>
    <d v="2013-11-04T00:00:00"/>
    <n v="3.5230000000000001"/>
    <n v="3.516"/>
    <n v="7.0000000000001172E-3"/>
    <n v="2"/>
    <x v="736"/>
  </r>
  <r>
    <d v="2013-11-05T00:00:00"/>
    <n v="3.5579999999999998"/>
    <n v="3.55"/>
    <n v="8.0000000000000071E-3"/>
    <n v="3"/>
    <x v="736"/>
  </r>
  <r>
    <d v="2013-11-06T00:00:00"/>
    <n v="3.5720000000000001"/>
    <n v="3.5609999999999999"/>
    <n v="1.1000000000000121E-2"/>
    <n v="4"/>
    <x v="736"/>
  </r>
  <r>
    <d v="2013-11-07T00:00:00"/>
    <n v="3.5739999999999998"/>
    <n v="3.5609999999999999"/>
    <n v="1.2999999999999901E-2"/>
    <n v="5"/>
    <x v="736"/>
  </r>
  <r>
    <d v="2013-11-08T00:00:00"/>
    <n v="3.6150000000000002"/>
    <n v="3.6"/>
    <n v="1.5000000000000124E-2"/>
    <n v="6"/>
    <x v="736"/>
  </r>
  <r>
    <d v="2013-11-11T00:00:00"/>
    <n v="3.621"/>
    <n v="3.61"/>
    <n v="1.1000000000000121E-2"/>
    <n v="2"/>
    <x v="737"/>
  </r>
  <r>
    <d v="2013-11-12T00:00:00"/>
    <n v="3.6619999999999999"/>
    <n v="3.6509999999999998"/>
    <n v="1.1000000000000121E-2"/>
    <n v="3"/>
    <x v="737"/>
  </r>
  <r>
    <d v="2013-11-13T00:00:00"/>
    <n v="3.6139999999999999"/>
    <n v="3.6030000000000002"/>
    <n v="1.0999999999999677E-2"/>
    <n v="4"/>
    <x v="737"/>
  </r>
  <r>
    <d v="2013-11-14T00:00:00"/>
    <n v="3.65"/>
    <n v="3.6349999999999998"/>
    <n v="1.5000000000000124E-2"/>
    <n v="5"/>
    <x v="737"/>
  </r>
  <r>
    <d v="2013-11-15T00:00:00"/>
    <n v="3.7029999999999998"/>
    <n v="3.6850000000000001"/>
    <n v="1.7999999999999794E-2"/>
    <n v="6"/>
    <x v="737"/>
  </r>
  <r>
    <d v="2013-11-18T00:00:00"/>
    <n v="3.6640000000000001"/>
    <n v="3.6509999999999998"/>
    <n v="1.3000000000000345E-2"/>
    <n v="2"/>
    <x v="738"/>
  </r>
  <r>
    <d v="2013-11-19T00:00:00"/>
    <n v="3.6070000000000002"/>
    <n v="3.5979999999999999"/>
    <n v="9.0000000000003411E-3"/>
    <n v="3"/>
    <x v="738"/>
  </r>
  <r>
    <d v="2013-11-20T00:00:00"/>
    <n v="3.71"/>
    <n v="3.694"/>
    <n v="1.6000000000000014E-2"/>
    <n v="4"/>
    <x v="738"/>
  </r>
  <r>
    <d v="2013-11-21T00:00:00"/>
    <n v="3.7349999999999999"/>
    <n v="3.722"/>
    <n v="1.2999999999999901E-2"/>
    <n v="5"/>
    <x v="738"/>
  </r>
  <r>
    <d v="2013-11-22T00:00:00"/>
    <n v="3.8010000000000002"/>
    <n v="3.7770000000000001"/>
    <n v="2.4000000000000021E-2"/>
    <n v="6"/>
    <x v="738"/>
  </r>
  <r>
    <d v="2013-11-25T00:00:00"/>
    <n v="3.84"/>
    <n v="3.8159999999999998"/>
    <n v="2.4000000000000021E-2"/>
    <n v="2"/>
    <x v="739"/>
  </r>
  <r>
    <d v="2013-11-26T00:00:00"/>
    <n v="3.8650000000000002"/>
    <n v="3.8359999999999999"/>
    <n v="2.9000000000000359E-2"/>
    <n v="3"/>
    <x v="739"/>
  </r>
  <r>
    <d v="2013-11-27T00:00:00"/>
    <n v="3.891"/>
    <n v="3.855"/>
    <n v="3.6000000000000032E-2"/>
    <n v="4"/>
    <x v="739"/>
  </r>
  <r>
    <d v="2013-11-29T00:00:00"/>
    <n v="3.944"/>
    <n v="3.9020000000000001"/>
    <n v="4.1999999999999815E-2"/>
    <n v="6"/>
    <x v="739"/>
  </r>
  <r>
    <d v="2013-12-02T00:00:00"/>
    <n v="3.9649999999999999"/>
    <n v="3.92"/>
    <n v="4.4999999999999929E-2"/>
    <n v="2"/>
    <x v="740"/>
  </r>
  <r>
    <d v="2013-12-03T00:00:00"/>
    <n v="3.9550000000000001"/>
    <n v="3.9180000000000001"/>
    <n v="3.6999999999999922E-2"/>
    <n v="3"/>
    <x v="740"/>
  </r>
  <r>
    <d v="2013-12-04T00:00:00"/>
    <n v="3.944"/>
    <n v="3.9119999999999999"/>
    <n v="3.2000000000000028E-2"/>
    <n v="4"/>
    <x v="740"/>
  </r>
  <r>
    <d v="2013-12-05T00:00:00"/>
    <n v="4.0860000000000003"/>
    <n v="4.016"/>
    <n v="7.0000000000000284E-2"/>
    <n v="5"/>
    <x v="740"/>
  </r>
  <r>
    <d v="2013-12-06T00:00:00"/>
    <n v="4.0960000000000001"/>
    <n v="4.0359999999999996"/>
    <n v="6.0000000000000497E-2"/>
    <n v="6"/>
    <x v="740"/>
  </r>
  <r>
    <d v="2013-12-09T00:00:00"/>
    <n v="4.2030000000000003"/>
    <n v="4.125"/>
    <n v="7.8000000000000291E-2"/>
    <n v="2"/>
    <x v="741"/>
  </r>
  <r>
    <d v="2013-12-10T00:00:00"/>
    <n v="4.2039999999999997"/>
    <n v="4.1280000000000001"/>
    <n v="7.5999999999999623E-2"/>
    <n v="3"/>
    <x v="741"/>
  </r>
  <r>
    <d v="2013-12-11T00:00:00"/>
    <n v="4.2960000000000003"/>
    <n v="4.1630000000000003"/>
    <n v="0.13300000000000001"/>
    <n v="4"/>
    <x v="741"/>
  </r>
  <r>
    <d v="2013-12-12T00:00:00"/>
    <n v="4.3630000000000004"/>
    <n v="4.17"/>
    <n v="0.1930000000000005"/>
    <n v="5"/>
    <x v="741"/>
  </r>
  <r>
    <d v="2013-12-13T00:00:00"/>
    <n v="4.32"/>
    <n v="4.1379999999999999"/>
    <n v="0.18200000000000038"/>
    <n v="6"/>
    <x v="741"/>
  </r>
  <r>
    <d v="2013-12-16T00:00:00"/>
    <n v="4.2640000000000002"/>
    <n v="4.1399999999999997"/>
    <n v="0.12400000000000055"/>
    <n v="2"/>
    <x v="742"/>
  </r>
  <r>
    <d v="2013-12-17T00:00:00"/>
    <n v="4.2859999999999996"/>
    <n v="4.1449999999999996"/>
    <n v="0.14100000000000001"/>
    <n v="3"/>
    <x v="742"/>
  </r>
  <r>
    <d v="2013-12-18T00:00:00"/>
    <n v="4.2590000000000003"/>
    <n v="4.1150000000000002"/>
    <n v="0.14400000000000013"/>
    <n v="4"/>
    <x v="742"/>
  </r>
  <r>
    <d v="2013-12-19T00:00:00"/>
    <n v="4.4729999999999999"/>
    <n v="4.2140000000000004"/>
    <n v="0.25899999999999945"/>
    <n v="5"/>
    <x v="742"/>
  </r>
  <r>
    <d v="2013-12-20T00:00:00"/>
    <n v="4.4530000000000003"/>
    <n v="4.1749999999999998"/>
    <n v="0.27800000000000047"/>
    <n v="6"/>
    <x v="742"/>
  </r>
  <r>
    <d v="2013-12-23T00:00:00"/>
    <n v="4.5"/>
    <n v="4.1920000000000002"/>
    <n v="0.30799999999999983"/>
    <n v="2"/>
    <x v="743"/>
  </r>
  <r>
    <d v="2013-12-24T00:00:00"/>
    <n v="4.4420000000000002"/>
    <n v="4.1719999999999997"/>
    <n v="0.27000000000000046"/>
    <n v="3"/>
    <x v="743"/>
  </r>
  <r>
    <d v="2013-12-26T00:00:00"/>
    <n v="4.4409999999999998"/>
    <n v="4.22"/>
    <n v="0.22100000000000009"/>
    <n v="5"/>
    <x v="743"/>
  </r>
  <r>
    <d v="2013-12-27T00:00:00"/>
    <n v="4.3360000000000003"/>
    <n v="4.1779999999999999"/>
    <n v="0.15800000000000036"/>
    <n v="6"/>
    <x v="743"/>
  </r>
  <r>
    <d v="2013-12-30T00:00:00"/>
    <n v="4.3819999999999997"/>
    <n v="4.2409999999999997"/>
    <n v="0.14100000000000001"/>
    <n v="2"/>
    <x v="744"/>
  </r>
  <r>
    <d v="2013-12-31T00:00:00"/>
    <n v="4.1929999999999996"/>
    <n v="4.1050000000000004"/>
    <n v="8.799999999999919E-2"/>
    <n v="3"/>
    <x v="744"/>
  </r>
  <r>
    <d v="2014-01-02T00:00:00"/>
    <n v="4.2960000000000003"/>
    <n v="4.1829999999999998"/>
    <n v="0.11300000000000043"/>
    <n v="5"/>
    <x v="744"/>
  </r>
  <r>
    <d v="2014-01-03T00:00:00"/>
    <n v="4.282"/>
    <n v="4.1680000000000001"/>
    <n v="0.11399999999999988"/>
    <n v="6"/>
    <x v="744"/>
  </r>
  <r>
    <d v="2014-01-06T00:00:00"/>
    <n v="4.2839999999999998"/>
    <n v="4.1779999999999999"/>
    <n v="0.10599999999999987"/>
    <n v="2"/>
    <x v="745"/>
  </r>
  <r>
    <d v="2014-01-07T00:00:00"/>
    <n v="4.2670000000000003"/>
    <n v="4.149"/>
    <n v="0.11800000000000033"/>
    <n v="3"/>
    <x v="745"/>
  </r>
  <r>
    <d v="2014-01-08T00:00:00"/>
    <n v="4.1749999999999998"/>
    <n v="4.0570000000000004"/>
    <n v="0.11799999999999944"/>
    <n v="4"/>
    <x v="745"/>
  </r>
  <r>
    <d v="2014-01-09T00:00:00"/>
    <n v="3.9820000000000002"/>
    <n v="3.8969999999999998"/>
    <n v="8.5000000000000409E-2"/>
    <n v="5"/>
    <x v="745"/>
  </r>
  <r>
    <d v="2014-01-10T00:00:00"/>
    <n v="4.0209999999999999"/>
    <n v="3.9049999999999998"/>
    <n v="0.1160000000000001"/>
    <n v="6"/>
    <x v="745"/>
  </r>
  <r>
    <d v="2014-01-13T00:00:00"/>
    <n v="4.2240000000000002"/>
    <n v="4.056"/>
    <n v="0.16800000000000015"/>
    <n v="2"/>
    <x v="746"/>
  </r>
  <r>
    <d v="2014-01-14T00:00:00"/>
    <n v="4.3150000000000004"/>
    <n v="4.1139999999999999"/>
    <n v="0.20100000000000051"/>
    <n v="3"/>
    <x v="746"/>
  </r>
  <r>
    <d v="2014-01-15T00:00:00"/>
    <n v="4.2779999999999996"/>
    <n v="4.085"/>
    <n v="0.19299999999999962"/>
    <n v="4"/>
    <x v="746"/>
  </r>
  <r>
    <d v="2014-01-16T00:00:00"/>
    <n v="4.3239999999999998"/>
    <n v="4.1120000000000001"/>
    <n v="0.21199999999999974"/>
    <n v="5"/>
    <x v="746"/>
  </r>
  <r>
    <d v="2014-01-17T00:00:00"/>
    <n v="4.2590000000000003"/>
    <n v="4.0810000000000004"/>
    <n v="0.17799999999999994"/>
    <n v="6"/>
    <x v="746"/>
  </r>
  <r>
    <d v="2014-01-21T00:00:00"/>
    <n v="4.3579999999999997"/>
    <n v="4.1790000000000003"/>
    <n v="0.17899999999999938"/>
    <n v="3"/>
    <x v="747"/>
  </r>
  <r>
    <d v="2014-01-22T00:00:00"/>
    <n v="4.55"/>
    <n v="4.2679999999999998"/>
    <n v="0.28200000000000003"/>
    <n v="4"/>
    <x v="747"/>
  </r>
  <r>
    <d v="2014-01-23T00:00:00"/>
    <n v="4.5789999999999997"/>
    <n v="4.29"/>
    <n v="0.2889999999999997"/>
    <n v="5"/>
    <x v="747"/>
  </r>
  <r>
    <d v="2014-01-24T00:00:00"/>
    <n v="4.9980000000000002"/>
    <n v="4.4210000000000003"/>
    <n v="0.57699999999999996"/>
    <n v="6"/>
    <x v="747"/>
  </r>
  <r>
    <d v="2014-01-27T00:00:00"/>
    <n v="4.6740000000000004"/>
    <n v="4.2859999999999996"/>
    <n v="0.38800000000000079"/>
    <n v="2"/>
    <x v="748"/>
  </r>
  <r>
    <d v="2014-01-28T00:00:00"/>
    <n v="4.9409999999999998"/>
    <n v="4.4009999999999998"/>
    <n v="0.54"/>
    <n v="3"/>
    <x v="748"/>
  </r>
  <r>
    <d v="2014-01-29T00:00:00"/>
    <n v="5.4649999999999999"/>
    <n v="4.5609999999999999"/>
    <n v="0.90399999999999991"/>
    <n v="4"/>
    <x v="748"/>
  </r>
  <r>
    <d v="2014-01-30T00:00:00"/>
    <n v="5.0110000000000001"/>
    <n v="4.3579999999999997"/>
    <n v="0.65300000000000047"/>
    <n v="5"/>
    <x v="748"/>
  </r>
  <r>
    <d v="2014-01-31T00:00:00"/>
    <n v="4.9429999999999996"/>
    <n v="4.4539999999999997"/>
    <n v="0.48899999999999988"/>
    <n v="6"/>
    <x v="748"/>
  </r>
  <r>
    <d v="2014-02-03T00:00:00"/>
    <n v="4.9050000000000002"/>
    <n v="4.5069999999999997"/>
    <n v="0.39800000000000058"/>
    <n v="2"/>
    <x v="749"/>
  </r>
  <r>
    <d v="2014-02-04T00:00:00"/>
    <n v="5.375"/>
    <n v="4.665"/>
    <n v="0.71"/>
    <n v="3"/>
    <x v="749"/>
  </r>
  <r>
    <d v="2014-02-05T00:00:00"/>
    <n v="5.03"/>
    <n v="4.5460000000000003"/>
    <n v="0.48399999999999999"/>
    <n v="4"/>
    <x v="749"/>
  </r>
  <r>
    <d v="2014-02-06T00:00:00"/>
    <n v="4.931"/>
    <n v="4.5620000000000003"/>
    <n v="0.36899999999999977"/>
    <n v="5"/>
    <x v="749"/>
  </r>
  <r>
    <d v="2014-02-07T00:00:00"/>
    <n v="4.7750000000000004"/>
    <n v="4.516"/>
    <n v="0.25900000000000034"/>
    <n v="6"/>
    <x v="749"/>
  </r>
  <r>
    <d v="2014-02-10T00:00:00"/>
    <n v="4.5789999999999997"/>
    <n v="4.4059999999999997"/>
    <n v="0.17300000000000004"/>
    <n v="2"/>
    <x v="750"/>
  </r>
  <r>
    <d v="2014-02-11T00:00:00"/>
    <n v="4.8239999999999998"/>
    <n v="4.57"/>
    <n v="0.25399999999999956"/>
    <n v="3"/>
    <x v="750"/>
  </r>
  <r>
    <d v="2014-02-12T00:00:00"/>
    <n v="4.8220000000000001"/>
    <n v="4.5529999999999999"/>
    <n v="0.26900000000000013"/>
    <n v="4"/>
    <x v="750"/>
  </r>
  <r>
    <d v="2014-02-13T00:00:00"/>
    <n v="5.2229999999999999"/>
    <n v="4.6319999999999997"/>
    <n v="0.59100000000000019"/>
    <n v="5"/>
    <x v="750"/>
  </r>
  <r>
    <d v="2014-02-14T00:00:00"/>
    <n v="5.2140000000000004"/>
    <n v="4.577"/>
    <n v="0.63700000000000045"/>
    <n v="6"/>
    <x v="750"/>
  </r>
  <r>
    <d v="2014-02-18T00:00:00"/>
    <n v="5.5510000000000002"/>
    <n v="4.7530000000000001"/>
    <n v="0.79800000000000004"/>
    <n v="3"/>
    <x v="751"/>
  </r>
  <r>
    <d v="2014-02-19T00:00:00"/>
    <n v="6.149"/>
    <n v="4.95"/>
    <n v="1.1989999999999998"/>
    <n v="4"/>
    <x v="751"/>
  </r>
  <r>
    <d v="2014-02-20T00:00:00"/>
    <n v="6.0640000000000001"/>
    <n v="4.8559999999999999"/>
    <n v="1.2080000000000002"/>
    <n v="5"/>
    <x v="751"/>
  </r>
  <r>
    <d v="2014-02-21T00:00:00"/>
    <n v="6.1349999999999998"/>
    <n v="5.0119999999999996"/>
    <n v="1.1230000000000002"/>
    <n v="6"/>
    <x v="751"/>
  </r>
  <r>
    <d v="2014-02-24T00:00:00"/>
    <n v="5.4450000000000003"/>
    <n v="4.62"/>
    <n v="0.82500000000000018"/>
    <n v="2"/>
    <x v="752"/>
  </r>
  <r>
    <d v="2014-02-25T00:00:00"/>
    <n v="5.0960000000000001"/>
    <n v="4.6909999999999998"/>
    <n v="0.40500000000000025"/>
    <n v="3"/>
    <x v="752"/>
  </r>
  <r>
    <d v="2014-02-26T00:00:00"/>
    <n v="4.8550000000000004"/>
    <n v="4.5410000000000004"/>
    <n v="0.31400000000000006"/>
    <n v="4"/>
    <x v="752"/>
  </r>
  <r>
    <d v="2014-02-27T00:00:00"/>
    <n v="4.5759999999999996"/>
    <n v="4.0179999999999998"/>
    <n v="0.55799999999999983"/>
    <n v="5"/>
    <x v="752"/>
  </r>
  <r>
    <d v="2014-02-28T00:00:00"/>
    <n v="4.6100000000000003"/>
    <n v="4.0490000000000004"/>
    <n v="0.56099999999999994"/>
    <n v="6"/>
    <x v="752"/>
  </r>
  <r>
    <d v="2014-03-03T00:00:00"/>
    <n v="4.5430000000000001"/>
    <n v="4.03"/>
    <n v="0.5129999999999999"/>
    <n v="2"/>
    <x v="753"/>
  </r>
  <r>
    <d v="2014-03-04T00:00:00"/>
    <n v="4.6349999999999998"/>
    <n v="4.0460000000000003"/>
    <n v="0.58899999999999952"/>
    <n v="3"/>
    <x v="753"/>
  </r>
  <r>
    <d v="2014-03-05T00:00:00"/>
    <n v="4.5659999999999998"/>
    <n v="4.0309999999999997"/>
    <n v="0.53500000000000014"/>
    <n v="4"/>
    <x v="753"/>
  </r>
  <r>
    <d v="2014-03-06T00:00:00"/>
    <n v="4.6500000000000004"/>
    <n v="4.0810000000000004"/>
    <n v="0.56899999999999995"/>
    <n v="5"/>
    <x v="753"/>
  </r>
  <r>
    <d v="2014-03-07T00:00:00"/>
    <n v="4.6399999999999997"/>
    <n v="4.0890000000000004"/>
    <n v="0.55099999999999927"/>
    <n v="6"/>
    <x v="753"/>
  </r>
  <r>
    <d v="2014-03-10T00:00:00"/>
    <n v="4.6589999999999998"/>
    <n v="4.1150000000000002"/>
    <n v="0.54399999999999959"/>
    <n v="2"/>
    <x v="754"/>
  </r>
  <r>
    <d v="2014-03-11T00:00:00"/>
    <n v="4.6210000000000004"/>
    <n v="4.1079999999999997"/>
    <n v="0.51300000000000079"/>
    <n v="3"/>
    <x v="754"/>
  </r>
  <r>
    <d v="2014-03-12T00:00:00"/>
    <n v="4.5629999999999997"/>
    <n v="4.093"/>
    <n v="0.46999999999999975"/>
    <n v="4"/>
    <x v="754"/>
  </r>
  <r>
    <d v="2014-03-13T00:00:00"/>
    <n v="4.5060000000000002"/>
    <n v="4.0679999999999996"/>
    <n v="0.43800000000000061"/>
    <n v="5"/>
    <x v="754"/>
  </r>
  <r>
    <d v="2014-03-14T00:00:00"/>
    <n v="4.5350000000000001"/>
    <n v="4.0970000000000004"/>
    <n v="0.43799999999999972"/>
    <n v="6"/>
    <x v="754"/>
  </r>
  <r>
    <d v="2014-03-17T00:00:00"/>
    <n v="4.6020000000000003"/>
    <n v="4.1139999999999999"/>
    <n v="0.48800000000000043"/>
    <n v="2"/>
    <x v="755"/>
  </r>
  <r>
    <d v="2014-03-18T00:00:00"/>
    <n v="4.5460000000000003"/>
    <n v="4.085"/>
    <n v="0.4610000000000003"/>
    <n v="3"/>
    <x v="755"/>
  </r>
  <r>
    <d v="2014-03-19T00:00:00"/>
    <n v="4.5839999999999996"/>
    <n v="4.1100000000000003"/>
    <n v="0.47399999999999931"/>
    <n v="4"/>
    <x v="755"/>
  </r>
  <r>
    <d v="2014-03-20T00:00:00"/>
    <n v="4.5060000000000002"/>
    <n v="4.0730000000000004"/>
    <n v="0.43299999999999983"/>
    <n v="5"/>
    <x v="755"/>
  </r>
  <r>
    <d v="2014-03-21T00:00:00"/>
    <n v="4.4720000000000004"/>
    <n v="4.0590000000000002"/>
    <n v="0.41300000000000026"/>
    <n v="6"/>
    <x v="755"/>
  </r>
  <r>
    <d v="2014-03-24T00:00:00"/>
    <n v="4.4470000000000001"/>
    <n v="4.0439999999999996"/>
    <n v="0.40300000000000047"/>
    <n v="2"/>
    <x v="756"/>
  </r>
  <r>
    <d v="2014-03-25T00:00:00"/>
    <n v="4.548"/>
    <n v="4.0970000000000004"/>
    <n v="0.45099999999999962"/>
    <n v="3"/>
    <x v="756"/>
  </r>
  <r>
    <d v="2014-03-26T00:00:00"/>
    <n v="4.5449999999999999"/>
    <n v="4.093"/>
    <n v="0.45199999999999996"/>
    <n v="4"/>
    <x v="756"/>
  </r>
  <r>
    <d v="2014-03-27T00:00:00"/>
    <n v="4.6440000000000001"/>
    <n v="4.1310000000000002"/>
    <n v="0.5129999999999999"/>
    <n v="5"/>
    <x v="756"/>
  </r>
  <r>
    <d v="2014-03-28T00:00:00"/>
    <n v="4.62"/>
    <n v="4.117"/>
    <n v="0.50300000000000011"/>
    <n v="6"/>
    <x v="756"/>
  </r>
  <r>
    <d v="2014-03-31T00:00:00"/>
    <n v="4.53"/>
    <n v="4.0460000000000003"/>
    <n v="0.48399999999999999"/>
    <n v="2"/>
    <x v="757"/>
  </r>
  <r>
    <d v="2014-04-01T00:00:00"/>
    <n v="4.4550000000000001"/>
    <n v="4.0119999999999996"/>
    <n v="0.4430000000000005"/>
    <n v="3"/>
    <x v="757"/>
  </r>
  <r>
    <d v="2014-04-02T00:00:00"/>
    <n v="4.5330000000000004"/>
    <n v="4.0709999999999997"/>
    <n v="0.46200000000000063"/>
    <n v="4"/>
    <x v="757"/>
  </r>
  <r>
    <d v="2014-04-03T00:00:00"/>
    <n v="4.6239999999999997"/>
    <n v="4.1289999999999996"/>
    <n v="0.49500000000000011"/>
    <n v="5"/>
    <x v="757"/>
  </r>
  <r>
    <d v="2014-04-04T00:00:00"/>
    <n v="4.5949999999999998"/>
    <n v="4.1230000000000002"/>
    <n v="0.47199999999999953"/>
    <n v="6"/>
    <x v="757"/>
  </r>
  <r>
    <d v="2014-04-07T00:00:00"/>
    <n v="4.6189999999999998"/>
    <n v="4.1379999999999999"/>
    <n v="0.48099999999999987"/>
    <n v="2"/>
    <x v="758"/>
  </r>
  <r>
    <d v="2014-04-08T00:00:00"/>
    <n v="4.6429999999999998"/>
    <n v="4.1559999999999997"/>
    <n v="0.4870000000000001"/>
    <n v="3"/>
    <x v="758"/>
  </r>
  <r>
    <d v="2014-04-09T00:00:00"/>
    <n v="4.6680000000000001"/>
    <n v="4.181"/>
    <n v="0.4870000000000001"/>
    <n v="4"/>
    <x v="758"/>
  </r>
  <r>
    <d v="2014-04-10T00:00:00"/>
    <n v="4.7290000000000001"/>
    <n v="4.2089999999999996"/>
    <n v="0.52000000000000046"/>
    <n v="5"/>
    <x v="758"/>
  </r>
  <r>
    <d v="2014-04-11T00:00:00"/>
    <n v="4.71"/>
    <n v="4.2080000000000002"/>
    <n v="0.50199999999999978"/>
    <n v="6"/>
    <x v="758"/>
  </r>
  <r>
    <d v="2014-04-14T00:00:00"/>
    <n v="4.6760000000000002"/>
    <n v="4.1989999999999998"/>
    <n v="0.47700000000000031"/>
    <n v="2"/>
    <x v="759"/>
  </r>
  <r>
    <d v="2014-04-15T00:00:00"/>
    <n v="4.673"/>
    <n v="4.1920000000000002"/>
    <n v="0.48099999999999987"/>
    <n v="3"/>
    <x v="759"/>
  </r>
  <r>
    <d v="2014-04-16T00:00:00"/>
    <n v="4.6609999999999996"/>
    <n v="4.1779999999999999"/>
    <n v="0.48299999999999965"/>
    <n v="4"/>
    <x v="759"/>
  </r>
  <r>
    <d v="2014-04-17T00:00:00"/>
    <n v="4.8079999999999998"/>
    <n v="4.2450000000000001"/>
    <n v="0.56299999999999972"/>
    <n v="5"/>
    <x v="759"/>
  </r>
  <r>
    <d v="2014-04-21T00:00:00"/>
    <n v="4.7850000000000001"/>
    <n v="4.226"/>
    <n v="0.55900000000000016"/>
    <n v="2"/>
    <x v="760"/>
  </r>
  <r>
    <d v="2014-04-22T00:00:00"/>
    <n v="4.8259999999999996"/>
    <n v="4.2530000000000001"/>
    <n v="0.57299999999999951"/>
    <n v="3"/>
    <x v="760"/>
  </r>
  <r>
    <d v="2014-04-23T00:00:00"/>
    <n v="4.8109999999999999"/>
    <n v="4.2290000000000001"/>
    <n v="0.58199999999999985"/>
    <n v="4"/>
    <x v="760"/>
  </r>
  <r>
    <d v="2014-04-24T00:00:00"/>
    <n v="4.7939999999999996"/>
    <n v="4.2149999999999999"/>
    <n v="0.57899999999999974"/>
    <n v="5"/>
    <x v="760"/>
  </r>
  <r>
    <d v="2014-04-25T00:00:00"/>
    <n v="4.742"/>
    <n v="4.1879999999999997"/>
    <n v="0.55400000000000027"/>
    <n v="6"/>
    <x v="760"/>
  </r>
  <r>
    <d v="2014-04-28T00:00:00"/>
    <n v="4.8410000000000002"/>
    <n v="4.2389999999999999"/>
    <n v="0.60200000000000031"/>
    <n v="2"/>
    <x v="761"/>
  </r>
  <r>
    <d v="2014-04-29T00:00:00"/>
    <n v="4.87"/>
    <n v="4.2539999999999996"/>
    <n v="0.61600000000000055"/>
    <n v="3"/>
    <x v="761"/>
  </r>
  <r>
    <d v="2014-04-30T00:00:00"/>
    <n v="4.8559999999999999"/>
    <n v="4.2389999999999999"/>
    <n v="0.61699999999999999"/>
    <n v="4"/>
    <x v="761"/>
  </r>
  <r>
    <d v="2014-05-01T00:00:00"/>
    <n v="4.7839999999999998"/>
    <n v="4.2210000000000001"/>
    <n v="0.56299999999999972"/>
    <n v="5"/>
    <x v="761"/>
  </r>
  <r>
    <d v="2014-05-02T00:00:00"/>
    <n v="4.7539999999999996"/>
    <n v="4.2249999999999996"/>
    <n v="0.52899999999999991"/>
    <n v="6"/>
    <x v="761"/>
  </r>
  <r>
    <d v="2014-05-05T00:00:00"/>
    <n v="4.7629999999999999"/>
    <n v="4.2389999999999999"/>
    <n v="0.52400000000000002"/>
    <n v="2"/>
    <x v="762"/>
  </r>
  <r>
    <d v="2014-05-06T00:00:00"/>
    <n v="4.8360000000000003"/>
    <n v="4.2560000000000002"/>
    <n v="0.58000000000000007"/>
    <n v="3"/>
    <x v="762"/>
  </r>
  <r>
    <d v="2014-05-07T00:00:00"/>
    <n v="4.7859999999999996"/>
    <n v="4.2430000000000003"/>
    <n v="0.54299999999999926"/>
    <n v="4"/>
    <x v="762"/>
  </r>
  <r>
    <d v="2014-05-08T00:00:00"/>
    <n v="4.6440000000000001"/>
    <n v="4.1580000000000004"/>
    <n v="0.48599999999999977"/>
    <n v="5"/>
    <x v="762"/>
  </r>
  <r>
    <d v="2014-05-09T00:00:00"/>
    <n v="4.601"/>
    <n v="4.1130000000000004"/>
    <n v="0.48799999999999955"/>
    <n v="6"/>
    <x v="762"/>
  </r>
  <r>
    <d v="2014-05-12T00:00:00"/>
    <n v="4.5190000000000001"/>
    <n v="4.0720000000000001"/>
    <n v="0.44700000000000006"/>
    <n v="2"/>
    <x v="763"/>
  </r>
  <r>
    <d v="2014-05-13T00:00:00"/>
    <n v="4.45"/>
    <n v="4.0289999999999999"/>
    <n v="0.42100000000000026"/>
    <n v="3"/>
    <x v="763"/>
  </r>
  <r>
    <d v="2014-05-14T00:00:00"/>
    <n v="4.4630000000000001"/>
    <n v="4.048"/>
    <n v="0.41500000000000004"/>
    <n v="4"/>
    <x v="763"/>
  </r>
  <r>
    <d v="2014-05-15T00:00:00"/>
    <n v="4.5439999999999996"/>
    <n v="4.1029999999999998"/>
    <n v="0.44099999999999984"/>
    <n v="5"/>
    <x v="763"/>
  </r>
  <r>
    <d v="2014-05-16T00:00:00"/>
    <n v="4.4960000000000004"/>
    <n v="4.0940000000000003"/>
    <n v="0.40200000000000014"/>
    <n v="6"/>
    <x v="763"/>
  </r>
  <r>
    <d v="2014-05-19T00:00:00"/>
    <n v="4.5250000000000004"/>
    <n v="4.1050000000000004"/>
    <n v="0.41999999999999993"/>
    <n v="2"/>
    <x v="764"/>
  </r>
  <r>
    <d v="2014-05-20T00:00:00"/>
    <n v="4.5750000000000002"/>
    <n v="4.1150000000000002"/>
    <n v="0.45999999999999996"/>
    <n v="3"/>
    <x v="764"/>
  </r>
  <r>
    <d v="2014-05-21T00:00:00"/>
    <n v="4.5030000000000001"/>
    <n v="4.085"/>
    <n v="0.41800000000000015"/>
    <n v="4"/>
    <x v="764"/>
  </r>
  <r>
    <d v="2014-05-22T00:00:00"/>
    <n v="4.3979999999999997"/>
    <n v="4.0179999999999998"/>
    <n v="0.37999999999999989"/>
    <n v="5"/>
    <x v="764"/>
  </r>
  <r>
    <d v="2014-05-23T00:00:00"/>
    <n v="4.4390000000000001"/>
    <n v="4.0490000000000004"/>
    <n v="0.38999999999999968"/>
    <n v="6"/>
    <x v="764"/>
  </r>
  <r>
    <d v="2014-05-27T00:00:00"/>
    <n v="4.5129999999999999"/>
    <n v="4.1020000000000003"/>
    <n v="0.41099999999999959"/>
    <n v="3"/>
    <x v="765"/>
  </r>
  <r>
    <d v="2014-05-28T00:00:00"/>
    <n v="4.5869999999999997"/>
    <n v="4.141"/>
    <n v="0.44599999999999973"/>
    <n v="4"/>
    <x v="765"/>
  </r>
  <r>
    <d v="2014-05-29T00:00:00"/>
    <n v="4.5449999999999999"/>
    <n v="4.1159999999999997"/>
    <n v="0.42900000000000027"/>
    <n v="5"/>
    <x v="765"/>
  </r>
  <r>
    <d v="2014-05-30T00:00:00"/>
    <n v="4.54"/>
    <n v="4.1159999999999997"/>
    <n v="0.42400000000000038"/>
    <n v="6"/>
    <x v="765"/>
  </r>
  <r>
    <d v="2014-06-02T00:00:00"/>
    <n v="4.6050000000000004"/>
    <n v="4.1509999999999998"/>
    <n v="0.45400000000000063"/>
    <n v="2"/>
    <x v="766"/>
  </r>
  <r>
    <d v="2014-06-03T00:00:00"/>
    <n v="4.6139999999999999"/>
    <n v="4.1459999999999999"/>
    <n v="0.46799999999999997"/>
    <n v="3"/>
    <x v="766"/>
  </r>
  <r>
    <d v="2014-06-04T00:00:00"/>
    <n v="4.6280000000000001"/>
    <n v="4.1589999999999998"/>
    <n v="0.46900000000000031"/>
    <n v="4"/>
    <x v="766"/>
  </r>
  <r>
    <d v="2014-06-05T00:00:00"/>
    <n v="4.6589999999999998"/>
    <n v="4.173"/>
    <n v="0.48599999999999977"/>
    <n v="5"/>
    <x v="766"/>
  </r>
  <r>
    <d v="2014-06-06T00:00:00"/>
    <n v="4.6870000000000003"/>
    <n v="4.194"/>
    <n v="0.49300000000000033"/>
    <n v="6"/>
    <x v="766"/>
  </r>
  <r>
    <d v="2014-06-09T00:00:00"/>
    <n v="4.6360000000000001"/>
    <n v="4.1559999999999997"/>
    <n v="0.48000000000000043"/>
    <n v="2"/>
    <x v="767"/>
  </r>
  <r>
    <d v="2014-06-10T00:00:00"/>
    <n v="4.556"/>
    <n v="4.1260000000000003"/>
    <n v="0.42999999999999972"/>
    <n v="3"/>
    <x v="767"/>
  </r>
  <r>
    <d v="2014-06-11T00:00:00"/>
    <n v="4.55"/>
    <n v="4.1360000000000001"/>
    <n v="0.4139999999999997"/>
    <n v="4"/>
    <x v="767"/>
  </r>
  <r>
    <d v="2014-06-12T00:00:00"/>
    <n v="4.7409999999999997"/>
    <n v="4.2350000000000003"/>
    <n v="0.50599999999999934"/>
    <n v="5"/>
    <x v="767"/>
  </r>
  <r>
    <d v="2014-06-13T00:00:00"/>
    <n v="4.7430000000000003"/>
    <n v="4.2460000000000004"/>
    <n v="0.49699999999999989"/>
    <n v="6"/>
    <x v="767"/>
  </r>
  <r>
    <d v="2014-06-16T00:00:00"/>
    <n v="4.7220000000000004"/>
    <n v="4.2460000000000004"/>
    <n v="0.47599999999999998"/>
    <n v="2"/>
    <x v="768"/>
  </r>
  <r>
    <d v="2014-06-17T00:00:00"/>
    <n v="4.7140000000000004"/>
    <n v="4.2439999999999998"/>
    <n v="0.47000000000000064"/>
    <n v="3"/>
    <x v="768"/>
  </r>
  <r>
    <d v="2014-06-18T00:00:00"/>
    <n v="4.6689999999999996"/>
    <n v="4.2210000000000001"/>
    <n v="0.44799999999999951"/>
    <n v="4"/>
    <x v="768"/>
  </r>
  <r>
    <d v="2014-06-19T00:00:00"/>
    <n v="4.609"/>
    <n v="4.1840000000000002"/>
    <n v="0.42499999999999982"/>
    <n v="5"/>
    <x v="768"/>
  </r>
  <r>
    <d v="2014-06-20T00:00:00"/>
    <n v="4.5720000000000001"/>
    <n v="4.1520000000000001"/>
    <n v="0.41999999999999993"/>
    <n v="6"/>
    <x v="768"/>
  </r>
  <r>
    <d v="2014-06-23T00:00:00"/>
    <n v="4.5129999999999999"/>
    <n v="4.12"/>
    <n v="0.39299999999999979"/>
    <n v="2"/>
    <x v="769"/>
  </r>
  <r>
    <d v="2014-06-24T00:00:00"/>
    <n v="4.5650000000000004"/>
    <n v="4.1420000000000003"/>
    <n v="0.42300000000000004"/>
    <n v="3"/>
    <x v="769"/>
  </r>
  <r>
    <d v="2014-06-25T00:00:00"/>
    <n v="4.5650000000000004"/>
    <n v="4.1349999999999998"/>
    <n v="0.4300000000000006"/>
    <n v="4"/>
    <x v="769"/>
  </r>
  <r>
    <d v="2014-06-26T00:00:00"/>
    <n v="4.4530000000000003"/>
    <n v="4.0759999999999996"/>
    <n v="0.37700000000000067"/>
    <n v="5"/>
    <x v="769"/>
  </r>
  <r>
    <d v="2014-06-27T00:00:00"/>
    <n v="4.4269999999999996"/>
    <n v="4.0510000000000002"/>
    <n v="0.37599999999999945"/>
    <n v="6"/>
    <x v="769"/>
  </r>
  <r>
    <d v="2014-06-30T00:00:00"/>
    <n v="4.4640000000000004"/>
    <n v="4.0709999999999997"/>
    <n v="0.39300000000000068"/>
    <n v="2"/>
    <x v="770"/>
  </r>
  <r>
    <d v="2014-07-01T00:00:00"/>
    <n v="4.4660000000000002"/>
    <n v="4.085"/>
    <n v="0.38100000000000023"/>
    <n v="3"/>
    <x v="770"/>
  </r>
  <r>
    <d v="2014-07-02T00:00:00"/>
    <n v="4.4009999999999998"/>
    <n v="4.0419999999999998"/>
    <n v="0.35899999999999999"/>
    <n v="4"/>
    <x v="770"/>
  </r>
  <r>
    <d v="2014-07-03T00:00:00"/>
    <n v="4.431"/>
    <n v="4.07"/>
    <n v="0.36099999999999977"/>
    <n v="5"/>
    <x v="770"/>
  </r>
  <r>
    <d v="2014-07-07T00:00:00"/>
    <n v="4.2859999999999996"/>
    <n v="3.9889999999999999"/>
    <n v="0.29699999999999971"/>
    <n v="2"/>
    <x v="771"/>
  </r>
  <r>
    <d v="2014-07-08T00:00:00"/>
    <n v="4.266"/>
    <n v="3.9790000000000001"/>
    <n v="0.28699999999999992"/>
    <n v="3"/>
    <x v="771"/>
  </r>
  <r>
    <d v="2014-07-09T00:00:00"/>
    <n v="4.2469999999999999"/>
    <n v="3.972"/>
    <n v="0.27499999999999991"/>
    <n v="4"/>
    <x v="771"/>
  </r>
  <r>
    <d v="2014-07-10T00:00:00"/>
    <n v="4.2030000000000003"/>
    <n v="3.9529999999999998"/>
    <n v="0.25000000000000044"/>
    <n v="5"/>
    <x v="771"/>
  </r>
  <r>
    <d v="2014-07-11T00:00:00"/>
    <n v="4.2329999999999997"/>
    <n v="3.9780000000000002"/>
    <n v="0.25499999999999945"/>
    <n v="6"/>
    <x v="771"/>
  </r>
  <r>
    <d v="2014-07-14T00:00:00"/>
    <n v="4.2290000000000001"/>
    <n v="3.9660000000000002"/>
    <n v="0.2629999999999999"/>
    <n v="2"/>
    <x v="772"/>
  </r>
  <r>
    <d v="2014-07-15T00:00:00"/>
    <n v="4.1820000000000004"/>
    <n v="3.9249999999999998"/>
    <n v="0.25700000000000056"/>
    <n v="3"/>
    <x v="772"/>
  </r>
  <r>
    <d v="2014-07-16T00:00:00"/>
    <n v="4.1950000000000003"/>
    <n v="3.9289999999999998"/>
    <n v="0.26600000000000046"/>
    <n v="4"/>
    <x v="772"/>
  </r>
  <r>
    <d v="2014-07-17T00:00:00"/>
    <n v="4.07"/>
    <n v="3.8340000000000001"/>
    <n v="0.23600000000000021"/>
    <n v="5"/>
    <x v="772"/>
  </r>
  <r>
    <d v="2014-07-18T00:00:00"/>
    <n v="4.069"/>
    <n v="3.839"/>
    <n v="0.22999999999999998"/>
    <n v="6"/>
    <x v="772"/>
  </r>
  <r>
    <d v="2014-07-21T00:00:00"/>
    <n v="3.9849999999999999"/>
    <n v="3.78"/>
    <n v="0.20500000000000007"/>
    <n v="2"/>
    <x v="773"/>
  </r>
  <r>
    <d v="2014-07-22T00:00:00"/>
    <n v="3.9260000000000002"/>
    <n v="3.7309999999999999"/>
    <n v="0.19500000000000028"/>
    <n v="3"/>
    <x v="773"/>
  </r>
  <r>
    <d v="2014-07-23T00:00:00"/>
    <n v="3.915"/>
    <n v="3.718"/>
    <n v="0.19700000000000006"/>
    <n v="4"/>
    <x v="773"/>
  </r>
  <r>
    <d v="2014-07-24T00:00:00"/>
    <n v="3.9660000000000002"/>
    <n v="3.746"/>
    <n v="0.2200000000000002"/>
    <n v="5"/>
    <x v="773"/>
  </r>
  <r>
    <d v="2014-07-25T00:00:00"/>
    <n v="3.927"/>
    <n v="3.72"/>
    <n v="0.20699999999999985"/>
    <n v="6"/>
    <x v="773"/>
  </r>
  <r>
    <d v="2014-07-28T00:00:00"/>
    <n v="3.911"/>
    <n v="3.706"/>
    <n v="0.20500000000000007"/>
    <n v="2"/>
    <x v="774"/>
  </r>
  <r>
    <d v="2014-07-29T00:00:00"/>
    <n v="3.9529999999999998"/>
    <n v="3.7349999999999999"/>
    <n v="0.21799999999999997"/>
    <n v="3"/>
    <x v="774"/>
  </r>
  <r>
    <d v="2014-07-30T00:00:00"/>
    <n v="3.9359999999999999"/>
    <n v="3.72"/>
    <n v="0.21599999999999975"/>
    <n v="4"/>
    <x v="774"/>
  </r>
  <r>
    <d v="2014-07-31T00:00:00"/>
    <n v="3.9950000000000001"/>
    <n v="3.758"/>
    <n v="0.2370000000000001"/>
    <n v="5"/>
    <x v="774"/>
  </r>
  <r>
    <d v="2014-08-01T00:00:00"/>
    <n v="3.9649999999999999"/>
    <n v="3.738"/>
    <n v="0.22699999999999987"/>
    <n v="6"/>
    <x v="774"/>
  </r>
  <r>
    <d v="2014-08-04T00:00:00"/>
    <n v="4.0060000000000002"/>
    <n v="3.7690000000000001"/>
    <n v="0.2370000000000001"/>
    <n v="2"/>
    <x v="775"/>
  </r>
  <r>
    <d v="2014-08-05T00:00:00"/>
    <n v="4.0709999999999997"/>
    <n v="3.8250000000000002"/>
    <n v="0.24599999999999955"/>
    <n v="3"/>
    <x v="775"/>
  </r>
  <r>
    <d v="2014-08-06T00:00:00"/>
    <n v="4.1070000000000002"/>
    <n v="3.8650000000000002"/>
    <n v="0.24199999999999999"/>
    <n v="4"/>
    <x v="775"/>
  </r>
  <r>
    <d v="2014-08-07T00:00:00"/>
    <n v="4.0449999999999999"/>
    <n v="3.8210000000000002"/>
    <n v="0.22399999999999975"/>
    <n v="5"/>
    <x v="775"/>
  </r>
  <r>
    <d v="2014-08-08T00:00:00"/>
    <n v="4.1139999999999999"/>
    <n v="3.8620000000000001"/>
    <n v="0.25199999999999978"/>
    <n v="6"/>
    <x v="775"/>
  </r>
  <r>
    <d v="2014-08-11T00:00:00"/>
    <n v="4.1109999999999998"/>
    <n v="3.8580000000000001"/>
    <n v="0.25299999999999967"/>
    <n v="2"/>
    <x v="776"/>
  </r>
  <r>
    <d v="2014-08-12T00:00:00"/>
    <n v="4.1269999999999998"/>
    <n v="3.8690000000000002"/>
    <n v="0.25799999999999956"/>
    <n v="3"/>
    <x v="776"/>
  </r>
  <r>
    <d v="2014-08-13T00:00:00"/>
    <n v="4.0209999999999999"/>
    <n v="3.7949999999999999"/>
    <n v="0.22599999999999998"/>
    <n v="4"/>
    <x v="776"/>
  </r>
  <r>
    <d v="2014-08-14T00:00:00"/>
    <n v="4.0670000000000002"/>
    <n v="3.823"/>
    <n v="0.24400000000000022"/>
    <n v="5"/>
    <x v="776"/>
  </r>
  <r>
    <d v="2014-08-15T00:00:00"/>
    <n v="3.9729999999999999"/>
    <n v="3.7519999999999998"/>
    <n v="0.22100000000000009"/>
    <n v="6"/>
    <x v="776"/>
  </r>
  <r>
    <d v="2014-08-18T00:00:00"/>
    <n v="3.9929999999999999"/>
    <n v="3.766"/>
    <n v="0.22699999999999987"/>
    <n v="2"/>
    <x v="777"/>
  </r>
  <r>
    <d v="2014-08-19T00:00:00"/>
    <n v="4.0549999999999997"/>
    <n v="3.8130000000000002"/>
    <n v="0.24199999999999955"/>
    <n v="3"/>
    <x v="777"/>
  </r>
  <r>
    <d v="2014-08-20T00:00:00"/>
    <n v="4.0220000000000002"/>
    <n v="3.782"/>
    <n v="0.24000000000000021"/>
    <n v="4"/>
    <x v="777"/>
  </r>
  <r>
    <d v="2014-08-21T00:00:00"/>
    <n v="4.0880000000000001"/>
    <n v="3.8330000000000002"/>
    <n v="0.25499999999999989"/>
    <n v="5"/>
    <x v="777"/>
  </r>
  <r>
    <d v="2014-08-22T00:00:00"/>
    <n v="4.056"/>
    <n v="3.8159999999999998"/>
    <n v="0.24000000000000021"/>
    <n v="6"/>
    <x v="777"/>
  </r>
  <r>
    <d v="2014-08-25T00:00:00"/>
    <n v="4.1289999999999996"/>
    <n v="3.8660000000000001"/>
    <n v="0.26299999999999946"/>
    <n v="2"/>
    <x v="778"/>
  </r>
  <r>
    <d v="2014-08-26T00:00:00"/>
    <n v="4.1079999999999997"/>
    <n v="3.8559999999999999"/>
    <n v="0.25199999999999978"/>
    <n v="3"/>
    <x v="778"/>
  </r>
  <r>
    <d v="2014-08-27T00:00:00"/>
    <n v="4.1449999999999996"/>
    <n v="3.879"/>
    <n v="0.26599999999999957"/>
    <n v="4"/>
    <x v="778"/>
  </r>
  <r>
    <d v="2014-08-28T00:00:00"/>
    <n v="4.1609999999999996"/>
    <n v="3.89"/>
    <n v="0.27099999999999946"/>
    <n v="5"/>
    <x v="778"/>
  </r>
  <r>
    <d v="2014-08-29T00:00:00"/>
    <n v="4.17"/>
    <n v="3.895"/>
    <n v="0.27499999999999991"/>
    <n v="6"/>
    <x v="778"/>
  </r>
  <r>
    <d v="2014-09-02T00:00:00"/>
    <n v="4.0090000000000003"/>
    <n v="3.79"/>
    <n v="0.21900000000000031"/>
    <n v="3"/>
    <x v="779"/>
  </r>
  <r>
    <d v="2014-09-03T00:00:00"/>
    <n v="3.972"/>
    <n v="3.7719999999999998"/>
    <n v="0.20000000000000018"/>
    <n v="4"/>
    <x v="779"/>
  </r>
  <r>
    <d v="2014-09-04T00:00:00"/>
    <n v="3.9510000000000001"/>
    <n v="3.7549999999999999"/>
    <n v="0.19600000000000017"/>
    <n v="5"/>
    <x v="779"/>
  </r>
  <r>
    <d v="2014-09-05T00:00:00"/>
    <n v="3.9420000000000002"/>
    <n v="3.7440000000000002"/>
    <n v="0.19799999999999995"/>
    <n v="6"/>
    <x v="779"/>
  </r>
  <r>
    <d v="2014-09-08T00:00:00"/>
    <n v="4.0129999999999999"/>
    <n v="3.8029999999999999"/>
    <n v="0.20999999999999996"/>
    <n v="2"/>
    <x v="780"/>
  </r>
  <r>
    <d v="2014-09-09T00:00:00"/>
    <n v="4.0940000000000003"/>
    <n v="3.85"/>
    <n v="0.24400000000000022"/>
    <n v="3"/>
    <x v="780"/>
  </r>
  <r>
    <d v="2014-09-10T00:00:00"/>
    <n v="4.0780000000000003"/>
    <n v="3.8450000000000002"/>
    <n v="0.2330000000000001"/>
    <n v="4"/>
    <x v="780"/>
  </r>
  <r>
    <d v="2014-09-11T00:00:00"/>
    <n v="3.96"/>
    <n v="3.7629999999999999"/>
    <n v="0.19700000000000006"/>
    <n v="5"/>
    <x v="780"/>
  </r>
  <r>
    <d v="2014-09-12T00:00:00"/>
    <n v="3.992"/>
    <n v="3.78"/>
    <n v="0.21200000000000019"/>
    <n v="6"/>
    <x v="780"/>
  </r>
  <r>
    <d v="2014-09-15T00:00:00"/>
    <n v="4.0780000000000003"/>
    <n v="3.8439999999999999"/>
    <n v="0.23400000000000043"/>
    <n v="2"/>
    <x v="781"/>
  </r>
  <r>
    <d v="2014-09-16T00:00:00"/>
    <n v="4.1440000000000001"/>
    <n v="3.8879999999999999"/>
    <n v="0.25600000000000023"/>
    <n v="3"/>
    <x v="781"/>
  </r>
  <r>
    <d v="2014-09-17T00:00:00"/>
    <n v="4.1459999999999999"/>
    <n v="3.887"/>
    <n v="0.2589999999999999"/>
    <n v="4"/>
    <x v="781"/>
  </r>
  <r>
    <d v="2014-09-18T00:00:00"/>
    <n v="4.05"/>
    <n v="3.8239999999999998"/>
    <n v="0.22599999999999998"/>
    <n v="5"/>
    <x v="781"/>
  </r>
  <r>
    <d v="2014-09-19T00:00:00"/>
    <n v="3.9980000000000002"/>
    <n v="3.79"/>
    <n v="0.20800000000000018"/>
    <n v="6"/>
    <x v="781"/>
  </r>
  <r>
    <d v="2014-09-22T00:00:00"/>
    <n v="4.0049999999999999"/>
    <n v="3.7959999999999998"/>
    <n v="0.20900000000000007"/>
    <n v="2"/>
    <x v="782"/>
  </r>
  <r>
    <d v="2014-09-23T00:00:00"/>
    <n v="3.9729999999999999"/>
    <n v="3.774"/>
    <n v="0.19899999999999984"/>
    <n v="3"/>
    <x v="782"/>
  </r>
  <r>
    <d v="2014-09-24T00:00:00"/>
    <n v="4.0529999999999999"/>
    <n v="3.82"/>
    <n v="0.2330000000000001"/>
    <n v="4"/>
    <x v="782"/>
  </r>
  <r>
    <d v="2014-09-25T00:00:00"/>
    <n v="4.0869999999999997"/>
    <n v="3.8380000000000001"/>
    <n v="0.24899999999999967"/>
    <n v="5"/>
    <x v="782"/>
  </r>
  <r>
    <d v="2014-09-26T00:00:00"/>
    <n v="4.1079999999999997"/>
    <n v="3.8530000000000002"/>
    <n v="0.25499999999999945"/>
    <n v="6"/>
    <x v="782"/>
  </r>
  <r>
    <d v="2014-09-29T00:00:00"/>
    <n v="4.1950000000000003"/>
    <n v="3.9039999999999999"/>
    <n v="0.29100000000000037"/>
    <n v="2"/>
    <x v="783"/>
  </r>
  <r>
    <d v="2014-09-30T00:00:00"/>
    <n v="4.1550000000000002"/>
    <n v="3.8730000000000002"/>
    <n v="0.28200000000000003"/>
    <n v="3"/>
    <x v="783"/>
  </r>
  <r>
    <d v="2014-10-01T00:00:00"/>
    <n v="4.0640000000000001"/>
    <n v="3.7949999999999999"/>
    <n v="0.26900000000000013"/>
    <n v="4"/>
    <x v="783"/>
  </r>
  <r>
    <d v="2014-10-02T00:00:00"/>
    <n v="4"/>
    <n v="3.76"/>
    <n v="0.24000000000000021"/>
    <n v="5"/>
    <x v="783"/>
  </r>
  <r>
    <d v="2014-10-03T00:00:00"/>
    <n v="4.0880000000000001"/>
    <n v="3.81"/>
    <n v="0.27800000000000002"/>
    <n v="6"/>
    <x v="783"/>
  </r>
  <r>
    <d v="2014-10-06T00:00:00"/>
    <n v="3.9809999999999999"/>
    <n v="3.7440000000000002"/>
    <n v="0.23699999999999966"/>
    <n v="2"/>
    <x v="784"/>
  </r>
  <r>
    <d v="2014-10-07T00:00:00"/>
    <n v="4.05"/>
    <n v="3.7829999999999999"/>
    <n v="0.2669999999999999"/>
    <n v="3"/>
    <x v="784"/>
  </r>
  <r>
    <d v="2014-10-08T00:00:00"/>
    <n v="3.9590000000000001"/>
    <n v="3.722"/>
    <n v="0.2370000000000001"/>
    <n v="4"/>
    <x v="784"/>
  </r>
  <r>
    <d v="2014-10-09T00:00:00"/>
    <n v="3.948"/>
    <n v="3.72"/>
    <n v="0.22799999999999976"/>
    <n v="5"/>
    <x v="784"/>
  </r>
  <r>
    <d v="2014-10-10T00:00:00"/>
    <n v="3.9620000000000002"/>
    <n v="3.7229999999999999"/>
    <n v="0.23900000000000032"/>
    <n v="6"/>
    <x v="784"/>
  </r>
  <r>
    <d v="2014-10-13T00:00:00"/>
    <n v="4.0090000000000003"/>
    <n v="3.7549999999999999"/>
    <n v="0.25400000000000045"/>
    <n v="2"/>
    <x v="785"/>
  </r>
  <r>
    <d v="2014-10-14T00:00:00"/>
    <n v="3.9140000000000001"/>
    <n v="3.6869999999999998"/>
    <n v="0.22700000000000031"/>
    <n v="3"/>
    <x v="785"/>
  </r>
  <r>
    <d v="2014-10-15T00:00:00"/>
    <n v="3.8959999999999999"/>
    <n v="3.681"/>
    <n v="0.21499999999999986"/>
    <n v="4"/>
    <x v="785"/>
  </r>
  <r>
    <d v="2014-10-16T00:00:00"/>
    <n v="3.9039999999999999"/>
    <n v="3.6930000000000001"/>
    <n v="0.21099999999999985"/>
    <n v="5"/>
    <x v="785"/>
  </r>
  <r>
    <d v="2014-10-17T00:00:00"/>
    <n v="3.8889999999999998"/>
    <n v="3.6949999999999998"/>
    <n v="0.19399999999999995"/>
    <n v="6"/>
    <x v="785"/>
  </r>
  <r>
    <d v="2014-10-20T00:00:00"/>
    <n v="3.7930000000000001"/>
    <n v="3.6219999999999999"/>
    <n v="0.17100000000000026"/>
    <n v="2"/>
    <x v="786"/>
  </r>
  <r>
    <d v="2014-10-21T00:00:00"/>
    <n v="3.8180000000000001"/>
    <n v="3.6280000000000001"/>
    <n v="0.18999999999999995"/>
    <n v="3"/>
    <x v="786"/>
  </r>
  <r>
    <d v="2014-10-22T00:00:00"/>
    <n v="3.7679999999999998"/>
    <n v="3.589"/>
    <n v="0.17899999999999983"/>
    <n v="4"/>
    <x v="786"/>
  </r>
  <r>
    <d v="2014-10-23T00:00:00"/>
    <n v="3.7309999999999999"/>
    <n v="3.5550000000000002"/>
    <n v="0.17599999999999971"/>
    <n v="5"/>
    <x v="786"/>
  </r>
  <r>
    <d v="2014-10-24T00:00:00"/>
    <n v="3.7229999999999999"/>
    <n v="3.5409999999999999"/>
    <n v="0.18199999999999994"/>
    <n v="6"/>
    <x v="786"/>
  </r>
  <r>
    <d v="2014-10-27T00:00:00"/>
    <n v="3.6619999999999999"/>
    <n v="3.5"/>
    <n v="0.16199999999999992"/>
    <n v="2"/>
    <x v="787"/>
  </r>
  <r>
    <d v="2014-10-28T00:00:00"/>
    <n v="3.7469999999999999"/>
    <n v="3.569"/>
    <n v="0.17799999999999994"/>
    <n v="3"/>
    <x v="787"/>
  </r>
  <r>
    <d v="2014-10-29T00:00:00"/>
    <n v="3.7989999999999999"/>
    <n v="3.6139999999999999"/>
    <n v="0.18500000000000005"/>
    <n v="4"/>
    <x v="787"/>
  </r>
  <r>
    <d v="2014-10-30T00:00:00"/>
    <n v="3.831"/>
    <n v="3.6419999999999999"/>
    <n v="0.18900000000000006"/>
    <n v="5"/>
    <x v="787"/>
  </r>
  <r>
    <d v="2014-10-31T00:00:00"/>
    <n v="3.8809999999999998"/>
    <n v="3.6680000000000001"/>
    <n v="0.21299999999999963"/>
    <n v="6"/>
    <x v="787"/>
  </r>
  <r>
    <d v="2014-11-03T00:00:00"/>
    <n v="4.0620000000000003"/>
    <n v="3.76"/>
    <n v="0.30200000000000049"/>
    <n v="2"/>
    <x v="788"/>
  </r>
  <r>
    <d v="2014-11-04T00:00:00"/>
    <n v="4.1310000000000002"/>
    <n v="3.802"/>
    <n v="0.32900000000000018"/>
    <n v="3"/>
    <x v="788"/>
  </r>
  <r>
    <d v="2014-11-05T00:00:00"/>
    <n v="4.1669999999999998"/>
    <n v="3.81"/>
    <n v="0.35699999999999976"/>
    <n v="4"/>
    <x v="788"/>
  </r>
  <r>
    <d v="2014-11-06T00:00:00"/>
    <n v="4.3159999999999998"/>
    <n v="3.8479999999999999"/>
    <n v="0.46799999999999997"/>
    <n v="5"/>
    <x v="788"/>
  </r>
  <r>
    <d v="2014-11-07T00:00:00"/>
    <n v="4.3529999999999998"/>
    <n v="3.8439999999999999"/>
    <n v="0.5089999999999999"/>
    <n v="6"/>
    <x v="788"/>
  </r>
  <r>
    <d v="2014-11-10T00:00:00"/>
    <n v="4.2030000000000003"/>
    <n v="3.7610000000000001"/>
    <n v="0.44200000000000017"/>
    <n v="2"/>
    <x v="789"/>
  </r>
  <r>
    <d v="2014-11-11T00:00:00"/>
    <n v="4.194"/>
    <n v="3.7879999999999998"/>
    <n v="0.40600000000000014"/>
    <n v="3"/>
    <x v="789"/>
  </r>
  <r>
    <d v="2014-11-12T00:00:00"/>
    <n v="4.1479999999999997"/>
    <n v="3.7949999999999999"/>
    <n v="0.35299999999999976"/>
    <n v="4"/>
    <x v="789"/>
  </r>
  <r>
    <d v="2014-11-13T00:00:00"/>
    <n v="3.98"/>
    <n v="3.677"/>
    <n v="0.30299999999999994"/>
    <n v="5"/>
    <x v="789"/>
  </r>
  <r>
    <d v="2014-11-14T00:00:00"/>
    <n v="4.0149999999999997"/>
    <n v="3.6920000000000002"/>
    <n v="0.32299999999999951"/>
    <n v="6"/>
    <x v="789"/>
  </r>
  <r>
    <d v="2014-11-17T00:00:00"/>
    <n v="4.2930000000000001"/>
    <n v="3.8119999999999998"/>
    <n v="0.48100000000000032"/>
    <n v="2"/>
    <x v="790"/>
  </r>
  <r>
    <d v="2014-11-18T00:00:00"/>
    <n v="4.2560000000000002"/>
    <n v="3.7639999999999998"/>
    <n v="0.49200000000000044"/>
    <n v="3"/>
    <x v="790"/>
  </r>
  <r>
    <d v="2014-11-19T00:00:00"/>
    <n v="4.3970000000000002"/>
    <n v="3.798"/>
    <n v="0.5990000000000002"/>
    <n v="4"/>
    <x v="790"/>
  </r>
  <r>
    <d v="2014-11-20T00:00:00"/>
    <n v="4.5140000000000002"/>
    <n v="3.823"/>
    <n v="0.69100000000000028"/>
    <n v="5"/>
    <x v="790"/>
  </r>
  <r>
    <d v="2014-11-21T00:00:00"/>
    <n v="4.3070000000000004"/>
    <n v="3.7320000000000002"/>
    <n v="0.57500000000000018"/>
    <n v="6"/>
    <x v="790"/>
  </r>
  <r>
    <d v="2014-11-24T00:00:00"/>
    <n v="4.2140000000000004"/>
    <n v="3.758"/>
    <n v="0.45600000000000041"/>
    <n v="2"/>
    <x v="791"/>
  </r>
  <r>
    <d v="2014-11-25T00:00:00"/>
    <n v="4.298"/>
    <n v="3.7919999999999998"/>
    <n v="0.50600000000000023"/>
    <n v="3"/>
    <x v="791"/>
  </r>
  <r>
    <d v="2014-11-26T00:00:00"/>
    <n v="4.2640000000000002"/>
    <n v="3.7519999999999998"/>
    <n v="0.51200000000000045"/>
    <n v="4"/>
    <x v="791"/>
  </r>
  <r>
    <d v="2014-11-28T00:00:00"/>
    <n v="4.0279999999999996"/>
    <n v="3.6539999999999999"/>
    <n v="0.37399999999999967"/>
    <n v="6"/>
    <x v="791"/>
  </r>
  <r>
    <d v="2014-12-01T00:00:00"/>
    <n v="3.9529999999999998"/>
    <n v="3.6480000000000001"/>
    <n v="0.30499999999999972"/>
    <n v="2"/>
    <x v="792"/>
  </r>
  <r>
    <d v="2014-12-02T00:00:00"/>
    <n v="3.831"/>
    <n v="3.5680000000000001"/>
    <n v="0.2629999999999999"/>
    <n v="3"/>
    <x v="792"/>
  </r>
  <r>
    <d v="2014-12-03T00:00:00"/>
    <n v="3.7610000000000001"/>
    <n v="3.5139999999999998"/>
    <n v="0.24700000000000033"/>
    <n v="4"/>
    <x v="792"/>
  </r>
  <r>
    <d v="2014-12-04T00:00:00"/>
    <n v="3.613"/>
    <n v="3.419"/>
    <n v="0.19399999999999995"/>
    <n v="5"/>
    <x v="792"/>
  </r>
  <r>
    <d v="2014-12-05T00:00:00"/>
    <n v="3.774"/>
    <n v="3.528"/>
    <n v="0.246"/>
    <n v="6"/>
    <x v="792"/>
  </r>
  <r>
    <d v="2014-12-08T00:00:00"/>
    <n v="3.5790000000000002"/>
    <n v="3.4009999999999998"/>
    <n v="0.17800000000000038"/>
    <n v="2"/>
    <x v="793"/>
  </r>
  <r>
    <d v="2014-12-09T00:00:00"/>
    <n v="3.64"/>
    <n v="3.444"/>
    <n v="0.19600000000000017"/>
    <n v="3"/>
    <x v="793"/>
  </r>
  <r>
    <d v="2014-12-10T00:00:00"/>
    <n v="3.6949999999999998"/>
    <n v="3.4849999999999999"/>
    <n v="0.20999999999999996"/>
    <n v="4"/>
    <x v="793"/>
  </r>
  <r>
    <d v="2014-12-11T00:00:00"/>
    <n v="3.6259999999999999"/>
    <n v="3.4409999999999998"/>
    <n v="0.18500000000000005"/>
    <n v="5"/>
    <x v="793"/>
  </r>
  <r>
    <d v="2014-12-12T00:00:00"/>
    <n v="3.7770000000000001"/>
    <n v="3.53"/>
    <n v="0.24700000000000033"/>
    <n v="6"/>
    <x v="793"/>
  </r>
  <r>
    <d v="2014-12-15T00:00:00"/>
    <n v="3.6970000000000001"/>
    <n v="3.4790000000000001"/>
    <n v="0.21799999999999997"/>
    <n v="2"/>
    <x v="794"/>
  </r>
  <r>
    <d v="2014-12-16T00:00:00"/>
    <n v="3.6"/>
    <n v="3.4049999999999998"/>
    <n v="0.19500000000000028"/>
    <n v="3"/>
    <x v="794"/>
  </r>
  <r>
    <d v="2014-12-17T00:00:00"/>
    <n v="3.6789999999999998"/>
    <n v="3.4510000000000001"/>
    <n v="0.22799999999999976"/>
    <n v="4"/>
    <x v="794"/>
  </r>
  <r>
    <d v="2014-12-18T00:00:00"/>
    <n v="3.6269999999999998"/>
    <n v="3.419"/>
    <n v="0.20799999999999974"/>
    <n v="5"/>
    <x v="794"/>
  </r>
  <r>
    <d v="2014-12-19T00:00:00"/>
    <n v="3.4580000000000002"/>
    <n v="3.2839999999999998"/>
    <n v="0.17400000000000038"/>
    <n v="6"/>
    <x v="794"/>
  </r>
  <r>
    <d v="2014-12-22T00:00:00"/>
    <n v="3.1680000000000001"/>
    <n v="3.089"/>
    <n v="7.9000000000000181E-2"/>
    <n v="2"/>
    <x v="795"/>
  </r>
  <r>
    <d v="2014-12-23T00:00:00"/>
    <n v="3.1960000000000002"/>
    <n v="3.12"/>
    <n v="7.6000000000000068E-2"/>
    <n v="3"/>
    <x v="795"/>
  </r>
  <r>
    <d v="2014-12-24T00:00:00"/>
    <n v="3.0760000000000001"/>
    <n v="3.0259999999999998"/>
    <n v="5.0000000000000266E-2"/>
    <n v="4"/>
    <x v="795"/>
  </r>
  <r>
    <d v="2014-12-26T00:00:00"/>
    <n v="3.0409999999999999"/>
    <n v="2.9929999999999999"/>
    <n v="4.8000000000000043E-2"/>
    <n v="6"/>
    <x v="795"/>
  </r>
  <r>
    <d v="2014-12-29T00:00:00"/>
    <n v="3.1920000000000002"/>
    <n v="3.1190000000000002"/>
    <n v="7.2999999999999954E-2"/>
    <n v="2"/>
    <x v="796"/>
  </r>
  <r>
    <d v="2014-12-30T00:00:00"/>
    <n v="3.0960000000000001"/>
    <n v="3.0449999999999999"/>
    <n v="5.1000000000000156E-2"/>
    <n v="3"/>
    <x v="796"/>
  </r>
  <r>
    <d v="2014-12-31T00:00:00"/>
    <n v="2.8959999999999999"/>
    <n v="2.8809999999999998"/>
    <n v="1.5000000000000124E-2"/>
    <n v="4"/>
    <x v="796"/>
  </r>
  <r>
    <d v="2015-01-02T00:00:00"/>
    <n v="2.9990000000000001"/>
    <n v="2.9460000000000002"/>
    <n v="5.2999999999999936E-2"/>
    <n v="6"/>
    <x v="796"/>
  </r>
  <r>
    <d v="2015-01-05T00:00:00"/>
    <n v="2.875"/>
    <n v="2.84"/>
    <n v="3.5000000000000142E-2"/>
    <n v="2"/>
    <x v="797"/>
  </r>
  <r>
    <d v="2015-01-06T00:00:00"/>
    <n v="2.9239999999999999"/>
    <n v="2.875"/>
    <n v="4.8999999999999932E-2"/>
    <n v="3"/>
    <x v="797"/>
  </r>
  <r>
    <d v="2015-01-07T00:00:00"/>
    <n v="2.8650000000000002"/>
    <n v="2.835"/>
    <n v="3.0000000000000249E-2"/>
    <n v="4"/>
    <x v="797"/>
  </r>
  <r>
    <d v="2015-01-08T00:00:00"/>
    <n v="2.9249999999999998"/>
    <n v="2.8959999999999999"/>
    <n v="2.8999999999999915E-2"/>
    <n v="5"/>
    <x v="797"/>
  </r>
  <r>
    <d v="2015-01-09T00:00:00"/>
    <n v="2.9470000000000001"/>
    <n v="2.931"/>
    <n v="1.6000000000000014E-2"/>
    <n v="6"/>
    <x v="797"/>
  </r>
  <r>
    <d v="2015-01-12T00:00:00"/>
    <n v="2.7949999999999999"/>
    <n v="2.7879999999999998"/>
    <n v="7.0000000000001172E-3"/>
    <n v="2"/>
    <x v="798"/>
  </r>
  <r>
    <d v="2015-01-13T00:00:00"/>
    <n v="2.9319999999999999"/>
    <n v="2.8980000000000001"/>
    <n v="3.3999999999999808E-2"/>
    <n v="3"/>
    <x v="798"/>
  </r>
  <r>
    <d v="2015-01-14T00:00:00"/>
    <n v="3.2080000000000002"/>
    <n v="3.1150000000000002"/>
    <n v="9.2999999999999972E-2"/>
    <n v="4"/>
    <x v="798"/>
  </r>
  <r>
    <d v="2015-01-15T00:00:00"/>
    <n v="3.121"/>
    <n v="3.036"/>
    <n v="8.4999999999999964E-2"/>
    <n v="5"/>
    <x v="798"/>
  </r>
  <r>
    <d v="2015-01-16T00:00:00"/>
    <n v="3.0870000000000002"/>
    <n v="3.016"/>
    <n v="7.1000000000000174E-2"/>
    <n v="6"/>
    <x v="798"/>
  </r>
  <r>
    <d v="2015-01-20T00:00:00"/>
    <n v="2.82"/>
    <n v="2.8029999999999999"/>
    <n v="1.6999999999999904E-2"/>
    <n v="3"/>
    <x v="799"/>
  </r>
  <r>
    <d v="2015-01-21T00:00:00"/>
    <n v="2.94"/>
    <n v="2.9060000000000001"/>
    <n v="3.3999999999999808E-2"/>
    <n v="4"/>
    <x v="799"/>
  </r>
  <r>
    <d v="2015-01-22T00:00:00"/>
    <n v="2.827"/>
    <n v="2.8170000000000002"/>
    <n v="9.9999999999997868E-3"/>
    <n v="5"/>
    <x v="799"/>
  </r>
  <r>
    <d v="2015-01-23T00:00:00"/>
    <n v="2.9580000000000002"/>
    <n v="2.923"/>
    <n v="3.5000000000000142E-2"/>
    <n v="6"/>
    <x v="799"/>
  </r>
  <r>
    <d v="2015-01-26T00:00:00"/>
    <n v="2.8479999999999999"/>
    <n v="2.8359999999999999"/>
    <n v="1.2000000000000011E-2"/>
    <n v="2"/>
    <x v="800"/>
  </r>
  <r>
    <d v="2015-01-27T00:00:00"/>
    <n v="2.9350000000000001"/>
    <n v="2.9129999999999998"/>
    <n v="2.2000000000000242E-2"/>
    <n v="3"/>
    <x v="800"/>
  </r>
  <r>
    <d v="2015-01-28T00:00:00"/>
    <n v="2.8420000000000001"/>
    <n v="2.83"/>
    <n v="1.2000000000000011E-2"/>
    <n v="4"/>
    <x v="800"/>
  </r>
  <r>
    <d v="2015-01-29T00:00:00"/>
    <n v="2.7189999999999999"/>
    <n v="2.7149999999999999"/>
    <n v="4.0000000000000036E-3"/>
    <n v="5"/>
    <x v="800"/>
  </r>
  <r>
    <d v="2015-01-30T00:00:00"/>
    <n v="2.6909999999999998"/>
    <n v="2.6869999999999998"/>
    <n v="4.0000000000000036E-3"/>
    <n v="6"/>
    <x v="800"/>
  </r>
  <r>
    <d v="2015-02-02T00:00:00"/>
    <n v="2.68"/>
    <n v="2.681"/>
    <n v="-9.9999999999988987E-4"/>
    <n v="2"/>
    <x v="801"/>
  </r>
  <r>
    <d v="2015-02-03T00:00:00"/>
    <n v="2.754"/>
    <n v="2.7570000000000001"/>
    <n v="-3.0000000000001137E-3"/>
    <n v="3"/>
    <x v="801"/>
  </r>
  <r>
    <d v="2015-02-04T00:00:00"/>
    <n v="2.6619999999999999"/>
    <n v="2.669"/>
    <n v="-7.0000000000001172E-3"/>
    <n v="4"/>
    <x v="801"/>
  </r>
  <r>
    <d v="2015-02-05T00:00:00"/>
    <n v="2.6"/>
    <n v="2.6139999999999999"/>
    <n v="-1.399999999999979E-2"/>
    <n v="5"/>
    <x v="801"/>
  </r>
  <r>
    <d v="2015-02-06T00:00:00"/>
    <n v="2.5790000000000002"/>
    <n v="2.6019999999999999"/>
    <n v="-2.2999999999999687E-2"/>
    <n v="6"/>
    <x v="801"/>
  </r>
  <r>
    <d v="2015-02-09T00:00:00"/>
    <n v="2.597"/>
    <n v="2.625"/>
    <n v="-2.8000000000000025E-2"/>
    <n v="2"/>
    <x v="802"/>
  </r>
  <r>
    <d v="2015-02-10T00:00:00"/>
    <n v="2.677"/>
    <n v="2.7040000000000002"/>
    <n v="-2.7000000000000135E-2"/>
    <n v="3"/>
    <x v="802"/>
  </r>
  <r>
    <d v="2015-02-11T00:00:00"/>
    <n v="2.7970000000000002"/>
    <n v="2.8140000000000001"/>
    <n v="-1.6999999999999904E-2"/>
    <n v="4"/>
    <x v="802"/>
  </r>
  <r>
    <d v="2015-02-12T00:00:00"/>
    <n v="2.7130000000000001"/>
    <n v="2.7330000000000001"/>
    <n v="-2.0000000000000018E-2"/>
    <n v="5"/>
    <x v="802"/>
  </r>
  <r>
    <d v="2015-02-13T00:00:00"/>
    <n v="2.8039999999999998"/>
    <n v="2.8119999999999998"/>
    <n v="-8.0000000000000071E-3"/>
    <n v="6"/>
    <x v="802"/>
  </r>
  <r>
    <d v="2015-02-17T00:00:00"/>
    <n v="2.7589999999999999"/>
    <n v="2.7789999999999999"/>
    <n v="-2.0000000000000018E-2"/>
    <n v="3"/>
    <x v="803"/>
  </r>
  <r>
    <d v="2015-02-18T00:00:00"/>
    <n v="2.831"/>
    <n v="2.8570000000000002"/>
    <n v="-2.6000000000000245E-2"/>
    <n v="4"/>
    <x v="803"/>
  </r>
  <r>
    <d v="2015-02-19T00:00:00"/>
    <n v="2.8340000000000001"/>
    <n v="2.875"/>
    <n v="-4.0999999999999925E-2"/>
    <n v="5"/>
    <x v="803"/>
  </r>
  <r>
    <d v="2015-02-20T00:00:00"/>
    <n v="2.9510000000000001"/>
    <n v="2.972"/>
    <n v="-2.0999999999999908E-2"/>
    <n v="6"/>
    <x v="803"/>
  </r>
  <r>
    <d v="2015-02-23T00:00:00"/>
    <n v="2.879"/>
    <n v="2.8929999999999998"/>
    <n v="-1.399999999999979E-2"/>
    <n v="2"/>
    <x v="804"/>
  </r>
  <r>
    <d v="2015-02-24T00:00:00"/>
    <n v="2.9020000000000001"/>
    <n v="2.8889999999999998"/>
    <n v="1.3000000000000345E-2"/>
    <n v="3"/>
    <x v="804"/>
  </r>
  <r>
    <d v="2015-02-25T00:00:00"/>
    <n v="2.8940000000000001"/>
    <n v="2.8620000000000001"/>
    <n v="3.2000000000000028E-2"/>
    <n v="4"/>
    <x v="804"/>
  </r>
  <r>
    <d v="2015-02-26T00:00:00"/>
    <n v="3.1970000000000001"/>
    <n v="3.0609999999999999"/>
    <n v="0.13600000000000012"/>
    <n v="5"/>
    <x v="804"/>
  </r>
  <r>
    <d v="2015-02-27T00:00:00"/>
    <n v="3.214"/>
    <n v="3.07"/>
    <n v="0.14400000000000013"/>
    <n v="6"/>
    <x v="804"/>
  </r>
  <r>
    <d v="2015-03-02T00:00:00"/>
    <n v="3.2"/>
    <n v="3.0609999999999999"/>
    <n v="0.13900000000000023"/>
    <n v="2"/>
    <x v="805"/>
  </r>
  <r>
    <d v="2015-03-03T00:00:00"/>
    <n v="3.2170000000000001"/>
    <n v="3.081"/>
    <n v="0.13600000000000012"/>
    <n v="3"/>
    <x v="805"/>
  </r>
  <r>
    <d v="2015-03-04T00:00:00"/>
    <n v="3.2410000000000001"/>
    <n v="3.097"/>
    <n v="0.14400000000000013"/>
    <n v="4"/>
    <x v="805"/>
  </r>
  <r>
    <d v="2015-03-05T00:00:00"/>
    <n v="3.2770000000000001"/>
    <n v="3.1259999999999999"/>
    <n v="0.15100000000000025"/>
    <n v="5"/>
    <x v="805"/>
  </r>
  <r>
    <d v="2015-03-06T00:00:00"/>
    <n v="3.286"/>
    <n v="3.1469999999999998"/>
    <n v="0.13900000000000023"/>
    <n v="6"/>
    <x v="805"/>
  </r>
  <r>
    <d v="2015-03-09T00:00:00"/>
    <n v="3.1880000000000002"/>
    <n v="3.0649999999999999"/>
    <n v="0.12300000000000022"/>
    <n v="2"/>
    <x v="806"/>
  </r>
  <r>
    <d v="2015-03-10T00:00:00"/>
    <n v="3.2090000000000001"/>
    <n v="3.0830000000000002"/>
    <n v="0.12599999999999989"/>
    <n v="3"/>
    <x v="806"/>
  </r>
  <r>
    <d v="2015-03-11T00:00:00"/>
    <n v="3.2469999999999999"/>
    <n v="3.113"/>
    <n v="0.1339999999999999"/>
    <n v="4"/>
    <x v="806"/>
  </r>
  <r>
    <d v="2015-03-12T00:00:00"/>
    <n v="3.21"/>
    <n v="3.0840000000000001"/>
    <n v="0.12599999999999989"/>
    <n v="5"/>
    <x v="806"/>
  </r>
  <r>
    <d v="2015-03-13T00:00:00"/>
    <n v="3.1960000000000002"/>
    <n v="3.0659999999999998"/>
    <n v="0.13000000000000034"/>
    <n v="6"/>
    <x v="806"/>
  </r>
  <r>
    <d v="2015-03-16T00:00:00"/>
    <n v="3.173"/>
    <n v="3.0390000000000001"/>
    <n v="0.1339999999999999"/>
    <n v="2"/>
    <x v="807"/>
  </r>
  <r>
    <d v="2015-03-17T00:00:00"/>
    <n v="3.2309999999999999"/>
    <n v="3.0760000000000001"/>
    <n v="0.1549999999999998"/>
    <n v="3"/>
    <x v="807"/>
  </r>
  <r>
    <d v="2015-03-18T00:00:00"/>
    <n v="3.2759999999999998"/>
    <n v="3.1150000000000002"/>
    <n v="0.16099999999999959"/>
    <n v="4"/>
    <x v="807"/>
  </r>
  <r>
    <d v="2015-03-19T00:00:00"/>
    <n v="3.2370000000000001"/>
    <n v="3.0790000000000002"/>
    <n v="0.15799999999999992"/>
    <n v="5"/>
    <x v="807"/>
  </r>
  <r>
    <d v="2015-03-20T00:00:00"/>
    <n v="3.2250000000000001"/>
    <n v="3.0680000000000001"/>
    <n v="0.15700000000000003"/>
    <n v="6"/>
    <x v="807"/>
  </r>
  <r>
    <d v="2015-03-23T00:00:00"/>
    <n v="3.202"/>
    <n v="3.0550000000000002"/>
    <n v="0.1469999999999998"/>
    <n v="2"/>
    <x v="808"/>
  </r>
  <r>
    <d v="2015-03-24T00:00:00"/>
    <n v="3.242"/>
    <n v="3.0870000000000002"/>
    <n v="0.1549999999999998"/>
    <n v="3"/>
    <x v="808"/>
  </r>
  <r>
    <d v="2015-03-25T00:00:00"/>
    <n v="3.1930000000000001"/>
    <n v="3.0470000000000002"/>
    <n v="0.14599999999999991"/>
    <n v="4"/>
    <x v="808"/>
  </r>
  <r>
    <d v="2015-03-26T00:00:00"/>
    <n v="3.16"/>
    <n v="3.02"/>
    <n v="0.14000000000000012"/>
    <n v="5"/>
    <x v="808"/>
  </r>
  <r>
    <d v="2015-03-27T00:00:00"/>
    <n v="3.125"/>
    <n v="2.9950000000000001"/>
    <n v="0.12999999999999989"/>
    <n v="6"/>
    <x v="808"/>
  </r>
  <r>
    <d v="2015-03-30T00:00:00"/>
    <n v="3.1269999999999998"/>
    <n v="2.9940000000000002"/>
    <n v="0.13299999999999956"/>
    <n v="2"/>
    <x v="809"/>
  </r>
  <r>
    <d v="2015-03-31T00:00:00"/>
    <n v="3.129"/>
    <n v="2.9950000000000001"/>
    <n v="0.1339999999999999"/>
    <n v="3"/>
    <x v="809"/>
  </r>
  <r>
    <d v="2015-04-01T00:00:00"/>
    <n v="3.1040000000000001"/>
    <n v="2.972"/>
    <n v="0.13200000000000012"/>
    <n v="4"/>
    <x v="809"/>
  </r>
  <r>
    <d v="2015-04-02T00:00:00"/>
    <n v="3.1720000000000002"/>
    <n v="3.0209999999999999"/>
    <n v="0.15100000000000025"/>
    <n v="5"/>
    <x v="809"/>
  </r>
  <r>
    <d v="2015-04-06T00:00:00"/>
    <n v="3.1389999999999998"/>
    <n v="2.9990000000000001"/>
    <n v="0.13999999999999968"/>
    <n v="2"/>
    <x v="810"/>
  </r>
  <r>
    <d v="2015-04-07T00:00:00"/>
    <n v="3.1579999999999999"/>
    <n v="3.016"/>
    <n v="0.1419999999999999"/>
    <n v="3"/>
    <x v="810"/>
  </r>
  <r>
    <d v="2015-04-08T00:00:00"/>
    <n v="3.121"/>
    <n v="2.9860000000000002"/>
    <n v="0.13499999999999979"/>
    <n v="4"/>
    <x v="810"/>
  </r>
  <r>
    <d v="2015-04-09T00:00:00"/>
    <n v="3.0569999999999999"/>
    <n v="2.9369999999999998"/>
    <n v="0.12000000000000011"/>
    <n v="5"/>
    <x v="810"/>
  </r>
  <r>
    <d v="2015-04-10T00:00:00"/>
    <n v="3.0350000000000001"/>
    <n v="2.923"/>
    <n v="0.1120000000000001"/>
    <n v="6"/>
    <x v="810"/>
  </r>
  <r>
    <d v="2015-04-13T00:00:00"/>
    <n v="3.008"/>
    <n v="2.8940000000000001"/>
    <n v="0.11399999999999988"/>
    <n v="2"/>
    <x v="811"/>
  </r>
  <r>
    <d v="2015-04-14T00:00:00"/>
    <n v="3.032"/>
    <n v="2.9159999999999999"/>
    <n v="0.1160000000000001"/>
    <n v="3"/>
    <x v="811"/>
  </r>
  <r>
    <d v="2015-04-15T00:00:00"/>
    <n v="3.085"/>
    <n v="2.9590000000000001"/>
    <n v="0.12599999999999989"/>
    <n v="4"/>
    <x v="811"/>
  </r>
  <r>
    <d v="2015-04-16T00:00:00"/>
    <n v="3.1429999999999998"/>
    <n v="3.0070000000000001"/>
    <n v="0.13599999999999968"/>
    <n v="5"/>
    <x v="811"/>
  </r>
  <r>
    <d v="2015-04-17T00:00:00"/>
    <n v="3.1139999999999999"/>
    <n v="2.9790000000000001"/>
    <n v="0.13499999999999979"/>
    <n v="6"/>
    <x v="811"/>
  </r>
  <r>
    <d v="2015-04-20T00:00:00"/>
    <n v="3.044"/>
    <n v="2.9180000000000001"/>
    <n v="0.12599999999999989"/>
    <n v="2"/>
    <x v="812"/>
  </r>
  <r>
    <d v="2015-04-21T00:00:00"/>
    <n v="3.0840000000000001"/>
    <n v="2.95"/>
    <n v="0.1339999999999999"/>
    <n v="3"/>
    <x v="812"/>
  </r>
  <r>
    <d v="2015-04-22T00:00:00"/>
    <n v="3.1160000000000001"/>
    <n v="2.9809999999999999"/>
    <n v="0.13500000000000023"/>
    <n v="4"/>
    <x v="812"/>
  </r>
  <r>
    <d v="2015-04-23T00:00:00"/>
    <n v="3.0609999999999999"/>
    <n v="2.9289999999999998"/>
    <n v="0.13200000000000012"/>
    <n v="5"/>
    <x v="812"/>
  </r>
  <r>
    <d v="2015-04-24T00:00:00"/>
    <n v="3.0640000000000001"/>
    <n v="2.9319999999999999"/>
    <n v="0.13200000000000012"/>
    <n v="6"/>
    <x v="812"/>
  </r>
  <r>
    <d v="2015-04-27T00:00:00"/>
    <n v="3.0289999999999999"/>
    <n v="2.9049999999999998"/>
    <n v="0.12400000000000011"/>
    <n v="2"/>
    <x v="813"/>
  </r>
  <r>
    <d v="2015-04-28T00:00:00"/>
    <n v="3.0470000000000002"/>
    <n v="2.9209999999999998"/>
    <n v="0.12600000000000033"/>
    <n v="3"/>
    <x v="813"/>
  </r>
  <r>
    <d v="2015-04-29T00:00:00"/>
    <n v="3.0979999999999999"/>
    <n v="2.968"/>
    <n v="0.12999999999999989"/>
    <n v="4"/>
    <x v="813"/>
  </r>
  <r>
    <d v="2015-04-30T00:00:00"/>
    <n v="3.17"/>
    <n v="3.0110000000000001"/>
    <n v="0.15899999999999981"/>
    <n v="5"/>
    <x v="813"/>
  </r>
  <r>
    <d v="2015-05-01T00:00:00"/>
    <n v="3.1920000000000002"/>
    <n v="3.0329999999999999"/>
    <n v="0.15900000000000025"/>
    <n v="6"/>
    <x v="813"/>
  </r>
  <r>
    <d v="2015-05-04T00:00:00"/>
    <n v="3.2290000000000001"/>
    <n v="3.0649999999999999"/>
    <n v="0.16400000000000015"/>
    <n v="2"/>
    <x v="814"/>
  </r>
  <r>
    <d v="2015-05-05T00:00:00"/>
    <n v="3.22"/>
    <n v="3.0670000000000002"/>
    <n v="0.15300000000000002"/>
    <n v="3"/>
    <x v="814"/>
  </r>
  <r>
    <d v="2015-05-06T00:00:00"/>
    <n v="3.226"/>
    <n v="3.0779999999999998"/>
    <n v="0.14800000000000013"/>
    <n v="4"/>
    <x v="814"/>
  </r>
  <r>
    <d v="2015-05-07T00:00:00"/>
    <n v="3.2130000000000001"/>
    <n v="3.073"/>
    <n v="0.14000000000000012"/>
    <n v="5"/>
    <x v="814"/>
  </r>
  <r>
    <d v="2015-05-08T00:00:00"/>
    <n v="3.2949999999999999"/>
    <n v="3.1320000000000001"/>
    <n v="0.16299999999999981"/>
    <n v="6"/>
    <x v="814"/>
  </r>
  <r>
    <d v="2015-05-11T00:00:00"/>
    <n v="3.2450000000000001"/>
    <n v="3.0830000000000002"/>
    <n v="0.16199999999999992"/>
    <n v="2"/>
    <x v="815"/>
  </r>
  <r>
    <d v="2015-05-12T00:00:00"/>
    <n v="3.306"/>
    <n v="3.1280000000000001"/>
    <n v="0.17799999999999994"/>
    <n v="3"/>
    <x v="815"/>
  </r>
  <r>
    <d v="2015-05-13T00:00:00"/>
    <n v="3.3250000000000002"/>
    <n v="3.14"/>
    <n v="0.18500000000000005"/>
    <n v="4"/>
    <x v="815"/>
  </r>
  <r>
    <d v="2015-05-14T00:00:00"/>
    <n v="3.3530000000000002"/>
    <n v="3.1440000000000001"/>
    <n v="0.20900000000000007"/>
    <n v="5"/>
    <x v="815"/>
  </r>
  <r>
    <d v="2015-05-15T00:00:00"/>
    <n v="3.36"/>
    <n v="3.1440000000000001"/>
    <n v="0.21599999999999975"/>
    <n v="6"/>
    <x v="815"/>
  </r>
  <r>
    <d v="2015-05-18T00:00:00"/>
    <n v="3.355"/>
    <n v="3.1419999999999999"/>
    <n v="0.21300000000000008"/>
    <n v="2"/>
    <x v="816"/>
  </r>
  <r>
    <d v="2015-05-19T00:00:00"/>
    <n v="3.3090000000000002"/>
    <n v="3.1219999999999999"/>
    <n v="0.18700000000000028"/>
    <n v="3"/>
    <x v="816"/>
  </r>
  <r>
    <d v="2015-05-20T00:00:00"/>
    <n v="3.2959999999999998"/>
    <n v="3.1230000000000002"/>
    <n v="0.1729999999999996"/>
    <n v="4"/>
    <x v="816"/>
  </r>
  <r>
    <d v="2015-05-21T00:00:00"/>
    <n v="3.3220000000000001"/>
    <n v="3.1309999999999998"/>
    <n v="0.19100000000000028"/>
    <n v="5"/>
    <x v="816"/>
  </r>
  <r>
    <d v="2015-05-22T00:00:00"/>
    <n v="3.2759999999999998"/>
    <n v="3.1040000000000001"/>
    <n v="0.17199999999999971"/>
    <n v="6"/>
    <x v="816"/>
  </r>
  <r>
    <d v="2015-05-26T00:00:00"/>
    <n v="3.2240000000000002"/>
    <n v="3.0640000000000001"/>
    <n v="0.16000000000000014"/>
    <n v="3"/>
    <x v="817"/>
  </r>
  <r>
    <d v="2015-05-27T00:00:00"/>
    <n v="3.21"/>
    <n v="3.05"/>
    <n v="0.16000000000000014"/>
    <n v="4"/>
    <x v="817"/>
  </r>
  <r>
    <d v="2015-05-28T00:00:00"/>
    <n v="3.1230000000000002"/>
    <n v="2.9820000000000002"/>
    <n v="0.14100000000000001"/>
    <n v="5"/>
    <x v="817"/>
  </r>
  <r>
    <d v="2015-05-29T00:00:00"/>
    <n v="3.077"/>
    <n v="2.9449999999999998"/>
    <n v="0.13200000000000012"/>
    <n v="6"/>
    <x v="817"/>
  </r>
  <r>
    <d v="2015-06-01T00:00:00"/>
    <n v="3.0910000000000002"/>
    <n v="2.956"/>
    <n v="0.13500000000000023"/>
    <n v="2"/>
    <x v="818"/>
  </r>
  <r>
    <d v="2015-06-02T00:00:00"/>
    <n v="3.1219999999999999"/>
    <n v="2.984"/>
    <n v="0.1379999999999999"/>
    <n v="3"/>
    <x v="818"/>
  </r>
  <r>
    <d v="2015-06-03T00:00:00"/>
    <n v="3.0859999999999999"/>
    <n v="2.9510000000000001"/>
    <n v="0.13499999999999979"/>
    <n v="4"/>
    <x v="818"/>
  </r>
  <r>
    <d v="2015-06-04T00:00:00"/>
    <n v="3.0840000000000001"/>
    <n v="2.948"/>
    <n v="0.13600000000000012"/>
    <n v="5"/>
    <x v="818"/>
  </r>
  <r>
    <d v="2015-06-05T00:00:00"/>
    <n v="3.0649999999999999"/>
    <n v="2.9279999999999999"/>
    <n v="0.13700000000000001"/>
    <n v="6"/>
    <x v="818"/>
  </r>
  <r>
    <d v="2015-06-08T00:00:00"/>
    <n v="3.1669999999999998"/>
    <n v="3.004"/>
    <n v="0.16299999999999981"/>
    <n v="2"/>
    <x v="819"/>
  </r>
  <r>
    <d v="2015-06-09T00:00:00"/>
    <n v="3.2669999999999999"/>
    <n v="3.09"/>
    <n v="0.17700000000000005"/>
    <n v="3"/>
    <x v="819"/>
  </r>
  <r>
    <d v="2015-06-10T00:00:00"/>
    <n v="3.2959999999999998"/>
    <n v="3.109"/>
    <n v="0.18699999999999983"/>
    <n v="4"/>
    <x v="819"/>
  </r>
  <r>
    <d v="2015-06-11T00:00:00"/>
    <n v="3.2610000000000001"/>
    <n v="3.089"/>
    <n v="0.17200000000000015"/>
    <n v="5"/>
    <x v="819"/>
  </r>
  <r>
    <d v="2015-06-12T00:00:00"/>
    <n v="3.202"/>
    <n v="3.0459999999999998"/>
    <n v="0.15600000000000014"/>
    <n v="6"/>
    <x v="819"/>
  </r>
  <r>
    <d v="2015-06-15T00:00:00"/>
    <n v="3.2909999999999999"/>
    <n v="3.11"/>
    <n v="0.18100000000000005"/>
    <n v="2"/>
    <x v="820"/>
  </r>
  <r>
    <d v="2015-06-16T00:00:00"/>
    <n v="3.2879999999999998"/>
    <n v="3.109"/>
    <n v="0.17899999999999983"/>
    <n v="3"/>
    <x v="820"/>
  </r>
  <r>
    <d v="2015-06-17T00:00:00"/>
    <n v="3.2719999999999998"/>
    <n v="3.097"/>
    <n v="0.17499999999999982"/>
    <n v="4"/>
    <x v="820"/>
  </r>
  <r>
    <d v="2015-06-18T00:00:00"/>
    <n v="3.2170000000000001"/>
    <n v="3.056"/>
    <n v="0.16100000000000003"/>
    <n v="5"/>
    <x v="820"/>
  </r>
  <r>
    <d v="2015-06-19T00:00:00"/>
    <n v="3.246"/>
    <n v="3.0819999999999999"/>
    <n v="0.16400000000000015"/>
    <n v="6"/>
    <x v="820"/>
  </r>
  <r>
    <d v="2015-06-22T00:00:00"/>
    <n v="3.1909999999999998"/>
    <n v="3.0369999999999999"/>
    <n v="0.15399999999999991"/>
    <n v="2"/>
    <x v="821"/>
  </r>
  <r>
    <d v="2015-06-23T00:00:00"/>
    <n v="3.1920000000000002"/>
    <n v="3.0449999999999999"/>
    <n v="0.14700000000000024"/>
    <n v="3"/>
    <x v="821"/>
  </r>
  <r>
    <d v="2015-06-24T00:00:00"/>
    <n v="3.22"/>
    <n v="3.0659999999999998"/>
    <n v="0.15400000000000036"/>
    <n v="4"/>
    <x v="821"/>
  </r>
  <r>
    <d v="2015-06-25T00:00:00"/>
    <n v="3.2570000000000001"/>
    <n v="3.0960000000000001"/>
    <n v="0.16100000000000003"/>
    <n v="5"/>
    <x v="821"/>
  </r>
  <r>
    <d v="2015-06-26T00:00:00"/>
    <n v="3.1840000000000002"/>
    <n v="3.0430000000000001"/>
    <n v="0.14100000000000001"/>
    <n v="6"/>
    <x v="821"/>
  </r>
  <r>
    <d v="2015-06-29T00:00:00"/>
    <n v="3.1920000000000002"/>
    <n v="3.0489999999999999"/>
    <n v="0.14300000000000024"/>
    <n v="2"/>
    <x v="822"/>
  </r>
  <r>
    <d v="2015-06-30T00:00:00"/>
    <n v="3.1970000000000001"/>
    <n v="3.0489999999999999"/>
    <n v="0.14800000000000013"/>
    <n v="3"/>
    <x v="822"/>
  </r>
  <r>
    <d v="2015-07-01T00:00:00"/>
    <n v="3.173"/>
    <n v="3.032"/>
    <n v="0.14100000000000001"/>
    <n v="4"/>
    <x v="822"/>
  </r>
  <r>
    <d v="2015-07-02T00:00:00"/>
    <n v="3.2130000000000001"/>
    <n v="3.0670000000000002"/>
    <n v="0.14599999999999991"/>
    <n v="5"/>
    <x v="822"/>
  </r>
  <r>
    <d v="2015-07-06T00:00:00"/>
    <n v="3.1579999999999999"/>
    <n v="3.0169999999999999"/>
    <n v="0.14100000000000001"/>
    <n v="2"/>
    <x v="823"/>
  </r>
  <r>
    <d v="2015-07-07T00:00:00"/>
    <n v="3.1309999999999998"/>
    <n v="2.9950000000000001"/>
    <n v="0.13599999999999968"/>
    <n v="3"/>
    <x v="823"/>
  </r>
  <r>
    <d v="2015-07-08T00:00:00"/>
    <n v="3.1190000000000002"/>
    <n v="2.9860000000000002"/>
    <n v="0.13300000000000001"/>
    <n v="4"/>
    <x v="823"/>
  </r>
  <r>
    <d v="2015-07-09T00:00:00"/>
    <n v="3.149"/>
    <n v="3.0110000000000001"/>
    <n v="0.1379999999999999"/>
    <n v="5"/>
    <x v="823"/>
  </r>
  <r>
    <d v="2015-07-10T00:00:00"/>
    <n v="3.1829999999999998"/>
    <n v="3.044"/>
    <n v="0.13899999999999979"/>
    <n v="6"/>
    <x v="823"/>
  </r>
  <r>
    <d v="2015-07-13T00:00:00"/>
    <n v="3.2410000000000001"/>
    <n v="3.0830000000000002"/>
    <n v="0.15799999999999992"/>
    <n v="2"/>
    <x v="824"/>
  </r>
  <r>
    <d v="2015-07-14T00:00:00"/>
    <n v="3.21"/>
    <n v="3.0579999999999998"/>
    <n v="0.15200000000000014"/>
    <n v="3"/>
    <x v="824"/>
  </r>
  <r>
    <d v="2015-07-15T00:00:00"/>
    <n v="3.25"/>
    <n v="3.09"/>
    <n v="0.16000000000000014"/>
    <n v="4"/>
    <x v="824"/>
  </r>
  <r>
    <d v="2015-07-16T00:00:00"/>
    <n v="3.21"/>
    <n v="3.0609999999999999"/>
    <n v="0.14900000000000002"/>
    <n v="5"/>
    <x v="824"/>
  </r>
  <r>
    <d v="2015-07-17T00:00:00"/>
    <n v="3.222"/>
    <n v="3.0670000000000002"/>
    <n v="0.1549999999999998"/>
    <n v="6"/>
    <x v="824"/>
  </r>
  <r>
    <d v="2015-07-20T00:00:00"/>
    <n v="3.1949999999999998"/>
    <n v="3.0459999999999998"/>
    <n v="0.14900000000000002"/>
    <n v="2"/>
    <x v="825"/>
  </r>
  <r>
    <d v="2015-07-21T00:00:00"/>
    <n v="3.2519999999999998"/>
    <n v="3.0910000000000002"/>
    <n v="0.16099999999999959"/>
    <n v="3"/>
    <x v="825"/>
  </r>
  <r>
    <d v="2015-07-22T00:00:00"/>
    <n v="3.2610000000000001"/>
    <n v="3.0939999999999999"/>
    <n v="0.16700000000000026"/>
    <n v="4"/>
    <x v="825"/>
  </r>
  <r>
    <d v="2015-07-23T00:00:00"/>
    <n v="3.1880000000000002"/>
    <n v="3.0379999999999998"/>
    <n v="0.15000000000000036"/>
    <n v="5"/>
    <x v="825"/>
  </r>
  <r>
    <d v="2015-07-24T00:00:00"/>
    <n v="3.153"/>
    <n v="3.0110000000000001"/>
    <n v="0.1419999999999999"/>
    <n v="6"/>
    <x v="825"/>
  </r>
  <r>
    <d v="2015-07-27T00:00:00"/>
    <n v="3.1669999999999998"/>
    <n v="3.0230000000000001"/>
    <n v="0.14399999999999968"/>
    <n v="2"/>
    <x v="826"/>
  </r>
  <r>
    <d v="2015-07-28T00:00:00"/>
    <n v="3.1949999999999998"/>
    <n v="3.0449999999999999"/>
    <n v="0.14999999999999991"/>
    <n v="3"/>
    <x v="826"/>
  </r>
  <r>
    <d v="2015-07-29T00:00:00"/>
    <n v="3.222"/>
    <n v="3.0619999999999998"/>
    <n v="0.16000000000000014"/>
    <n v="4"/>
    <x v="826"/>
  </r>
  <r>
    <d v="2015-07-30T00:00:00"/>
    <n v="3.1419999999999999"/>
    <n v="2.9950000000000001"/>
    <n v="0.1469999999999998"/>
    <n v="5"/>
    <x v="826"/>
  </r>
  <r>
    <d v="2015-07-31T00:00:00"/>
    <n v="3.1080000000000001"/>
    <n v="2.9660000000000002"/>
    <n v="0.1419999999999999"/>
    <n v="6"/>
    <x v="826"/>
  </r>
  <r>
    <d v="2015-08-03T00:00:00"/>
    <n v="3.117"/>
    <n v="2.9660000000000002"/>
    <n v="0.1509999999999998"/>
    <n v="2"/>
    <x v="827"/>
  </r>
  <r>
    <d v="2015-08-04T00:00:00"/>
    <n v="3.1520000000000001"/>
    <n v="2.9820000000000002"/>
    <n v="0.16999999999999993"/>
    <n v="3"/>
    <x v="827"/>
  </r>
  <r>
    <d v="2015-08-05T00:00:00"/>
    <n v="3.1230000000000002"/>
    <n v="2.9609999999999999"/>
    <n v="0.16200000000000037"/>
    <n v="4"/>
    <x v="827"/>
  </r>
  <r>
    <d v="2015-08-06T00:00:00"/>
    <n v="3.133"/>
    <n v="2.9729999999999999"/>
    <n v="0.16000000000000014"/>
    <n v="5"/>
    <x v="827"/>
  </r>
  <r>
    <d v="2015-08-07T00:00:00"/>
    <n v="3.1339999999999999"/>
    <n v="2.9740000000000002"/>
    <n v="0.1599999999999997"/>
    <n v="6"/>
    <x v="827"/>
  </r>
  <r>
    <d v="2015-08-10T00:00:00"/>
    <n v="3.1779999999999999"/>
    <n v="3.0030000000000001"/>
    <n v="0.17499999999999982"/>
    <n v="2"/>
    <x v="828"/>
  </r>
  <r>
    <d v="2015-08-11T00:00:00"/>
    <n v="3.1749999999999998"/>
    <n v="3"/>
    <n v="0.17499999999999982"/>
    <n v="3"/>
    <x v="828"/>
  </r>
  <r>
    <d v="2015-08-12T00:00:00"/>
    <n v="3.2309999999999999"/>
    <n v="3.0470000000000002"/>
    <n v="0.18399999999999972"/>
    <n v="4"/>
    <x v="828"/>
  </r>
  <r>
    <d v="2015-08-13T00:00:00"/>
    <n v="3.1360000000000001"/>
    <n v="2.9790000000000001"/>
    <n v="0.15700000000000003"/>
    <n v="5"/>
    <x v="828"/>
  </r>
  <r>
    <d v="2015-08-14T00:00:00"/>
    <n v="3.1480000000000001"/>
    <n v="2.9910000000000001"/>
    <n v="0.15700000000000003"/>
    <n v="6"/>
    <x v="828"/>
  </r>
  <r>
    <d v="2015-08-17T00:00:00"/>
    <n v="3.0939999999999999"/>
    <n v="2.9470000000000001"/>
    <n v="0.1469999999999998"/>
    <n v="2"/>
    <x v="829"/>
  </r>
  <r>
    <d v="2015-08-18T00:00:00"/>
    <n v="3.06"/>
    <n v="2.915"/>
    <n v="0.14500000000000002"/>
    <n v="3"/>
    <x v="829"/>
  </r>
  <r>
    <d v="2015-08-19T00:00:00"/>
    <n v="3.0489999999999999"/>
    <n v="2.9060000000000001"/>
    <n v="0.14299999999999979"/>
    <n v="4"/>
    <x v="829"/>
  </r>
  <r>
    <d v="2015-08-20T00:00:00"/>
    <n v="3.0830000000000002"/>
    <n v="2.9319999999999999"/>
    <n v="0.15100000000000025"/>
    <n v="5"/>
    <x v="829"/>
  </r>
  <r>
    <d v="2015-08-21T00:00:00"/>
    <n v="3.0059999999999998"/>
    <n v="2.867"/>
    <n v="0.13899999999999979"/>
    <n v="6"/>
    <x v="829"/>
  </r>
  <r>
    <d v="2015-08-24T00:00:00"/>
    <n v="2.9609999999999999"/>
    <n v="2.823"/>
    <n v="0.1379999999999999"/>
    <n v="2"/>
    <x v="830"/>
  </r>
  <r>
    <d v="2015-08-25T00:00:00"/>
    <n v="2.9769999999999999"/>
    <n v="2.8279999999999998"/>
    <n v="0.14900000000000002"/>
    <n v="3"/>
    <x v="830"/>
  </r>
  <r>
    <d v="2015-08-26T00:00:00"/>
    <n v="2.996"/>
    <n v="2.843"/>
    <n v="0.15300000000000002"/>
    <n v="4"/>
    <x v="830"/>
  </r>
  <r>
    <d v="2015-08-27T00:00:00"/>
    <n v="2.9670000000000001"/>
    <n v="2.8260000000000001"/>
    <n v="0.14100000000000001"/>
    <n v="5"/>
    <x v="830"/>
  </r>
  <r>
    <d v="2015-08-28T00:00:00"/>
    <n v="3.008"/>
    <n v="2.8610000000000002"/>
    <n v="0.1469999999999998"/>
    <n v="6"/>
    <x v="830"/>
  </r>
  <r>
    <d v="2015-08-31T00:00:00"/>
    <n v="2.9780000000000002"/>
    <n v="2.8380000000000001"/>
    <n v="0.14000000000000012"/>
    <n v="2"/>
    <x v="831"/>
  </r>
  <r>
    <d v="2015-09-01T00:00:00"/>
    <n v="2.9809999999999999"/>
    <n v="2.8380000000000001"/>
    <n v="0.14299999999999979"/>
    <n v="3"/>
    <x v="831"/>
  </r>
  <r>
    <d v="2015-09-02T00:00:00"/>
    <n v="2.9390000000000001"/>
    <n v="2.81"/>
    <n v="0.129"/>
    <n v="4"/>
    <x v="831"/>
  </r>
  <r>
    <d v="2015-09-03T00:00:00"/>
    <n v="3.0019999999999998"/>
    <n v="2.8610000000000002"/>
    <n v="0.14099999999999957"/>
    <n v="5"/>
    <x v="831"/>
  </r>
  <r>
    <d v="2015-09-04T00:00:00"/>
    <n v="2.9769999999999999"/>
    <n v="2.843"/>
    <n v="0.1339999999999999"/>
    <n v="6"/>
    <x v="831"/>
  </r>
  <r>
    <d v="2015-09-08T00:00:00"/>
    <n v="3.0139999999999998"/>
    <n v="2.8740000000000001"/>
    <n v="0.13999999999999968"/>
    <n v="3"/>
    <x v="832"/>
  </r>
  <r>
    <d v="2015-09-09T00:00:00"/>
    <n v="2.9780000000000002"/>
    <n v="2.8439999999999999"/>
    <n v="0.13400000000000034"/>
    <n v="4"/>
    <x v="832"/>
  </r>
  <r>
    <d v="2015-09-10T00:00:00"/>
    <n v="2.9940000000000002"/>
    <n v="2.8570000000000002"/>
    <n v="0.13700000000000001"/>
    <n v="5"/>
    <x v="832"/>
  </r>
  <r>
    <d v="2015-09-11T00:00:00"/>
    <n v="2.99"/>
    <n v="2.8540000000000001"/>
    <n v="0.13600000000000012"/>
    <n v="6"/>
    <x v="832"/>
  </r>
  <r>
    <d v="2015-09-14T00:00:00"/>
    <n v="3.0379999999999998"/>
    <n v="2.891"/>
    <n v="0.1469999999999998"/>
    <n v="2"/>
    <x v="833"/>
  </r>
  <r>
    <d v="2015-09-15T00:00:00"/>
    <n v="3.024"/>
    <n v="2.88"/>
    <n v="0.14400000000000013"/>
    <n v="3"/>
    <x v="833"/>
  </r>
  <r>
    <d v="2015-09-16T00:00:00"/>
    <n v="2.9660000000000002"/>
    <n v="2.83"/>
    <n v="0.13600000000000012"/>
    <n v="4"/>
    <x v="833"/>
  </r>
  <r>
    <d v="2015-09-17T00:00:00"/>
    <n v="2.9569999999999999"/>
    <n v="2.8220000000000001"/>
    <n v="0.13499999999999979"/>
    <n v="5"/>
    <x v="833"/>
  </r>
  <r>
    <d v="2015-09-18T00:00:00"/>
    <n v="2.907"/>
    <n v="2.778"/>
    <n v="0.129"/>
    <n v="6"/>
    <x v="833"/>
  </r>
  <r>
    <d v="2015-09-21T00:00:00"/>
    <n v="2.8769999999999998"/>
    <n v="2.7549999999999999"/>
    <n v="0.12199999999999989"/>
    <n v="2"/>
    <x v="834"/>
  </r>
  <r>
    <d v="2015-09-22T00:00:00"/>
    <n v="2.8769999999999998"/>
    <n v="2.7549999999999999"/>
    <n v="0.12199999999999989"/>
    <n v="3"/>
    <x v="834"/>
  </r>
  <r>
    <d v="2015-09-23T00:00:00"/>
    <n v="2.8820000000000001"/>
    <n v="2.7589999999999999"/>
    <n v="0.12300000000000022"/>
    <n v="4"/>
    <x v="834"/>
  </r>
  <r>
    <d v="2015-09-24T00:00:00"/>
    <n v="2.9350000000000001"/>
    <n v="2.802"/>
    <n v="0.13300000000000001"/>
    <n v="5"/>
    <x v="834"/>
  </r>
  <r>
    <d v="2015-09-25T00:00:00"/>
    <n v="2.895"/>
    <n v="2.7639999999999998"/>
    <n v="0.13100000000000023"/>
    <n v="6"/>
    <x v="834"/>
  </r>
  <r>
    <d v="2015-09-28T00:00:00"/>
    <n v="2.9260000000000002"/>
    <n v="2.7879999999999998"/>
    <n v="0.13800000000000034"/>
    <n v="2"/>
    <x v="835"/>
  </r>
  <r>
    <d v="2015-09-29T00:00:00"/>
    <n v="2.8610000000000002"/>
    <n v="2.7309999999999999"/>
    <n v="0.13000000000000034"/>
    <n v="3"/>
    <x v="835"/>
  </r>
  <r>
    <d v="2015-09-30T00:00:00"/>
    <n v="2.8140000000000001"/>
    <n v="2.6880000000000002"/>
    <n v="0.12599999999999989"/>
    <n v="4"/>
    <x v="835"/>
  </r>
  <r>
    <d v="2015-10-01T00:00:00"/>
    <n v="2.7490000000000001"/>
    <n v="2.629"/>
    <n v="0.12000000000000011"/>
    <n v="5"/>
    <x v="835"/>
  </r>
  <r>
    <d v="2015-10-02T00:00:00"/>
    <n v="2.778"/>
    <n v="2.6509999999999998"/>
    <n v="0.12700000000000022"/>
    <n v="6"/>
    <x v="835"/>
  </r>
  <r>
    <d v="2015-10-05T00:00:00"/>
    <n v="2.7869999999999999"/>
    <n v="2.6629999999999998"/>
    <n v="0.12400000000000011"/>
    <n v="2"/>
    <x v="836"/>
  </r>
  <r>
    <d v="2015-10-06T00:00:00"/>
    <n v="2.7909999999999999"/>
    <n v="2.6720000000000002"/>
    <n v="0.11899999999999977"/>
    <n v="3"/>
    <x v="836"/>
  </r>
  <r>
    <d v="2015-10-07T00:00:00"/>
    <n v="2.7919999999999998"/>
    <n v="2.67"/>
    <n v="0.12199999999999989"/>
    <n v="4"/>
    <x v="836"/>
  </r>
  <r>
    <d v="2015-10-08T00:00:00"/>
    <n v="2.827"/>
    <n v="2.706"/>
    <n v="0.121"/>
    <n v="5"/>
    <x v="836"/>
  </r>
  <r>
    <d v="2015-10-09T00:00:00"/>
    <n v="2.835"/>
    <n v="2.7120000000000002"/>
    <n v="0.12299999999999978"/>
    <n v="6"/>
    <x v="836"/>
  </r>
  <r>
    <d v="2015-10-12T00:00:00"/>
    <n v="2.867"/>
    <n v="2.7389999999999999"/>
    <n v="0.12800000000000011"/>
    <n v="2"/>
    <x v="837"/>
  </r>
  <r>
    <d v="2015-10-13T00:00:00"/>
    <n v="2.8420000000000001"/>
    <n v="2.72"/>
    <n v="0.12199999999999989"/>
    <n v="3"/>
    <x v="837"/>
  </r>
  <r>
    <d v="2015-10-14T00:00:00"/>
    <n v="2.8519999999999999"/>
    <n v="2.7240000000000002"/>
    <n v="0.12799999999999967"/>
    <n v="4"/>
    <x v="837"/>
  </r>
  <r>
    <d v="2015-10-15T00:00:00"/>
    <n v="2.8079999999999998"/>
    <n v="2.6779999999999999"/>
    <n v="0.12999999999999989"/>
    <n v="5"/>
    <x v="837"/>
  </r>
  <r>
    <d v="2015-10-16T00:00:00"/>
    <n v="2.782"/>
    <n v="2.6589999999999998"/>
    <n v="0.12300000000000022"/>
    <n v="6"/>
    <x v="837"/>
  </r>
  <r>
    <d v="2015-10-19T00:00:00"/>
    <n v="2.79"/>
    <n v="2.6669999999999998"/>
    <n v="0.12300000000000022"/>
    <n v="2"/>
    <x v="838"/>
  </r>
  <r>
    <d v="2015-10-20T00:00:00"/>
    <n v="2.7949999999999999"/>
    <n v="2.673"/>
    <n v="0.12199999999999989"/>
    <n v="3"/>
    <x v="838"/>
  </r>
  <r>
    <d v="2015-10-21T00:00:00"/>
    <n v="2.7360000000000002"/>
    <n v="2.6360000000000001"/>
    <n v="0.10000000000000009"/>
    <n v="4"/>
    <x v="838"/>
  </r>
  <r>
    <d v="2015-10-22T00:00:00"/>
    <n v="2.7090000000000001"/>
    <n v="2.6230000000000002"/>
    <n v="8.5999999999999854E-2"/>
    <n v="5"/>
    <x v="838"/>
  </r>
  <r>
    <d v="2015-10-23T00:00:00"/>
    <n v="2.6259999999999999"/>
    <n v="2.5510000000000002"/>
    <n v="7.4999999999999734E-2"/>
    <n v="6"/>
    <x v="838"/>
  </r>
  <r>
    <d v="2015-10-26T00:00:00"/>
    <n v="2.5169999999999999"/>
    <n v="2.456"/>
    <n v="6.0999999999999943E-2"/>
    <n v="2"/>
    <x v="839"/>
  </r>
  <r>
    <d v="2015-10-27T00:00:00"/>
    <n v="2.5339999999999998"/>
    <n v="2.4729999999999999"/>
    <n v="6.0999999999999943E-2"/>
    <n v="3"/>
    <x v="839"/>
  </r>
  <r>
    <d v="2015-10-28T00:00:00"/>
    <n v="2.4700000000000002"/>
    <n v="2.4289999999999998"/>
    <n v="4.1000000000000369E-2"/>
    <n v="4"/>
    <x v="839"/>
  </r>
  <r>
    <d v="2015-10-29T00:00:00"/>
    <n v="2.4300000000000002"/>
    <n v="2.391"/>
    <n v="3.9000000000000146E-2"/>
    <n v="5"/>
    <x v="839"/>
  </r>
  <r>
    <d v="2015-10-30T00:00:00"/>
    <n v="2.5019999999999998"/>
    <n v="2.4510000000000001"/>
    <n v="5.0999999999999712E-2"/>
    <n v="6"/>
    <x v="839"/>
  </r>
  <r>
    <d v="2015-11-02T00:00:00"/>
    <n v="2.4660000000000002"/>
    <n v="2.431"/>
    <n v="3.5000000000000142E-2"/>
    <n v="2"/>
    <x v="840"/>
  </r>
  <r>
    <d v="2015-11-03T00:00:00"/>
    <n v="2.4769999999999999"/>
    <n v="2.444"/>
    <n v="3.2999999999999918E-2"/>
    <n v="3"/>
    <x v="840"/>
  </r>
  <r>
    <d v="2015-11-04T00:00:00"/>
    <n v="2.46"/>
    <n v="2.4249999999999998"/>
    <n v="3.5000000000000142E-2"/>
    <n v="4"/>
    <x v="840"/>
  </r>
  <r>
    <d v="2015-11-05T00:00:00"/>
    <n v="2.5510000000000002"/>
    <n v="2.5009999999999999"/>
    <n v="5.0000000000000266E-2"/>
    <n v="5"/>
    <x v="840"/>
  </r>
  <r>
    <d v="2015-11-06T00:00:00"/>
    <n v="2.548"/>
    <n v="2.5019999999999998"/>
    <n v="4.6000000000000263E-2"/>
    <n v="6"/>
    <x v="840"/>
  </r>
  <r>
    <d v="2015-11-09T00:00:00"/>
    <n v="2.4790000000000001"/>
    <n v="2.4460000000000002"/>
    <n v="3.2999999999999918E-2"/>
    <n v="2"/>
    <x v="841"/>
  </r>
  <r>
    <d v="2015-11-10T00:00:00"/>
    <n v="2.5139999999999998"/>
    <n v="2.484"/>
    <n v="2.9999999999999805E-2"/>
    <n v="3"/>
    <x v="841"/>
  </r>
  <r>
    <d v="2015-11-11T00:00:00"/>
    <n v="2.4940000000000002"/>
    <n v="2.468"/>
    <n v="2.6000000000000245E-2"/>
    <n v="4"/>
    <x v="841"/>
  </r>
  <r>
    <d v="2015-11-12T00:00:00"/>
    <n v="2.4969999999999999"/>
    <n v="2.4740000000000002"/>
    <n v="2.2999999999999687E-2"/>
    <n v="5"/>
    <x v="841"/>
  </r>
  <r>
    <d v="2015-11-13T00:00:00"/>
    <n v="2.5670000000000002"/>
    <n v="2.5289999999999999"/>
    <n v="3.8000000000000256E-2"/>
    <n v="6"/>
    <x v="841"/>
  </r>
  <r>
    <d v="2015-11-16T00:00:00"/>
    <n v="2.5920000000000001"/>
    <n v="2.5510000000000002"/>
    <n v="4.0999999999999925E-2"/>
    <n v="2"/>
    <x v="842"/>
  </r>
  <r>
    <d v="2015-11-17T00:00:00"/>
    <n v="2.577"/>
    <n v="2.5430000000000001"/>
    <n v="3.3999999999999808E-2"/>
    <n v="3"/>
    <x v="842"/>
  </r>
  <r>
    <d v="2015-11-18T00:00:00"/>
    <n v="2.544"/>
    <n v="2.5059999999999998"/>
    <n v="3.8000000000000256E-2"/>
    <n v="4"/>
    <x v="842"/>
  </r>
  <r>
    <d v="2015-11-19T00:00:00"/>
    <n v="2.4689999999999999"/>
    <n v="2.444"/>
    <n v="2.4999999999999911E-2"/>
    <n v="5"/>
    <x v="842"/>
  </r>
  <r>
    <d v="2015-11-20T00:00:00"/>
    <n v="2.3530000000000002"/>
    <n v="2.3460000000000001"/>
    <n v="7.0000000000001172E-3"/>
    <n v="6"/>
    <x v="842"/>
  </r>
  <r>
    <d v="2015-11-23T00:00:00"/>
    <n v="2.4049999999999998"/>
    <n v="2.4"/>
    <n v="4.9999999999998934E-3"/>
    <n v="2"/>
    <x v="843"/>
  </r>
  <r>
    <d v="2015-11-24T00:00:00"/>
    <n v="2.3919999999999999"/>
    <n v="2.3940000000000001"/>
    <n v="-2.0000000000002238E-3"/>
    <n v="3"/>
    <x v="843"/>
  </r>
  <r>
    <d v="2015-11-25T00:00:00"/>
    <n v="2.3719999999999999"/>
    <n v="2.3780000000000001"/>
    <n v="-6.0000000000002274E-3"/>
    <n v="4"/>
    <x v="843"/>
  </r>
  <r>
    <d v="2015-11-27T00:00:00"/>
    <n v="2.2930000000000001"/>
    <n v="2.3180000000000001"/>
    <n v="-2.4999999999999911E-2"/>
    <n v="6"/>
    <x v="843"/>
  </r>
  <r>
    <d v="2015-11-30T00:00:00"/>
    <n v="2.319"/>
    <n v="2.3460000000000001"/>
    <n v="-2.7000000000000135E-2"/>
    <n v="2"/>
    <x v="844"/>
  </r>
  <r>
    <d v="2015-12-01T00:00:00"/>
    <n v="2.3140000000000001"/>
    <n v="2.3530000000000002"/>
    <n v="-3.9000000000000146E-2"/>
    <n v="3"/>
    <x v="844"/>
  </r>
  <r>
    <d v="2015-12-02T00:00:00"/>
    <n v="2.2519999999999998"/>
    <n v="2.306"/>
    <n v="-5.400000000000027E-2"/>
    <n v="4"/>
    <x v="844"/>
  </r>
  <r>
    <d v="2015-12-03T00:00:00"/>
    <n v="2.2559999999999998"/>
    <n v="2.3029999999999999"/>
    <n v="-4.7000000000000153E-2"/>
    <n v="5"/>
    <x v="844"/>
  </r>
  <r>
    <d v="2015-12-04T00:00:00"/>
    <n v="2.2730000000000001"/>
    <n v="2.3159999999999998"/>
    <n v="-4.2999999999999705E-2"/>
    <n v="6"/>
    <x v="844"/>
  </r>
  <r>
    <d v="2015-12-07T00:00:00"/>
    <n v="2.1739999999999999"/>
    <n v="2.2370000000000001"/>
    <n v="-6.3000000000000167E-2"/>
    <n v="2"/>
    <x v="845"/>
  </r>
  <r>
    <d v="2015-12-08T00:00:00"/>
    <n v="2.1709999999999998"/>
    <n v="2.2389999999999999"/>
    <n v="-6.800000000000006E-2"/>
    <n v="3"/>
    <x v="845"/>
  </r>
  <r>
    <d v="2015-12-09T00:00:00"/>
    <n v="2.1619999999999999"/>
    <n v="2.2320000000000002"/>
    <n v="-7.0000000000000284E-2"/>
    <n v="4"/>
    <x v="845"/>
  </r>
  <r>
    <d v="2015-12-10T00:00:00"/>
    <n v="2.129"/>
    <n v="2.2080000000000002"/>
    <n v="-7.9000000000000181E-2"/>
    <n v="5"/>
    <x v="845"/>
  </r>
  <r>
    <d v="2015-12-11T00:00:00"/>
    <n v="2.1070000000000002"/>
    <n v="2.1920000000000002"/>
    <n v="-8.4999999999999964E-2"/>
    <n v="6"/>
    <x v="845"/>
  </r>
  <r>
    <d v="2015-12-14T00:00:00"/>
    <n v="2.0179999999999998"/>
    <n v="2.109"/>
    <n v="-9.1000000000000192E-2"/>
    <n v="2"/>
    <x v="846"/>
  </r>
  <r>
    <d v="2015-12-15T00:00:00"/>
    <n v="1.95"/>
    <n v="2.0510000000000002"/>
    <n v="-0.1010000000000002"/>
    <n v="3"/>
    <x v="846"/>
  </r>
  <r>
    <d v="2015-12-16T00:00:00"/>
    <n v="1.948"/>
    <n v="2.0569999999999999"/>
    <n v="-0.10899999999999999"/>
    <n v="4"/>
    <x v="846"/>
  </r>
  <r>
    <d v="2015-12-17T00:00:00"/>
    <n v="1.972"/>
    <n v="2.0910000000000002"/>
    <n v="-0.11900000000000022"/>
    <n v="5"/>
    <x v="846"/>
  </r>
  <r>
    <d v="2015-12-18T00:00:00"/>
    <n v="1.972"/>
    <n v="2.097"/>
    <n v="-0.125"/>
    <n v="6"/>
    <x v="846"/>
  </r>
  <r>
    <d v="2015-12-21T00:00:00"/>
    <n v="2.0649999999999999"/>
    <n v="2.153"/>
    <n v="-8.8000000000000078E-2"/>
    <n v="2"/>
    <x v="847"/>
  </r>
  <r>
    <d v="2015-12-22T00:00:00"/>
    <n v="2.0339999999999998"/>
    <n v="2.1179999999999999"/>
    <n v="-8.4000000000000075E-2"/>
    <n v="3"/>
    <x v="847"/>
  </r>
  <r>
    <d v="2015-12-23T00:00:00"/>
    <n v="2.101"/>
    <n v="2.1579999999999999"/>
    <n v="-5.699999999999994E-2"/>
    <n v="4"/>
    <x v="847"/>
  </r>
  <r>
    <d v="2015-12-24T00:00:00"/>
    <n v="2.1429999999999998"/>
    <n v="2.2010000000000001"/>
    <n v="-5.8000000000000274E-2"/>
    <n v="5"/>
    <x v="847"/>
  </r>
  <r>
    <d v="2015-12-28T00:00:00"/>
    <n v="2.3010000000000002"/>
    <n v="2.3359999999999999"/>
    <n v="-3.4999999999999698E-2"/>
    <n v="2"/>
    <x v="848"/>
  </r>
  <r>
    <d v="2015-12-29T00:00:00"/>
    <n v="2.3969999999999998"/>
    <n v="2.411"/>
    <n v="-1.4000000000000234E-2"/>
    <n v="3"/>
    <x v="848"/>
  </r>
  <r>
    <d v="2015-12-30T00:00:00"/>
    <n v="2.2549999999999999"/>
    <n v="2.2959999999999998"/>
    <n v="-4.0999999999999925E-2"/>
    <n v="4"/>
    <x v="848"/>
  </r>
  <r>
    <d v="2015-12-31T00:00:00"/>
    <n v="2.363"/>
    <n v="2.387"/>
    <n v="-2.4000000000000021E-2"/>
    <n v="5"/>
    <x v="848"/>
  </r>
  <r>
    <d v="2016-01-04T00:00:00"/>
    <n v="2.35"/>
    <n v="2.3730000000000002"/>
    <n v="-2.3000000000000131E-2"/>
    <n v="2"/>
    <x v="849"/>
  </r>
  <r>
    <d v="2016-01-05T00:00:00"/>
    <n v="2.3460000000000001"/>
    <n v="2.3759999999999999"/>
    <n v="-2.9999999999999805E-2"/>
    <n v="3"/>
    <x v="849"/>
  </r>
  <r>
    <d v="2016-01-06T00:00:00"/>
    <n v="2.2890000000000001"/>
    <n v="2.3439999999999999"/>
    <n v="-5.4999999999999716E-2"/>
    <n v="4"/>
    <x v="849"/>
  </r>
  <r>
    <d v="2016-01-07T00:00:00"/>
    <n v="2.3940000000000001"/>
    <n v="2.4300000000000002"/>
    <n v="-3.6000000000000032E-2"/>
    <n v="5"/>
    <x v="849"/>
  </r>
  <r>
    <d v="2016-01-08T00:00:00"/>
    <n v="2.4710000000000001"/>
    <n v="2.4969999999999999"/>
    <n v="-2.5999999999999801E-2"/>
    <n v="6"/>
    <x v="849"/>
  </r>
  <r>
    <d v="2016-01-11T00:00:00"/>
    <n v="2.3889999999999998"/>
    <n v="2.4249999999999998"/>
    <n v="-3.6000000000000032E-2"/>
    <n v="2"/>
    <x v="850"/>
  </r>
  <r>
    <d v="2016-01-12T00:00:00"/>
    <n v="2.2610000000000001"/>
    <n v="2.3199999999999998"/>
    <n v="-5.8999999999999719E-2"/>
    <n v="3"/>
    <x v="850"/>
  </r>
  <r>
    <d v="2016-01-13T00:00:00"/>
    <n v="2.29"/>
    <n v="2.3370000000000002"/>
    <n v="-4.7000000000000153E-2"/>
    <n v="4"/>
    <x v="850"/>
  </r>
  <r>
    <d v="2016-01-14T00:00:00"/>
    <n v="2.1800000000000002"/>
    <n v="2.2440000000000002"/>
    <n v="-6.4000000000000057E-2"/>
    <n v="5"/>
    <x v="850"/>
  </r>
  <r>
    <d v="2016-01-15T00:00:00"/>
    <n v="2.1269999999999998"/>
    <n v="2.1890000000000001"/>
    <n v="-6.2000000000000277E-2"/>
    <n v="6"/>
    <x v="850"/>
  </r>
  <r>
    <d v="2016-01-19T00:00:00"/>
    <n v="2.1080000000000001"/>
    <n v="2.177"/>
    <n v="-6.899999999999995E-2"/>
    <n v="3"/>
    <x v="851"/>
  </r>
  <r>
    <d v="2016-01-20T00:00:00"/>
    <n v="2.1230000000000002"/>
    <n v="2.1970000000000001"/>
    <n v="-7.3999999999999844E-2"/>
    <n v="4"/>
    <x v="851"/>
  </r>
  <r>
    <d v="2016-01-21T00:00:00"/>
    <n v="2.1389999999999998"/>
    <n v="2.2170000000000001"/>
    <n v="-7.8000000000000291E-2"/>
    <n v="5"/>
    <x v="851"/>
  </r>
  <r>
    <d v="2016-01-22T00:00:00"/>
    <n v="2.141"/>
    <n v="2.2240000000000002"/>
    <n v="-8.3000000000000185E-2"/>
    <n v="6"/>
    <x v="851"/>
  </r>
  <r>
    <d v="2016-01-25T00:00:00"/>
    <n v="2.1549999999999998"/>
    <n v="2.2410000000000001"/>
    <n v="-8.6000000000000298E-2"/>
    <n v="2"/>
    <x v="852"/>
  </r>
  <r>
    <d v="2016-01-26T00:00:00"/>
    <n v="2.1579999999999999"/>
    <n v="2.2410000000000001"/>
    <n v="-8.3000000000000185E-2"/>
    <n v="3"/>
    <x v="852"/>
  </r>
  <r>
    <d v="2016-01-27T00:00:00"/>
    <n v="2.157"/>
    <n v="2.2309999999999999"/>
    <n v="-7.3999999999999844E-2"/>
    <n v="4"/>
    <x v="852"/>
  </r>
  <r>
    <d v="2016-01-28T00:00:00"/>
    <n v="2.1819999999999999"/>
    <n v="2.2389999999999999"/>
    <n v="-5.699999999999994E-2"/>
    <n v="5"/>
    <x v="852"/>
  </r>
  <r>
    <d v="2016-01-29T00:00:00"/>
    <n v="2.298"/>
    <n v="2.3319999999999999"/>
    <n v="-3.3999999999999808E-2"/>
    <n v="6"/>
    <x v="852"/>
  </r>
  <r>
    <d v="2016-02-01T00:00:00"/>
    <n v="2.1520000000000001"/>
    <n v="2.226"/>
    <n v="-7.3999999999999844E-2"/>
    <n v="2"/>
    <x v="853"/>
  </r>
  <r>
    <d v="2016-02-02T00:00:00"/>
    <n v="2.0249999999999999"/>
    <n v="2.12"/>
    <n v="-9.5000000000000195E-2"/>
    <n v="3"/>
    <x v="853"/>
  </r>
  <r>
    <d v="2016-02-03T00:00:00"/>
    <n v="2.0379999999999998"/>
    <n v="2.1230000000000002"/>
    <n v="-8.5000000000000409E-2"/>
    <n v="4"/>
    <x v="853"/>
  </r>
  <r>
    <d v="2016-02-04T00:00:00"/>
    <n v="1.972"/>
    <n v="2.0619999999999998"/>
    <n v="-8.9999999999999858E-2"/>
    <n v="5"/>
    <x v="853"/>
  </r>
  <r>
    <d v="2016-02-05T00:00:00"/>
    <n v="2.0630000000000002"/>
    <n v="2.137"/>
    <n v="-7.3999999999999844E-2"/>
    <n v="6"/>
    <x v="853"/>
  </r>
  <r>
    <d v="2016-02-08T00:00:00"/>
    <n v="2.14"/>
    <n v="2.1890000000000001"/>
    <n v="-4.8999999999999932E-2"/>
    <n v="2"/>
    <x v="854"/>
  </r>
  <r>
    <d v="2016-02-09T00:00:00"/>
    <n v="2.0979999999999999"/>
    <n v="2.149"/>
    <n v="-5.1000000000000156E-2"/>
    <n v="3"/>
    <x v="854"/>
  </r>
  <r>
    <d v="2016-02-10T00:00:00"/>
    <n v="2.0459999999999998"/>
    <n v="2.1110000000000002"/>
    <n v="-6.5000000000000391E-2"/>
    <n v="4"/>
    <x v="854"/>
  </r>
  <r>
    <d v="2016-02-11T00:00:00"/>
    <n v="1.994"/>
    <n v="2.0609999999999999"/>
    <n v="-6.6999999999999948E-2"/>
    <n v="5"/>
    <x v="854"/>
  </r>
  <r>
    <d v="2016-02-12T00:00:00"/>
    <n v="1.966"/>
    <n v="2.0299999999999998"/>
    <n v="-6.3999999999999835E-2"/>
    <n v="6"/>
    <x v="854"/>
  </r>
  <r>
    <d v="2016-02-16T00:00:00"/>
    <n v="1.903"/>
    <n v="1.9690000000000001"/>
    <n v="-6.6000000000000059E-2"/>
    <n v="3"/>
    <x v="855"/>
  </r>
  <r>
    <d v="2016-02-17T00:00:00"/>
    <n v="1.9419999999999999"/>
    <n v="2.0110000000000001"/>
    <n v="-6.9000000000000172E-2"/>
    <n v="4"/>
    <x v="855"/>
  </r>
  <r>
    <d v="2016-02-18T00:00:00"/>
    <n v="1.8520000000000001"/>
    <n v="1.927"/>
    <n v="-7.4999999999999956E-2"/>
    <n v="5"/>
    <x v="855"/>
  </r>
  <r>
    <d v="2016-02-19T00:00:00"/>
    <n v="1.804"/>
    <n v="1.867"/>
    <n v="-6.2999999999999945E-2"/>
    <n v="6"/>
    <x v="855"/>
  </r>
  <r>
    <d v="2016-02-22T00:00:00"/>
    <n v="1.821"/>
    <n v="1.8620000000000001"/>
    <n v="-4.1000000000000147E-2"/>
    <n v="2"/>
    <x v="856"/>
  </r>
  <r>
    <d v="2016-02-23T00:00:00"/>
    <n v="1.782"/>
    <n v="1.829"/>
    <n v="-4.6999999999999931E-2"/>
    <n v="3"/>
    <x v="856"/>
  </r>
  <r>
    <d v="2016-02-24T00:00:00"/>
    <n v="1.778"/>
    <n v="1.8340000000000001"/>
    <n v="-5.600000000000005E-2"/>
    <n v="4"/>
    <x v="856"/>
  </r>
  <r>
    <d v="2016-02-25T00:00:00"/>
    <n v="1.7110000000000001"/>
    <n v="1.7849999999999999"/>
    <n v="-7.3999999999999844E-2"/>
    <n v="5"/>
    <x v="856"/>
  </r>
  <r>
    <d v="2016-02-26T00:00:00"/>
    <n v="2.5209999999999999"/>
    <n v="2.3690000000000002"/>
    <n v="0.15199999999999969"/>
    <n v="6"/>
    <x v="856"/>
  </r>
  <r>
    <d v="2016-02-29T00:00:00"/>
    <n v="2.5569999999999999"/>
    <n v="2.4049999999999998"/>
    <n v="0.15200000000000014"/>
    <n v="2"/>
    <x v="857"/>
  </r>
  <r>
    <d v="2016-03-01T00:00:00"/>
    <n v="2.6139999999999999"/>
    <n v="2.4580000000000002"/>
    <n v="0.15599999999999969"/>
    <n v="3"/>
    <x v="857"/>
  </r>
  <r>
    <d v="2016-03-02T00:00:00"/>
    <n v="2.6120000000000001"/>
    <n v="2.4609999999999999"/>
    <n v="0.15100000000000025"/>
    <n v="4"/>
    <x v="857"/>
  </r>
  <r>
    <d v="2016-03-03T00:00:00"/>
    <n v="2.6320000000000001"/>
    <n v="2.4790000000000001"/>
    <n v="0.15300000000000002"/>
    <n v="5"/>
    <x v="857"/>
  </r>
  <r>
    <d v="2016-03-04T00:00:00"/>
    <n v="2.6469999999999998"/>
    <n v="2.4900000000000002"/>
    <n v="0.15699999999999958"/>
    <n v="6"/>
    <x v="857"/>
  </r>
  <r>
    <d v="2016-03-07T00:00:00"/>
    <n v="2.6459999999999999"/>
    <n v="2.4900000000000002"/>
    <n v="0.15599999999999969"/>
    <n v="2"/>
    <x v="858"/>
  </r>
  <r>
    <d v="2016-03-08T00:00:00"/>
    <n v="2.641"/>
    <n v="2.492"/>
    <n v="0.14900000000000002"/>
    <n v="3"/>
    <x v="858"/>
  </r>
  <r>
    <d v="2016-03-09T00:00:00"/>
    <n v="2.67"/>
    <n v="2.5169999999999999"/>
    <n v="0.15300000000000002"/>
    <n v="4"/>
    <x v="858"/>
  </r>
  <r>
    <d v="2016-03-10T00:00:00"/>
    <n v="2.738"/>
    <n v="2.5760000000000001"/>
    <n v="0.16199999999999992"/>
    <n v="5"/>
    <x v="858"/>
  </r>
  <r>
    <d v="2016-03-11T00:00:00"/>
    <n v="2.7589999999999999"/>
    <n v="2.5870000000000002"/>
    <n v="0.17199999999999971"/>
    <n v="6"/>
    <x v="858"/>
  </r>
  <r>
    <d v="2016-03-14T00:00:00"/>
    <n v="2.75"/>
    <n v="2.5720000000000001"/>
    <n v="0.17799999999999994"/>
    <n v="2"/>
    <x v="859"/>
  </r>
  <r>
    <d v="2016-03-15T00:00:00"/>
    <n v="2.758"/>
    <n v="2.5680000000000001"/>
    <n v="0.18999999999999995"/>
    <n v="3"/>
    <x v="859"/>
  </r>
  <r>
    <d v="2016-03-16T00:00:00"/>
    <n v="2.7770000000000001"/>
    <n v="2.5840000000000001"/>
    <n v="0.19300000000000006"/>
    <n v="4"/>
    <x v="859"/>
  </r>
  <r>
    <d v="2016-03-17T00:00:00"/>
    <n v="2.8119999999999998"/>
    <n v="2.6019999999999999"/>
    <n v="0.20999999999999996"/>
    <n v="5"/>
    <x v="859"/>
  </r>
  <r>
    <d v="2016-03-18T00:00:00"/>
    <n v="2.7989999999999999"/>
    <n v="2.593"/>
    <n v="0.20599999999999996"/>
    <n v="6"/>
    <x v="859"/>
  </r>
  <r>
    <d v="2016-03-21T00:00:00"/>
    <n v="2.7629999999999999"/>
    <n v="2.569"/>
    <n v="0.19399999999999995"/>
    <n v="2"/>
    <x v="860"/>
  </r>
  <r>
    <d v="2016-03-22T00:00:00"/>
    <n v="2.7989999999999999"/>
    <n v="2.5960000000000001"/>
    <n v="0.20299999999999985"/>
    <n v="3"/>
    <x v="860"/>
  </r>
  <r>
    <d v="2016-03-23T00:00:00"/>
    <n v="2.786"/>
    <n v="2.597"/>
    <n v="0.18900000000000006"/>
    <n v="4"/>
    <x v="860"/>
  </r>
  <r>
    <d v="2016-03-24T00:00:00"/>
    <n v="2.8220000000000001"/>
    <n v="2.6269999999999998"/>
    <n v="0.19500000000000028"/>
    <n v="5"/>
    <x v="860"/>
  </r>
  <r>
    <d v="2016-03-28T00:00:00"/>
    <n v="2.8580000000000001"/>
    <n v="2.6539999999999999"/>
    <n v="0.20400000000000018"/>
    <n v="2"/>
    <x v="861"/>
  </r>
  <r>
    <d v="2016-03-29T00:00:00"/>
    <n v="2.8959999999999999"/>
    <n v="2.6880000000000002"/>
    <n v="0.20799999999999974"/>
    <n v="3"/>
    <x v="861"/>
  </r>
  <r>
    <d v="2016-03-30T00:00:00"/>
    <n v="2.8929999999999998"/>
    <n v="2.6869999999999998"/>
    <n v="0.20599999999999996"/>
    <n v="4"/>
    <x v="861"/>
  </r>
  <r>
    <d v="2016-03-31T00:00:00"/>
    <n v="2.8220000000000001"/>
    <n v="2.6309999999999998"/>
    <n v="0.19100000000000028"/>
    <n v="5"/>
    <x v="861"/>
  </r>
  <r>
    <d v="2016-04-01T00:00:00"/>
    <n v="2.819"/>
    <n v="2.629"/>
    <n v="0.18999999999999995"/>
    <n v="6"/>
    <x v="861"/>
  </r>
  <r>
    <d v="2016-04-04T00:00:00"/>
    <n v="2.8380000000000001"/>
    <n v="2.645"/>
    <n v="0.19300000000000006"/>
    <n v="2"/>
    <x v="862"/>
  </r>
  <r>
    <d v="2016-04-05T00:00:00"/>
    <n v="2.8239999999999998"/>
    <n v="2.6309999999999998"/>
    <n v="0.19300000000000006"/>
    <n v="3"/>
    <x v="862"/>
  </r>
  <r>
    <d v="2016-04-06T00:00:00"/>
    <n v="2.8090000000000002"/>
    <n v="2.621"/>
    <n v="0.18800000000000017"/>
    <n v="4"/>
    <x v="862"/>
  </r>
  <r>
    <d v="2016-04-07T00:00:00"/>
    <n v="2.8570000000000002"/>
    <n v="2.66"/>
    <n v="0.19700000000000006"/>
    <n v="5"/>
    <x v="862"/>
  </r>
  <r>
    <d v="2016-04-08T00:00:00"/>
    <n v="2.8690000000000002"/>
    <n v="2.6720000000000002"/>
    <n v="0.19700000000000006"/>
    <n v="6"/>
    <x v="862"/>
  </r>
  <r>
    <d v="2016-04-11T00:00:00"/>
    <n v="2.8479999999999999"/>
    <n v="2.6589999999999998"/>
    <n v="0.18900000000000006"/>
    <n v="2"/>
    <x v="863"/>
  </r>
  <r>
    <d v="2016-04-12T00:00:00"/>
    <n v="2.883"/>
    <n v="2.6869999999999998"/>
    <n v="0.19600000000000017"/>
    <n v="3"/>
    <x v="863"/>
  </r>
  <r>
    <d v="2016-04-13T00:00:00"/>
    <n v="2.8969999999999998"/>
    <n v="2.6949999999999998"/>
    <n v="0.20199999999999996"/>
    <n v="4"/>
    <x v="863"/>
  </r>
  <r>
    <d v="2016-04-14T00:00:00"/>
    <n v="2.879"/>
    <n v="2.6829999999999998"/>
    <n v="0.19600000000000017"/>
    <n v="5"/>
    <x v="863"/>
  </r>
  <r>
    <d v="2016-04-15T00:00:00"/>
    <n v="2.8540000000000001"/>
    <n v="2.6659999999999999"/>
    <n v="0.18800000000000017"/>
    <n v="6"/>
    <x v="863"/>
  </r>
  <r>
    <d v="2016-04-18T00:00:00"/>
    <n v="2.907"/>
    <n v="2.714"/>
    <n v="0.19300000000000006"/>
    <n v="2"/>
    <x v="864"/>
  </r>
  <r>
    <d v="2016-04-19T00:00:00"/>
    <n v="2.968"/>
    <n v="2.7570000000000001"/>
    <n v="0.21099999999999985"/>
    <n v="3"/>
    <x v="864"/>
  </r>
  <r>
    <d v="2016-04-20T00:00:00"/>
    <n v="2.9710000000000001"/>
    <n v="2.7559999999999998"/>
    <n v="0.2150000000000003"/>
    <n v="4"/>
    <x v="864"/>
  </r>
  <r>
    <d v="2016-04-21T00:00:00"/>
    <n v="3.0169999999999999"/>
    <n v="2.798"/>
    <n v="0.21899999999999986"/>
    <n v="5"/>
    <x v="864"/>
  </r>
  <r>
    <d v="2016-04-22T00:00:00"/>
    <n v="3.0720000000000001"/>
    <n v="2.835"/>
    <n v="0.2370000000000001"/>
    <n v="6"/>
    <x v="864"/>
  </r>
  <r>
    <d v="2016-04-25T00:00:00"/>
    <n v="3.0569999999999999"/>
    <n v="2.8290000000000002"/>
    <n v="0.22799999999999976"/>
    <n v="2"/>
    <x v="865"/>
  </r>
  <r>
    <d v="2016-04-26T00:00:00"/>
    <n v="3.0779999999999998"/>
    <n v="2.85"/>
    <n v="0.22799999999999976"/>
    <n v="3"/>
    <x v="865"/>
  </r>
  <r>
    <d v="2016-04-27T00:00:00"/>
    <n v="3.1110000000000002"/>
    <n v="2.8860000000000001"/>
    <n v="0.22500000000000009"/>
    <n v="4"/>
    <x v="865"/>
  </r>
  <r>
    <d v="2016-04-28T00:00:00"/>
    <n v="3.0960000000000001"/>
    <n v="2.887"/>
    <n v="0.20900000000000007"/>
    <n v="5"/>
    <x v="865"/>
  </r>
  <r>
    <d v="2016-04-29T00:00:00"/>
    <n v="3.0979999999999999"/>
    <n v="2.8929999999999998"/>
    <n v="0.20500000000000007"/>
    <n v="6"/>
    <x v="865"/>
  </r>
  <r>
    <d v="2016-05-02T00:00:00"/>
    <n v="3.0430000000000001"/>
    <n v="2.8540000000000001"/>
    <n v="0.18900000000000006"/>
    <n v="2"/>
    <x v="866"/>
  </r>
  <r>
    <d v="2016-05-03T00:00:00"/>
    <n v="3.0489999999999999"/>
    <n v="2.8620000000000001"/>
    <n v="0.18699999999999983"/>
    <n v="3"/>
    <x v="866"/>
  </r>
  <r>
    <d v="2016-05-04T00:00:00"/>
    <n v="3.0680000000000001"/>
    <n v="2.8849999999999998"/>
    <n v="0.18300000000000027"/>
    <n v="4"/>
    <x v="866"/>
  </r>
  <r>
    <d v="2016-05-05T00:00:00"/>
    <n v="3.069"/>
    <n v="2.89"/>
    <n v="0.17899999999999983"/>
    <n v="5"/>
    <x v="866"/>
  </r>
  <r>
    <d v="2016-05-06T00:00:00"/>
    <n v="3.0529999999999999"/>
    <n v="2.8719999999999999"/>
    <n v="0.18100000000000005"/>
    <n v="6"/>
    <x v="866"/>
  </r>
  <r>
    <d v="2016-05-09T00:00:00"/>
    <n v="3.0350000000000001"/>
    <n v="2.851"/>
    <n v="0.18400000000000016"/>
    <n v="2"/>
    <x v="867"/>
  </r>
  <r>
    <d v="2016-05-10T00:00:00"/>
    <n v="3.0390000000000001"/>
    <n v="2.85"/>
    <n v="0.18900000000000006"/>
    <n v="3"/>
    <x v="867"/>
  </r>
  <r>
    <d v="2016-05-11T00:00:00"/>
    <n v="3.04"/>
    <n v="2.8460000000000001"/>
    <n v="0.19399999999999995"/>
    <n v="4"/>
    <x v="867"/>
  </r>
  <r>
    <d v="2016-05-12T00:00:00"/>
    <n v="3.024"/>
    <n v="2.8290000000000002"/>
    <n v="0.19499999999999984"/>
    <n v="5"/>
    <x v="867"/>
  </r>
  <r>
    <d v="2016-05-13T00:00:00"/>
    <n v="2.99"/>
    <n v="2.8010000000000002"/>
    <n v="0.18900000000000006"/>
    <n v="6"/>
    <x v="867"/>
  </r>
  <r>
    <d v="2016-05-16T00:00:00"/>
    <n v="2.956"/>
    <n v="2.7709999999999999"/>
    <n v="0.18500000000000005"/>
    <n v="2"/>
    <x v="868"/>
  </r>
  <r>
    <d v="2016-05-17T00:00:00"/>
    <n v="2.9369999999999998"/>
    <n v="2.75"/>
    <n v="0.18699999999999983"/>
    <n v="3"/>
    <x v="868"/>
  </r>
  <r>
    <d v="2016-05-18T00:00:00"/>
    <n v="2.8969999999999998"/>
    <n v="2.7149999999999999"/>
    <n v="0.18199999999999994"/>
    <n v="4"/>
    <x v="868"/>
  </r>
  <r>
    <d v="2016-05-19T00:00:00"/>
    <n v="2.96"/>
    <n v="2.7650000000000001"/>
    <n v="0.19499999999999984"/>
    <n v="5"/>
    <x v="868"/>
  </r>
  <r>
    <d v="2016-05-20T00:00:00"/>
    <n v="2.9780000000000002"/>
    <n v="2.7759999999999998"/>
    <n v="0.2020000000000004"/>
    <n v="6"/>
    <x v="868"/>
  </r>
  <r>
    <d v="2016-05-23T00:00:00"/>
    <n v="2.984"/>
    <n v="2.7869999999999999"/>
    <n v="0.19700000000000006"/>
    <n v="2"/>
    <x v="869"/>
  </r>
  <r>
    <d v="2016-05-24T00:00:00"/>
    <n v="2.97"/>
    <n v="2.7839999999999998"/>
    <n v="0.18600000000000039"/>
    <n v="3"/>
    <x v="869"/>
  </r>
  <r>
    <d v="2016-05-25T00:00:00"/>
    <n v="3.032"/>
    <n v="2.8420000000000001"/>
    <n v="0.18999999999999995"/>
    <n v="4"/>
    <x v="869"/>
  </r>
  <r>
    <d v="2016-05-26T00:00:00"/>
    <n v="3.048"/>
    <n v="2.8580000000000001"/>
    <n v="0.18999999999999995"/>
    <n v="5"/>
    <x v="869"/>
  </r>
  <r>
    <d v="2016-05-27T00:00:00"/>
    <n v="3.052"/>
    <n v="2.8610000000000002"/>
    <n v="0.19099999999999984"/>
    <n v="6"/>
    <x v="869"/>
  </r>
  <r>
    <d v="2016-05-31T00:00:00"/>
    <n v="3.0790000000000002"/>
    <n v="2.8769999999999998"/>
    <n v="0.2020000000000004"/>
    <n v="3"/>
    <x v="870"/>
  </r>
  <r>
    <d v="2016-06-01T00:00:00"/>
    <n v="3.081"/>
    <n v="2.871"/>
    <n v="0.20999999999999996"/>
    <n v="4"/>
    <x v="870"/>
  </r>
  <r>
    <d v="2016-06-02T00:00:00"/>
    <n v="3.1059999999999999"/>
    <n v="2.89"/>
    <n v="0.21599999999999975"/>
    <n v="5"/>
    <x v="870"/>
  </r>
  <r>
    <d v="2016-06-03T00:00:00"/>
    <n v="3.101"/>
    <n v="2.8860000000000001"/>
    <n v="0.21499999999999986"/>
    <n v="6"/>
    <x v="870"/>
  </r>
  <r>
    <d v="2016-06-06T00:00:00"/>
    <n v="3.117"/>
    <n v="2.9"/>
    <n v="0.21700000000000008"/>
    <n v="2"/>
    <x v="871"/>
  </r>
  <r>
    <d v="2016-06-07T00:00:00"/>
    <n v="3.1840000000000002"/>
    <n v="2.95"/>
    <n v="0.23399999999999999"/>
    <n v="3"/>
    <x v="871"/>
  </r>
  <r>
    <d v="2016-06-08T00:00:00"/>
    <n v="3.1930000000000001"/>
    <n v="2.952"/>
    <n v="0.2410000000000001"/>
    <n v="4"/>
    <x v="871"/>
  </r>
  <r>
    <d v="2016-06-09T00:00:00"/>
    <n v="3.2909999999999999"/>
    <n v="3.008"/>
    <n v="0.28299999999999992"/>
    <n v="5"/>
    <x v="871"/>
  </r>
  <r>
    <d v="2016-06-10T00:00:00"/>
    <n v="3.262"/>
    <n v="2.984"/>
    <n v="0.27800000000000002"/>
    <n v="6"/>
    <x v="871"/>
  </r>
  <r>
    <d v="2016-06-13T00:00:00"/>
    <n v="3.262"/>
    <n v="2.9870000000000001"/>
    <n v="0.27499999999999991"/>
    <n v="2"/>
    <x v="872"/>
  </r>
  <r>
    <d v="2016-06-14T00:00:00"/>
    <n v="3.2189999999999999"/>
    <n v="2.964"/>
    <n v="0.25499999999999989"/>
    <n v="3"/>
    <x v="872"/>
  </r>
  <r>
    <d v="2016-06-15T00:00:00"/>
    <n v="3.1869999999999998"/>
    <n v="2.9359999999999999"/>
    <n v="0.25099999999999989"/>
    <n v="4"/>
    <x v="872"/>
  </r>
  <r>
    <d v="2016-06-16T00:00:00"/>
    <n v="3.1789999999999998"/>
    <n v="2.9340000000000002"/>
    <n v="0.24499999999999966"/>
    <n v="5"/>
    <x v="872"/>
  </r>
  <r>
    <d v="2016-06-17T00:00:00"/>
    <n v="3.206"/>
    <n v="2.9510000000000001"/>
    <n v="0.25499999999999989"/>
    <n v="6"/>
    <x v="872"/>
  </r>
  <r>
    <d v="2016-06-20T00:00:00"/>
    <n v="3.27"/>
    <n v="2.9969999999999999"/>
    <n v="0.27300000000000013"/>
    <n v="2"/>
    <x v="873"/>
  </r>
  <r>
    <d v="2016-06-21T00:00:00"/>
    <n v="3.286"/>
    <n v="3.0070000000000001"/>
    <n v="0.27899999999999991"/>
    <n v="3"/>
    <x v="873"/>
  </r>
  <r>
    <d v="2016-06-22T00:00:00"/>
    <n v="3.2530000000000001"/>
    <n v="2.9809999999999999"/>
    <n v="0.27200000000000024"/>
    <n v="4"/>
    <x v="873"/>
  </r>
  <r>
    <d v="2016-06-23T00:00:00"/>
    <n v="3.27"/>
    <n v="2.9950000000000001"/>
    <n v="0.27499999999999991"/>
    <n v="5"/>
    <x v="873"/>
  </r>
  <r>
    <d v="2016-06-24T00:00:00"/>
    <n v="3.25"/>
    <n v="2.9830000000000001"/>
    <n v="0.2669999999999999"/>
    <n v="6"/>
    <x v="873"/>
  </r>
  <r>
    <d v="2016-06-27T00:00:00"/>
    <n v="3.2629999999999999"/>
    <n v="2.9830000000000001"/>
    <n v="0.2799999999999998"/>
    <n v="2"/>
    <x v="874"/>
  </r>
  <r>
    <d v="2016-06-28T00:00:00"/>
    <n v="3.351"/>
    <n v="3.048"/>
    <n v="0.30299999999999994"/>
    <n v="3"/>
    <x v="874"/>
  </r>
  <r>
    <d v="2016-06-29T00:00:00"/>
    <n v="3.3340000000000001"/>
    <n v="3.03"/>
    <n v="0.30400000000000027"/>
    <n v="4"/>
    <x v="874"/>
  </r>
  <r>
    <d v="2016-06-30T00:00:00"/>
    <n v="3.3679999999999999"/>
    <n v="3.07"/>
    <n v="0.29800000000000004"/>
    <n v="5"/>
    <x v="874"/>
  </r>
  <r>
    <d v="2016-07-01T00:00:00"/>
    <n v="3.415"/>
    <n v="3.11"/>
    <n v="0.30500000000000016"/>
    <n v="6"/>
    <x v="874"/>
  </r>
  <r>
    <d v="2016-07-05T00:00:00"/>
    <n v="3.2839999999999998"/>
    <n v="3.0430000000000001"/>
    <n v="0.24099999999999966"/>
    <n v="3"/>
    <x v="875"/>
  </r>
  <r>
    <d v="2016-07-06T00:00:00"/>
    <n v="3.298"/>
    <n v="3.077"/>
    <n v="0.22100000000000009"/>
    <n v="4"/>
    <x v="875"/>
  </r>
  <r>
    <d v="2016-07-07T00:00:00"/>
    <n v="3.2869999999999999"/>
    <n v="3.0640000000000001"/>
    <n v="0.22299999999999986"/>
    <n v="5"/>
    <x v="875"/>
  </r>
  <r>
    <d v="2016-07-08T00:00:00"/>
    <n v="3.3180000000000001"/>
    <n v="3.0819999999999999"/>
    <n v="0.23600000000000021"/>
    <n v="6"/>
    <x v="875"/>
  </r>
  <r>
    <d v="2016-07-11T00:00:00"/>
    <n v="3.2749999999999999"/>
    <n v="3.052"/>
    <n v="0.22299999999999986"/>
    <n v="2"/>
    <x v="876"/>
  </r>
  <r>
    <d v="2016-07-12T00:00:00"/>
    <n v="3.2759999999999998"/>
    <n v="3.0470000000000002"/>
    <n v="0.22899999999999965"/>
    <n v="3"/>
    <x v="876"/>
  </r>
  <r>
    <d v="2016-07-13T00:00:00"/>
    <n v="3.2770000000000001"/>
    <n v="3.0449999999999999"/>
    <n v="0.23200000000000021"/>
    <n v="4"/>
    <x v="876"/>
  </r>
  <r>
    <d v="2016-07-14T00:00:00"/>
    <n v="3.278"/>
    <n v="3.0539999999999998"/>
    <n v="0.2240000000000002"/>
    <n v="5"/>
    <x v="876"/>
  </r>
  <r>
    <d v="2016-07-15T00:00:00"/>
    <n v="3.2879999999999998"/>
    <n v="3.0579999999999998"/>
    <n v="0.22999999999999998"/>
    <n v="6"/>
    <x v="876"/>
  </r>
  <r>
    <d v="2016-07-18T00:00:00"/>
    <n v="3.2669999999999999"/>
    <n v="3.03"/>
    <n v="0.2370000000000001"/>
    <n v="2"/>
    <x v="877"/>
  </r>
  <r>
    <d v="2016-07-19T00:00:00"/>
    <n v="3.254"/>
    <n v="3.0089999999999999"/>
    <n v="0.24500000000000011"/>
    <n v="3"/>
    <x v="877"/>
  </r>
  <r>
    <d v="2016-07-20T00:00:00"/>
    <n v="3.198"/>
    <n v="2.9550000000000001"/>
    <n v="0.24299999999999988"/>
    <n v="4"/>
    <x v="877"/>
  </r>
  <r>
    <d v="2016-07-21T00:00:00"/>
    <n v="3.2149999999999999"/>
    <n v="2.9710000000000001"/>
    <n v="0.24399999999999977"/>
    <n v="5"/>
    <x v="877"/>
  </r>
  <r>
    <d v="2016-07-22T00:00:00"/>
    <n v="3.2679999999999998"/>
    <n v="3.0059999999999998"/>
    <n v="0.26200000000000001"/>
    <n v="6"/>
    <x v="877"/>
  </r>
  <r>
    <d v="2016-07-25T00:00:00"/>
    <n v="3.2639999999999998"/>
    <n v="3.0179999999999998"/>
    <n v="0.246"/>
    <n v="2"/>
    <x v="878"/>
  </r>
  <r>
    <d v="2016-07-26T00:00:00"/>
    <n v="3.2440000000000002"/>
    <n v="3.0059999999999998"/>
    <n v="0.23800000000000043"/>
    <n v="3"/>
    <x v="878"/>
  </r>
  <r>
    <d v="2016-07-27T00:00:00"/>
    <n v="3.2280000000000002"/>
    <n v="2.992"/>
    <n v="0.23600000000000021"/>
    <n v="4"/>
    <x v="878"/>
  </r>
  <r>
    <d v="2016-07-28T00:00:00"/>
    <n v="3.3239999999999998"/>
    <n v="3.0449999999999999"/>
    <n v="0.27899999999999991"/>
    <n v="5"/>
    <x v="878"/>
  </r>
  <r>
    <d v="2016-07-29T00:00:00"/>
    <n v="3.36"/>
    <n v="3.07"/>
    <n v="0.29000000000000004"/>
    <n v="6"/>
    <x v="878"/>
  </r>
  <r>
    <d v="2016-08-01T00:00:00"/>
    <n v="3.2949999999999999"/>
    <n v="3.03"/>
    <n v="0.26500000000000012"/>
    <n v="2"/>
    <x v="879"/>
  </r>
  <r>
    <d v="2016-08-02T00:00:00"/>
    <n v="3.2589999999999999"/>
    <n v="3.02"/>
    <n v="0.23899999999999988"/>
    <n v="3"/>
    <x v="879"/>
  </r>
  <r>
    <d v="2016-08-03T00:00:00"/>
    <n v="3.3279999999999998"/>
    <n v="3.0720000000000001"/>
    <n v="0.25599999999999978"/>
    <n v="4"/>
    <x v="879"/>
  </r>
  <r>
    <d v="2016-08-04T00:00:00"/>
    <n v="3.3239999999999998"/>
    <n v="3.0680000000000001"/>
    <n v="0.25599999999999978"/>
    <n v="5"/>
    <x v="879"/>
  </r>
  <r>
    <d v="2016-08-05T00:00:00"/>
    <n v="3.2829999999999999"/>
    <n v="3.0379999999999998"/>
    <n v="0.24500000000000011"/>
    <n v="6"/>
    <x v="879"/>
  </r>
  <r>
    <d v="2016-08-08T00:00:00"/>
    <n v="3.266"/>
    <n v="3.0289999999999999"/>
    <n v="0.2370000000000001"/>
    <n v="2"/>
    <x v="880"/>
  </r>
  <r>
    <d v="2016-08-09T00:00:00"/>
    <n v="3.1859999999999999"/>
    <n v="2.964"/>
    <n v="0.22199999999999998"/>
    <n v="3"/>
    <x v="880"/>
  </r>
  <r>
    <d v="2016-08-10T00:00:00"/>
    <n v="3.1539999999999999"/>
    <n v="2.94"/>
    <n v="0.21399999999999997"/>
    <n v="4"/>
    <x v="880"/>
  </r>
  <r>
    <d v="2016-08-11T00:00:00"/>
    <n v="3.1469999999999998"/>
    <n v="2.931"/>
    <n v="0.21599999999999975"/>
    <n v="5"/>
    <x v="880"/>
  </r>
  <r>
    <d v="2016-08-12T00:00:00"/>
    <n v="3.1579999999999999"/>
    <n v="2.9249999999999998"/>
    <n v="0.2330000000000001"/>
    <n v="6"/>
    <x v="880"/>
  </r>
  <r>
    <d v="2016-08-15T00:00:00"/>
    <n v="3.1640000000000001"/>
    <n v="2.931"/>
    <n v="0.2330000000000001"/>
    <n v="2"/>
    <x v="881"/>
  </r>
  <r>
    <d v="2016-08-16T00:00:00"/>
    <n v="3.1869999999999998"/>
    <n v="2.9470000000000001"/>
    <n v="0.23999999999999977"/>
    <n v="3"/>
    <x v="881"/>
  </r>
  <r>
    <d v="2016-08-17T00:00:00"/>
    <n v="3.1779999999999999"/>
    <n v="2.9359999999999999"/>
    <n v="0.24199999999999999"/>
    <n v="4"/>
    <x v="881"/>
  </r>
  <r>
    <d v="2016-08-18T00:00:00"/>
    <n v="3.198"/>
    <n v="2.948"/>
    <n v="0.25"/>
    <n v="5"/>
    <x v="881"/>
  </r>
  <r>
    <d v="2016-08-19T00:00:00"/>
    <n v="3.1230000000000002"/>
    <n v="2.9039999999999999"/>
    <n v="0.21900000000000031"/>
    <n v="6"/>
    <x v="881"/>
  </r>
  <r>
    <d v="2016-08-22T00:00:00"/>
    <n v="3.13"/>
    <n v="2.9060000000000001"/>
    <n v="0.22399999999999975"/>
    <n v="2"/>
    <x v="882"/>
  </r>
  <r>
    <d v="2016-08-23T00:00:00"/>
    <n v="3.2"/>
    <n v="2.95"/>
    <n v="0.25"/>
    <n v="3"/>
    <x v="882"/>
  </r>
  <r>
    <d v="2016-08-24T00:00:00"/>
    <n v="3.2469999999999999"/>
    <n v="2.9910000000000001"/>
    <n v="0.25599999999999978"/>
    <n v="4"/>
    <x v="882"/>
  </r>
  <r>
    <d v="2016-08-25T00:00:00"/>
    <n v="3.2789999999999999"/>
    <n v="3.0059999999999998"/>
    <n v="0.27300000000000013"/>
    <n v="5"/>
    <x v="882"/>
  </r>
  <r>
    <d v="2016-08-26T00:00:00"/>
    <n v="3.2959999999999998"/>
    <n v="3.0150000000000001"/>
    <n v="0.28099999999999969"/>
    <n v="6"/>
    <x v="882"/>
  </r>
  <r>
    <d v="2016-08-29T00:00:00"/>
    <n v="3.282"/>
    <n v="3.024"/>
    <n v="0.25800000000000001"/>
    <n v="2"/>
    <x v="883"/>
  </r>
  <r>
    <d v="2016-08-30T00:00:00"/>
    <n v="3.238"/>
    <n v="2.9940000000000002"/>
    <n v="0.24399999999999977"/>
    <n v="3"/>
    <x v="883"/>
  </r>
  <r>
    <d v="2016-08-31T00:00:00"/>
    <n v="3.28"/>
    <n v="3.024"/>
    <n v="0.25599999999999978"/>
    <n v="4"/>
    <x v="883"/>
  </r>
  <r>
    <d v="2016-09-01T00:00:00"/>
    <n v="3.2080000000000002"/>
    <n v="2.98"/>
    <n v="0.2280000000000002"/>
    <n v="5"/>
    <x v="883"/>
  </r>
  <r>
    <d v="2016-09-02T00:00:00"/>
    <n v="3.1949999999999998"/>
    <n v="2.972"/>
    <n v="0.22299999999999986"/>
    <n v="6"/>
    <x v="883"/>
  </r>
  <r>
    <d v="2016-09-06T00:00:00"/>
    <n v="3.1579999999999999"/>
    <n v="2.948"/>
    <n v="0.20999999999999996"/>
    <n v="3"/>
    <x v="884"/>
  </r>
  <r>
    <d v="2016-09-07T00:00:00"/>
    <n v="3.1440000000000001"/>
    <n v="2.9359999999999999"/>
    <n v="0.20800000000000018"/>
    <n v="4"/>
    <x v="884"/>
  </r>
  <r>
    <d v="2016-09-08T00:00:00"/>
    <n v="3.2269999999999999"/>
    <n v="2.9860000000000002"/>
    <n v="0.24099999999999966"/>
    <n v="5"/>
    <x v="884"/>
  </r>
  <r>
    <d v="2016-09-09T00:00:00"/>
    <n v="3.2050000000000001"/>
    <n v="2.9860000000000002"/>
    <n v="0.21899999999999986"/>
    <n v="6"/>
    <x v="884"/>
  </r>
  <r>
    <d v="2016-09-12T00:00:00"/>
    <n v="3.2519999999999998"/>
    <n v="3.02"/>
    <n v="0.23199999999999976"/>
    <n v="2"/>
    <x v="885"/>
  </r>
  <r>
    <d v="2016-09-13T00:00:00"/>
    <n v="3.2559999999999998"/>
    <n v="3.03"/>
    <n v="0.22599999999999998"/>
    <n v="3"/>
    <x v="885"/>
  </r>
  <r>
    <d v="2016-09-14T00:00:00"/>
    <n v="3.26"/>
    <n v="3.0310000000000001"/>
    <n v="0.22899999999999965"/>
    <n v="4"/>
    <x v="885"/>
  </r>
  <r>
    <d v="2016-09-15T00:00:00"/>
    <n v="3.274"/>
    <n v="3.0449999999999999"/>
    <n v="0.22900000000000009"/>
    <n v="5"/>
    <x v="885"/>
  </r>
  <r>
    <d v="2016-09-16T00:00:00"/>
    <n v="3.2970000000000002"/>
    <n v="3.0619999999999998"/>
    <n v="0.23500000000000032"/>
    <n v="6"/>
    <x v="885"/>
  </r>
  <r>
    <d v="2016-09-19T00:00:00"/>
    <n v="3.2909999999999999"/>
    <n v="3.0609999999999999"/>
    <n v="0.22999999999999998"/>
    <n v="2"/>
    <x v="886"/>
  </r>
  <r>
    <d v="2016-09-20T00:00:00"/>
    <n v="3.3650000000000002"/>
    <n v="3.0960000000000001"/>
    <n v="0.26900000000000013"/>
    <n v="3"/>
    <x v="886"/>
  </r>
  <r>
    <d v="2016-09-21T00:00:00"/>
    <n v="3.3980000000000001"/>
    <n v="3.12"/>
    <n v="0.27800000000000002"/>
    <n v="4"/>
    <x v="886"/>
  </r>
  <r>
    <d v="2016-09-22T00:00:00"/>
    <n v="3.3519999999999999"/>
    <n v="3.0840000000000001"/>
    <n v="0.26799999999999979"/>
    <n v="5"/>
    <x v="886"/>
  </r>
  <r>
    <d v="2016-09-23T00:00:00"/>
    <n v="3.3"/>
    <n v="3.0339999999999998"/>
    <n v="0.26600000000000001"/>
    <n v="6"/>
    <x v="886"/>
  </r>
  <r>
    <d v="2016-09-26T00:00:00"/>
    <n v="3.3239999999999998"/>
    <n v="3.056"/>
    <n v="0.26799999999999979"/>
    <n v="2"/>
    <x v="887"/>
  </r>
  <r>
    <d v="2016-09-27T00:00:00"/>
    <n v="3.319"/>
    <n v="3.0569999999999999"/>
    <n v="0.26200000000000001"/>
    <n v="3"/>
    <x v="887"/>
  </r>
  <r>
    <d v="2016-09-28T00:00:00"/>
    <n v="3.2829999999999999"/>
    <n v="3.036"/>
    <n v="0.24699999999999989"/>
    <n v="4"/>
    <x v="887"/>
  </r>
  <r>
    <d v="2016-09-29T00:00:00"/>
    <n v="3.2519999999999998"/>
    <n v="3.0179999999999998"/>
    <n v="0.23399999999999999"/>
    <n v="5"/>
    <x v="887"/>
  </r>
  <r>
    <d v="2016-09-30T00:00:00"/>
    <n v="3.23"/>
    <n v="3"/>
    <n v="0.22999999999999998"/>
    <n v="6"/>
    <x v="887"/>
  </r>
  <r>
    <d v="2016-10-03T00:00:00"/>
    <n v="3.2679999999999998"/>
    <n v="3.0350000000000001"/>
    <n v="0.23299999999999965"/>
    <n v="2"/>
    <x v="888"/>
  </r>
  <r>
    <d v="2016-10-04T00:00:00"/>
    <n v="3.2759999999999998"/>
    <n v="3.0379999999999998"/>
    <n v="0.23799999999999999"/>
    <n v="3"/>
    <x v="888"/>
  </r>
  <r>
    <d v="2016-10-05T00:00:00"/>
    <n v="3.3490000000000002"/>
    <n v="3.11"/>
    <n v="0.23900000000000032"/>
    <n v="4"/>
    <x v="888"/>
  </r>
  <r>
    <d v="2016-10-06T00:00:00"/>
    <n v="3.367"/>
    <n v="3.129"/>
    <n v="0.23799999999999999"/>
    <n v="5"/>
    <x v="888"/>
  </r>
  <r>
    <d v="2016-10-07T00:00:00"/>
    <n v="3.4620000000000002"/>
    <n v="3.1949999999999998"/>
    <n v="0.26700000000000035"/>
    <n v="6"/>
    <x v="888"/>
  </r>
  <r>
    <d v="2016-10-10T00:00:00"/>
    <n v="3.52"/>
    <n v="3.2330000000000001"/>
    <n v="0.28699999999999992"/>
    <n v="2"/>
    <x v="889"/>
  </r>
  <r>
    <d v="2016-10-11T00:00:00"/>
    <n v="3.5030000000000001"/>
    <n v="3.2189999999999999"/>
    <n v="0.28400000000000025"/>
    <n v="3"/>
    <x v="889"/>
  </r>
  <r>
    <d v="2016-10-12T00:00:00"/>
    <n v="3.4950000000000001"/>
    <n v="3.2250000000000001"/>
    <n v="0.27"/>
    <n v="4"/>
    <x v="889"/>
  </r>
  <r>
    <d v="2016-10-13T00:00:00"/>
    <n v="3.601"/>
    <n v="3.3090000000000002"/>
    <n v="0.29199999999999982"/>
    <n v="5"/>
    <x v="889"/>
  </r>
  <r>
    <d v="2016-10-14T00:00:00"/>
    <n v="3.5819999999999999"/>
    <n v="3.31"/>
    <n v="0.2719999999999998"/>
    <n v="6"/>
    <x v="889"/>
  </r>
  <r>
    <d v="2016-10-17T00:00:00"/>
    <n v="3.5739999999999998"/>
    <n v="3.3119999999999998"/>
    <n v="0.26200000000000001"/>
    <n v="2"/>
    <x v="890"/>
  </r>
  <r>
    <d v="2016-10-18T00:00:00"/>
    <n v="3.5990000000000002"/>
    <n v="3.34"/>
    <n v="0.25900000000000034"/>
    <n v="3"/>
    <x v="890"/>
  </r>
  <r>
    <d v="2016-10-19T00:00:00"/>
    <n v="3.5369999999999999"/>
    <n v="3.306"/>
    <n v="0.23099999999999987"/>
    <n v="4"/>
    <x v="890"/>
  </r>
  <r>
    <d v="2016-10-20T00:00:00"/>
    <n v="3.5379999999999998"/>
    <n v="3.3109999999999999"/>
    <n v="0.22699999999999987"/>
    <n v="5"/>
    <x v="890"/>
  </r>
  <r>
    <d v="2016-10-21T00:00:00"/>
    <n v="3.4740000000000002"/>
    <n v="3.2639999999999998"/>
    <n v="0.21000000000000041"/>
    <n v="6"/>
    <x v="890"/>
  </r>
  <r>
    <d v="2016-10-24T00:00:00"/>
    <n v="3.44"/>
    <n v="3.25"/>
    <n v="0.18999999999999995"/>
    <n v="2"/>
    <x v="891"/>
  </r>
  <r>
    <d v="2016-10-25T00:00:00"/>
    <n v="3.298"/>
    <n v="3.1349999999999998"/>
    <n v="0.16300000000000026"/>
    <n v="3"/>
    <x v="891"/>
  </r>
  <r>
    <d v="2016-10-26T00:00:00"/>
    <n v="3.1669999999999998"/>
    <n v="3.0110000000000001"/>
    <n v="0.15599999999999969"/>
    <n v="4"/>
    <x v="891"/>
  </r>
  <r>
    <d v="2016-10-27T00:00:00"/>
    <n v="3.2189999999999999"/>
    <n v="3.07"/>
    <n v="0.14900000000000002"/>
    <n v="5"/>
    <x v="891"/>
  </r>
  <r>
    <d v="2016-10-28T00:00:00"/>
    <n v="3.2549999999999999"/>
    <n v="3.1070000000000002"/>
    <n v="0.14799999999999969"/>
    <n v="6"/>
    <x v="891"/>
  </r>
  <r>
    <d v="2016-10-31T00:00:00"/>
    <n v="3.1989999999999998"/>
    <n v="3.073"/>
    <n v="0.12599999999999989"/>
    <n v="2"/>
    <x v="892"/>
  </r>
  <r>
    <d v="2016-11-01T00:00:00"/>
    <n v="3.089"/>
    <n v="2.9990000000000001"/>
    <n v="8.9999999999999858E-2"/>
    <n v="3"/>
    <x v="892"/>
  </r>
  <r>
    <d v="2016-11-02T00:00:00"/>
    <n v="2.992"/>
    <n v="2.9119999999999999"/>
    <n v="8.0000000000000071E-2"/>
    <n v="4"/>
    <x v="892"/>
  </r>
  <r>
    <d v="2016-11-03T00:00:00"/>
    <n v="2.9689999999999999"/>
    <n v="2.907"/>
    <n v="6.1999999999999833E-2"/>
    <n v="5"/>
    <x v="892"/>
  </r>
  <r>
    <d v="2016-11-04T00:00:00"/>
    <n v="2.9550000000000001"/>
    <n v="2.8919999999999999"/>
    <n v="6.3000000000000167E-2"/>
    <n v="6"/>
    <x v="892"/>
  </r>
  <r>
    <d v="2016-11-07T00:00:00"/>
    <n v="3"/>
    <n v="2.9359999999999999"/>
    <n v="6.4000000000000057E-2"/>
    <n v="2"/>
    <x v="893"/>
  </r>
  <r>
    <d v="2016-11-08T00:00:00"/>
    <n v="2.8540000000000001"/>
    <n v="2.8159999999999998"/>
    <n v="3.8000000000000256E-2"/>
    <n v="3"/>
    <x v="893"/>
  </r>
  <r>
    <d v="2016-11-09T00:00:00"/>
    <n v="2.8969999999999998"/>
    <n v="2.847"/>
    <n v="4.9999999999999822E-2"/>
    <n v="4"/>
    <x v="893"/>
  </r>
  <r>
    <d v="2016-11-10T00:00:00"/>
    <n v="2.86"/>
    <n v="2.8180000000000001"/>
    <n v="4.1999999999999815E-2"/>
    <n v="5"/>
    <x v="893"/>
  </r>
  <r>
    <d v="2016-11-11T00:00:00"/>
    <n v="2.899"/>
    <n v="2.863"/>
    <n v="3.6000000000000032E-2"/>
    <n v="6"/>
    <x v="893"/>
  </r>
  <r>
    <d v="2016-11-14T00:00:00"/>
    <n v="2.9670000000000001"/>
    <n v="2.9169999999999998"/>
    <n v="5.0000000000000266E-2"/>
    <n v="2"/>
    <x v="894"/>
  </r>
  <r>
    <d v="2016-11-15T00:00:00"/>
    <n v="2.9340000000000002"/>
    <n v="2.899"/>
    <n v="3.5000000000000142E-2"/>
    <n v="3"/>
    <x v="894"/>
  </r>
  <r>
    <d v="2016-11-16T00:00:00"/>
    <n v="2.9609999999999999"/>
    <n v="2.92"/>
    <n v="4.0999999999999925E-2"/>
    <n v="4"/>
    <x v="894"/>
  </r>
  <r>
    <d v="2016-11-17T00:00:00"/>
    <n v="2.9279999999999999"/>
    <n v="2.8959999999999999"/>
    <n v="3.2000000000000028E-2"/>
    <n v="5"/>
    <x v="894"/>
  </r>
  <r>
    <d v="2016-11-18T00:00:00"/>
    <n v="3.0139999999999998"/>
    <n v="2.964"/>
    <n v="4.9999999999999822E-2"/>
    <n v="6"/>
    <x v="894"/>
  </r>
  <r>
    <d v="2016-11-21T00:00:00"/>
    <n v="3.1059999999999999"/>
    <n v="3.0430000000000001"/>
    <n v="6.2999999999999723E-2"/>
    <n v="2"/>
    <x v="895"/>
  </r>
  <r>
    <d v="2016-11-22T00:00:00"/>
    <n v="3.1110000000000002"/>
    <n v="3.0470000000000002"/>
    <n v="6.4000000000000057E-2"/>
    <n v="3"/>
    <x v="895"/>
  </r>
  <r>
    <d v="2016-11-23T00:00:00"/>
    <n v="3.1659999999999999"/>
    <n v="3.1070000000000002"/>
    <n v="5.8999999999999719E-2"/>
    <n v="4"/>
    <x v="895"/>
  </r>
  <r>
    <d v="2016-11-25T00:00:00"/>
    <n v="3.2240000000000002"/>
    <n v="3.161"/>
    <n v="6.3000000000000167E-2"/>
    <n v="6"/>
    <x v="895"/>
  </r>
  <r>
    <d v="2016-11-28T00:00:00"/>
    <n v="3.3279999999999998"/>
    <n v="3.2440000000000002"/>
    <n v="8.3999999999999631E-2"/>
    <n v="2"/>
    <x v="896"/>
  </r>
  <r>
    <d v="2016-11-29T00:00:00"/>
    <n v="3.319"/>
    <n v="3.2330000000000001"/>
    <n v="8.5999999999999854E-2"/>
    <n v="3"/>
    <x v="896"/>
  </r>
  <r>
    <d v="2016-11-30T00:00:00"/>
    <n v="3.3279999999999998"/>
    <n v="3.23"/>
    <n v="9.7999999999999865E-2"/>
    <n v="4"/>
    <x v="896"/>
  </r>
  <r>
    <d v="2016-12-01T00:00:00"/>
    <n v="3.4620000000000002"/>
    <n v="3.319"/>
    <n v="0.14300000000000024"/>
    <n v="5"/>
    <x v="896"/>
  </r>
  <r>
    <d v="2016-12-02T00:00:00"/>
    <n v="3.407"/>
    <n v="3.2919999999999998"/>
    <n v="0.11500000000000021"/>
    <n v="6"/>
    <x v="896"/>
  </r>
  <r>
    <d v="2016-12-05T00:00:00"/>
    <n v="3.5979999999999999"/>
    <n v="3.4279999999999999"/>
    <n v="0.16999999999999993"/>
    <n v="2"/>
    <x v="897"/>
  </r>
  <r>
    <d v="2016-12-06T00:00:00"/>
    <n v="3.58"/>
    <n v="3.4039999999999999"/>
    <n v="0.17600000000000016"/>
    <n v="3"/>
    <x v="897"/>
  </r>
  <r>
    <d v="2016-12-07T00:00:00"/>
    <n v="3.55"/>
    <n v="3.379"/>
    <n v="0.17099999999999982"/>
    <n v="4"/>
    <x v="897"/>
  </r>
  <r>
    <d v="2016-12-08T00:00:00"/>
    <n v="3.6309999999999998"/>
    <n v="3.4340000000000002"/>
    <n v="0.19699999999999962"/>
    <n v="5"/>
    <x v="897"/>
  </r>
  <r>
    <d v="2016-12-09T00:00:00"/>
    <n v="3.6909999999999998"/>
    <n v="3.4529999999999998"/>
    <n v="0.23799999999999999"/>
    <n v="6"/>
    <x v="897"/>
  </r>
  <r>
    <d v="2016-12-12T00:00:00"/>
    <n v="3.4860000000000002"/>
    <n v="3.359"/>
    <n v="0.12700000000000022"/>
    <n v="2"/>
    <x v="898"/>
  </r>
  <r>
    <d v="2016-12-13T00:00:00"/>
    <n v="3.456"/>
    <n v="3.351"/>
    <n v="0.10499999999999998"/>
    <n v="3"/>
    <x v="898"/>
  </r>
  <r>
    <d v="2016-12-14T00:00:00"/>
    <n v="3.536"/>
    <n v="3.4169999999999998"/>
    <n v="0.11900000000000022"/>
    <n v="4"/>
    <x v="898"/>
  </r>
  <r>
    <d v="2016-12-15T00:00:00"/>
    <n v="3.4569999999999999"/>
    <n v="3.3679999999999999"/>
    <n v="8.8999999999999968E-2"/>
    <n v="5"/>
    <x v="898"/>
  </r>
  <r>
    <d v="2016-12-16T00:00:00"/>
    <n v="3.4359999999999999"/>
    <n v="3.355"/>
    <n v="8.0999999999999961E-2"/>
    <n v="6"/>
    <x v="898"/>
  </r>
  <r>
    <d v="2016-12-19T00:00:00"/>
    <n v="3.423"/>
    <n v="3.3610000000000002"/>
    <n v="6.1999999999999833E-2"/>
    <n v="2"/>
    <x v="899"/>
  </r>
  <r>
    <d v="2016-12-20T00:00:00"/>
    <n v="3.2839999999999998"/>
    <n v="3.2160000000000002"/>
    <n v="6.7999999999999616E-2"/>
    <n v="3"/>
    <x v="899"/>
  </r>
  <r>
    <d v="2016-12-21T00:00:00"/>
    <n v="3.5270000000000001"/>
    <n v="3.407"/>
    <n v="0.12000000000000011"/>
    <n v="4"/>
    <x v="899"/>
  </r>
  <r>
    <d v="2016-12-22T00:00:00"/>
    <n v="3.5329999999999999"/>
    <n v="3.4220000000000002"/>
    <n v="0.11099999999999977"/>
    <n v="5"/>
    <x v="899"/>
  </r>
  <r>
    <d v="2016-12-23T00:00:00"/>
    <n v="3.6320000000000001"/>
    <n v="3.4969999999999999"/>
    <n v="0.13500000000000023"/>
    <n v="6"/>
    <x v="899"/>
  </r>
  <r>
    <d v="2016-12-27T00:00:00"/>
    <n v="3.7080000000000002"/>
    <n v="3.5609999999999999"/>
    <n v="0.14700000000000024"/>
    <n v="3"/>
    <x v="900"/>
  </r>
  <r>
    <d v="2016-12-28T00:00:00"/>
    <n v="3.8250000000000002"/>
    <n v="3.6480000000000001"/>
    <n v="0.17700000000000005"/>
    <n v="4"/>
    <x v="900"/>
  </r>
  <r>
    <d v="2016-12-29T00:00:00"/>
    <n v="3.754"/>
    <n v="3.605"/>
    <n v="0.14900000000000002"/>
    <n v="5"/>
    <x v="900"/>
  </r>
  <r>
    <d v="2016-12-30T00:00:00"/>
    <n v="3.6840000000000002"/>
    <n v="3.5659999999999998"/>
    <n v="0.11800000000000033"/>
    <n v="6"/>
    <x v="900"/>
  </r>
  <r>
    <d v="2017-01-03T00:00:00"/>
    <n v="3.3170000000000002"/>
    <n v="3.2810000000000001"/>
    <n v="3.6000000000000032E-2"/>
    <n v="3"/>
    <x v="901"/>
  </r>
  <r>
    <d v="2017-01-04T00:00:00"/>
    <n v="3.2490000000000001"/>
    <n v="3.2109999999999999"/>
    <n v="3.8000000000000256E-2"/>
    <n v="4"/>
    <x v="901"/>
  </r>
  <r>
    <d v="2017-01-05T00:00:00"/>
    <n v="3.2679999999999998"/>
    <n v="3.226"/>
    <n v="4.1999999999999815E-2"/>
    <n v="5"/>
    <x v="901"/>
  </r>
  <r>
    <d v="2017-01-06T00:00:00"/>
    <n v="3.2879999999999998"/>
    <n v="3.2559999999999998"/>
    <n v="3.2000000000000028E-2"/>
    <n v="6"/>
    <x v="901"/>
  </r>
  <r>
    <d v="2017-01-09T00:00:00"/>
    <n v="3.113"/>
    <n v="3.1059999999999999"/>
    <n v="7.0000000000001172E-3"/>
    <n v="2"/>
    <x v="902"/>
  </r>
  <r>
    <d v="2017-01-10T00:00:00"/>
    <n v="3.2749999999999999"/>
    <n v="3.2589999999999999"/>
    <n v="1.6000000000000014E-2"/>
    <n v="3"/>
    <x v="902"/>
  </r>
  <r>
    <d v="2017-01-11T00:00:00"/>
    <n v="3.2170000000000001"/>
    <n v="3.2120000000000002"/>
    <n v="4.9999999999998934E-3"/>
    <n v="4"/>
    <x v="902"/>
  </r>
  <r>
    <d v="2017-01-12T00:00:00"/>
    <n v="3.367"/>
    <n v="3.3519999999999999"/>
    <n v="1.5000000000000124E-2"/>
    <n v="5"/>
    <x v="902"/>
  </r>
  <r>
    <d v="2017-01-13T00:00:00"/>
    <n v="3.3959999999999999"/>
    <n v="3.3839999999999999"/>
    <n v="1.2000000000000011E-2"/>
    <n v="6"/>
    <x v="902"/>
  </r>
  <r>
    <d v="2017-01-17T00:00:00"/>
    <n v="3.4049999999999998"/>
    <n v="3.41"/>
    <n v="-5.0000000000003375E-3"/>
    <n v="3"/>
    <x v="903"/>
  </r>
  <r>
    <d v="2017-01-18T00:00:00"/>
    <n v="3.294"/>
    <n v="3.3090000000000002"/>
    <n v="-1.5000000000000124E-2"/>
    <n v="4"/>
    <x v="903"/>
  </r>
  <r>
    <d v="2017-01-19T00:00:00"/>
    <n v="3.36"/>
    <n v="3.371"/>
    <n v="-1.1000000000000121E-2"/>
    <n v="5"/>
    <x v="903"/>
  </r>
  <r>
    <d v="2017-01-20T00:00:00"/>
    <n v="3.2109999999999999"/>
    <n v="3.226"/>
    <n v="-1.5000000000000124E-2"/>
    <n v="6"/>
    <x v="903"/>
  </r>
  <r>
    <d v="2017-01-23T00:00:00"/>
    <n v="3.2570000000000001"/>
    <n v="3.2810000000000001"/>
    <n v="-2.4000000000000021E-2"/>
    <n v="2"/>
    <x v="904"/>
  </r>
  <r>
    <d v="2017-01-24T00:00:00"/>
    <n v="3.2949999999999999"/>
    <n v="3.3170000000000002"/>
    <n v="-2.2000000000000242E-2"/>
    <n v="3"/>
    <x v="904"/>
  </r>
  <r>
    <d v="2017-01-25T00:00:00"/>
    <n v="3.3460000000000001"/>
    <n v="3.3660000000000001"/>
    <n v="-2.0000000000000018E-2"/>
    <n v="4"/>
    <x v="904"/>
  </r>
  <r>
    <d v="2017-01-26T00:00:00"/>
    <n v="3.3969999999999998"/>
    <n v="3.41"/>
    <n v="-1.3000000000000345E-2"/>
    <n v="5"/>
    <x v="904"/>
  </r>
  <r>
    <d v="2017-01-27T00:00:00"/>
    <n v="3.3580000000000001"/>
    <n v="3.38"/>
    <n v="-2.1999999999999797E-2"/>
    <n v="6"/>
    <x v="904"/>
  </r>
  <r>
    <d v="2017-01-30T00:00:00"/>
    <n v="3.2320000000000002"/>
    <n v="3.2709999999999999"/>
    <n v="-3.8999999999999702E-2"/>
    <n v="2"/>
    <x v="905"/>
  </r>
  <r>
    <d v="2017-01-31T00:00:00"/>
    <n v="3.117"/>
    <n v="3.165"/>
    <n v="-4.8000000000000043E-2"/>
    <n v="3"/>
    <x v="905"/>
  </r>
  <r>
    <d v="2017-02-01T00:00:00"/>
    <n v="3.1680000000000001"/>
    <n v="3.214"/>
    <n v="-4.5999999999999819E-2"/>
    <n v="4"/>
    <x v="905"/>
  </r>
  <r>
    <d v="2017-02-02T00:00:00"/>
    <n v="3.1869999999999998"/>
    <n v="3.2450000000000001"/>
    <n v="-5.8000000000000274E-2"/>
    <n v="5"/>
    <x v="905"/>
  </r>
  <r>
    <d v="2017-02-03T00:00:00"/>
    <n v="3.0630000000000002"/>
    <n v="3.1160000000000001"/>
    <n v="-5.2999999999999936E-2"/>
    <n v="6"/>
    <x v="905"/>
  </r>
  <r>
    <d v="2017-02-06T00:00:00"/>
    <n v="3.05"/>
    <n v="3.117"/>
    <n v="-6.7000000000000171E-2"/>
    <n v="2"/>
    <x v="906"/>
  </r>
  <r>
    <d v="2017-02-07T00:00:00"/>
    <n v="3.13"/>
    <n v="3.1920000000000002"/>
    <n v="-6.2000000000000277E-2"/>
    <n v="3"/>
    <x v="906"/>
  </r>
  <r>
    <d v="2017-02-08T00:00:00"/>
    <n v="3.1259999999999999"/>
    <n v="3.1960000000000002"/>
    <n v="-7.0000000000000284E-2"/>
    <n v="4"/>
    <x v="906"/>
  </r>
  <r>
    <d v="2017-02-09T00:00:00"/>
    <n v="3.141"/>
    <n v="3.2090000000000001"/>
    <n v="-6.800000000000006E-2"/>
    <n v="5"/>
    <x v="906"/>
  </r>
  <r>
    <d v="2017-02-10T00:00:00"/>
    <n v="3.0339999999999998"/>
    <n v="3.117"/>
    <n v="-8.3000000000000185E-2"/>
    <n v="6"/>
    <x v="906"/>
  </r>
  <r>
    <d v="2017-02-13T00:00:00"/>
    <n v="2.944"/>
    <n v="3.032"/>
    <n v="-8.8000000000000078E-2"/>
    <n v="2"/>
    <x v="907"/>
  </r>
  <r>
    <d v="2017-02-14T00:00:00"/>
    <n v="2.9049999999999998"/>
    <n v="3.0049999999999999"/>
    <n v="-0.10000000000000009"/>
    <n v="3"/>
    <x v="907"/>
  </r>
  <r>
    <d v="2017-02-15T00:00:00"/>
    <n v="2.9249999999999998"/>
    <n v="3.0369999999999999"/>
    <n v="-0.1120000000000001"/>
    <n v="4"/>
    <x v="907"/>
  </r>
  <r>
    <d v="2017-02-16T00:00:00"/>
    <n v="2.8540000000000001"/>
    <n v="2.9710000000000001"/>
    <n v="-0.11699999999999999"/>
    <n v="5"/>
    <x v="907"/>
  </r>
  <r>
    <d v="2017-02-17T00:00:00"/>
    <n v="2.8340000000000001"/>
    <n v="2.9510000000000001"/>
    <n v="-0.11699999999999999"/>
    <n v="6"/>
    <x v="907"/>
  </r>
  <r>
    <d v="2017-02-21T00:00:00"/>
    <n v="2.5640000000000001"/>
    <n v="2.6909999999999998"/>
    <n v="-0.12699999999999978"/>
    <n v="3"/>
    <x v="908"/>
  </r>
  <r>
    <d v="2017-02-22T00:00:00"/>
    <n v="2.5920000000000001"/>
    <n v="2.7010000000000001"/>
    <n v="-0.10899999999999999"/>
    <n v="4"/>
    <x v="908"/>
  </r>
  <r>
    <d v="2017-02-23T00:00:00"/>
    <n v="2.617"/>
    <n v="2.7490000000000001"/>
    <n v="-0.13200000000000012"/>
    <n v="5"/>
    <x v="908"/>
  </r>
  <r>
    <d v="2017-02-24T00:00:00"/>
    <n v="2.6269999999999998"/>
    <n v="2.7869999999999999"/>
    <n v="-0.16000000000000014"/>
    <n v="6"/>
    <x v="908"/>
  </r>
  <r>
    <d v="2017-02-27T00:00:00"/>
    <n v="3.1429999999999998"/>
    <n v="2.7509999999999999"/>
    <n v="0.3919999999999999"/>
    <n v="2"/>
    <x v="909"/>
  </r>
  <r>
    <d v="2017-02-28T00:00:00"/>
    <n v="3.2250000000000001"/>
    <n v="2.7749999999999999"/>
    <n v="0.45000000000000018"/>
    <n v="3"/>
    <x v="909"/>
  </r>
  <r>
    <d v="2017-03-01T00:00:00"/>
    <n v="3.302"/>
    <n v="2.8370000000000002"/>
    <n v="0.46499999999999986"/>
    <n v="4"/>
    <x v="909"/>
  </r>
  <r>
    <d v="2017-03-02T00:00:00"/>
    <n v="3.32"/>
    <n v="2.8639999999999999"/>
    <n v="0.45599999999999996"/>
    <n v="5"/>
    <x v="909"/>
  </r>
  <r>
    <d v="2017-03-03T00:00:00"/>
    <n v="3.3210000000000002"/>
    <n v="2.8679999999999999"/>
    <n v="0.45300000000000029"/>
    <n v="6"/>
    <x v="909"/>
  </r>
  <r>
    <d v="2017-03-06T00:00:00"/>
    <n v="3.3290000000000002"/>
    <n v="2.86"/>
    <n v="0.46900000000000031"/>
    <n v="2"/>
    <x v="910"/>
  </r>
  <r>
    <d v="2017-03-07T00:00:00"/>
    <n v="3.302"/>
    <n v="2.843"/>
    <n v="0.45900000000000007"/>
    <n v="3"/>
    <x v="910"/>
  </r>
  <r>
    <d v="2017-03-08T00:00:00"/>
    <n v="3.3180000000000001"/>
    <n v="2.863"/>
    <n v="0.45500000000000007"/>
    <n v="4"/>
    <x v="910"/>
  </r>
  <r>
    <d v="2017-03-09T00:00:00"/>
    <n v="3.3610000000000002"/>
    <n v="2.88"/>
    <n v="0.48100000000000032"/>
    <n v="5"/>
    <x v="910"/>
  </r>
  <r>
    <d v="2017-03-10T00:00:00"/>
    <n v="3.37"/>
    <n v="2.89"/>
    <n v="0.48"/>
    <n v="6"/>
    <x v="910"/>
  </r>
  <r>
    <d v="2017-03-13T00:00:00"/>
    <n v="3.3780000000000001"/>
    <n v="2.8940000000000001"/>
    <n v="0.48399999999999999"/>
    <n v="2"/>
    <x v="911"/>
  </r>
  <r>
    <d v="2017-03-14T00:00:00"/>
    <n v="3.29"/>
    <n v="2.8490000000000002"/>
    <n v="0.44099999999999984"/>
    <n v="3"/>
    <x v="911"/>
  </r>
  <r>
    <d v="2017-03-15T00:00:00"/>
    <n v="3.3130000000000002"/>
    <n v="2.86"/>
    <n v="0.45300000000000029"/>
    <n v="4"/>
    <x v="911"/>
  </r>
  <r>
    <d v="2017-03-16T00:00:00"/>
    <n v="3.28"/>
    <n v="2.8450000000000002"/>
    <n v="0.43499999999999961"/>
    <n v="5"/>
    <x v="911"/>
  </r>
  <r>
    <d v="2017-03-17T00:00:00"/>
    <n v="3.3069999999999999"/>
    <n v="2.8519999999999999"/>
    <n v="0.45500000000000007"/>
    <n v="6"/>
    <x v="911"/>
  </r>
  <r>
    <d v="2017-03-20T00:00:00"/>
    <n v="3.359"/>
    <n v="2.879"/>
    <n v="0.48"/>
    <n v="2"/>
    <x v="912"/>
  </r>
  <r>
    <d v="2017-03-21T00:00:00"/>
    <n v="3.3980000000000001"/>
    <n v="2.8980000000000001"/>
    <n v="0.5"/>
    <n v="3"/>
    <x v="912"/>
  </r>
  <r>
    <d v="2017-03-22T00:00:00"/>
    <n v="3.36"/>
    <n v="2.871"/>
    <n v="0.48899999999999988"/>
    <n v="4"/>
    <x v="912"/>
  </r>
  <r>
    <d v="2017-03-23T00:00:00"/>
    <n v="3.4049999999999998"/>
    <n v="2.8959999999999999"/>
    <n v="0.5089999999999999"/>
    <n v="5"/>
    <x v="912"/>
  </r>
  <r>
    <d v="2017-03-24T00:00:00"/>
    <n v="3.4239999999999999"/>
    <n v="2.9060000000000001"/>
    <n v="0.51799999999999979"/>
    <n v="6"/>
    <x v="912"/>
  </r>
  <r>
    <d v="2017-03-27T00:00:00"/>
    <n v="3.4140000000000001"/>
    <n v="2.9060000000000001"/>
    <n v="0.50800000000000001"/>
    <n v="2"/>
    <x v="913"/>
  </r>
  <r>
    <d v="2017-03-28T00:00:00"/>
    <n v="3.4420000000000002"/>
    <n v="2.9169999999999998"/>
    <n v="0.52500000000000036"/>
    <n v="3"/>
    <x v="913"/>
  </r>
  <r>
    <d v="2017-03-29T00:00:00"/>
    <n v="3.472"/>
    <n v="2.93"/>
    <n v="0.54199999999999982"/>
    <n v="4"/>
    <x v="913"/>
  </r>
  <r>
    <d v="2017-03-30T00:00:00"/>
    <n v="3.431"/>
    <n v="2.8969999999999998"/>
    <n v="0.53400000000000025"/>
    <n v="5"/>
    <x v="913"/>
  </r>
  <r>
    <d v="2017-03-31T00:00:00"/>
    <n v="3.4220000000000002"/>
    <n v="2.8780000000000001"/>
    <n v="0.54400000000000004"/>
    <n v="6"/>
    <x v="913"/>
  </r>
  <r>
    <d v="2017-04-03T00:00:00"/>
    <n v="3.4140000000000001"/>
    <n v="2.8849999999999998"/>
    <n v="0.52900000000000036"/>
    <n v="2"/>
    <x v="914"/>
  </r>
  <r>
    <d v="2017-04-04T00:00:00"/>
    <n v="3.528"/>
    <n v="2.9390000000000001"/>
    <n v="0.58899999999999997"/>
    <n v="3"/>
    <x v="914"/>
  </r>
  <r>
    <d v="2017-04-05T00:00:00"/>
    <n v="3.5310000000000001"/>
    <n v="2.9329999999999998"/>
    <n v="0.59800000000000031"/>
    <n v="4"/>
    <x v="914"/>
  </r>
  <r>
    <d v="2017-04-06T00:00:00"/>
    <n v="3.5710000000000002"/>
    <n v="2.931"/>
    <n v="0.64000000000000012"/>
    <n v="5"/>
    <x v="914"/>
  </r>
  <r>
    <d v="2017-04-07T00:00:00"/>
    <n v="3.5209999999999999"/>
    <n v="2.903"/>
    <n v="0.61799999999999988"/>
    <n v="6"/>
    <x v="914"/>
  </r>
  <r>
    <d v="2017-04-10T00:00:00"/>
    <n v="3.5139999999999998"/>
    <n v="2.9079999999999999"/>
    <n v="0.60599999999999987"/>
    <n v="2"/>
    <x v="915"/>
  </r>
  <r>
    <d v="2017-04-11T00:00:00"/>
    <n v="3.4710000000000001"/>
    <n v="2.915"/>
    <n v="0.55600000000000005"/>
    <n v="3"/>
    <x v="915"/>
  </r>
  <r>
    <d v="2017-04-12T00:00:00"/>
    <n v="3.492"/>
    <n v="2.927"/>
    <n v="0.56499999999999995"/>
    <n v="4"/>
    <x v="915"/>
  </r>
  <r>
    <d v="2017-04-13T00:00:00"/>
    <n v="3.5190000000000001"/>
    <n v="2.952"/>
    <n v="0.56700000000000017"/>
    <n v="5"/>
    <x v="915"/>
  </r>
  <r>
    <d v="2017-04-17T00:00:00"/>
    <n v="3.492"/>
    <n v="2.9510000000000001"/>
    <n v="0.54099999999999993"/>
    <n v="2"/>
    <x v="916"/>
  </r>
  <r>
    <d v="2017-04-18T00:00:00"/>
    <n v="3.4860000000000002"/>
    <n v="2.9540000000000002"/>
    <n v="0.53200000000000003"/>
    <n v="3"/>
    <x v="916"/>
  </r>
  <r>
    <d v="2017-04-19T00:00:00"/>
    <n v="3.4969999999999999"/>
    <n v="2.9569999999999999"/>
    <n v="0.54"/>
    <n v="4"/>
    <x v="916"/>
  </r>
  <r>
    <d v="2017-04-20T00:00:00"/>
    <n v="3.4980000000000002"/>
    <n v="2.9729999999999999"/>
    <n v="0.52500000000000036"/>
    <n v="5"/>
    <x v="916"/>
  </r>
  <r>
    <d v="2017-04-21T00:00:00"/>
    <n v="3.4620000000000002"/>
    <n v="2.9649999999999999"/>
    <n v="0.49700000000000033"/>
    <n v="6"/>
    <x v="916"/>
  </r>
  <r>
    <d v="2017-04-24T00:00:00"/>
    <n v="3.444"/>
    <n v="2.956"/>
    <n v="0.48799999999999999"/>
    <n v="2"/>
    <x v="917"/>
  </r>
  <r>
    <d v="2017-04-25T00:00:00"/>
    <n v="3.4550000000000001"/>
    <n v="2.9590000000000001"/>
    <n v="0.496"/>
    <n v="3"/>
    <x v="917"/>
  </r>
  <r>
    <d v="2017-04-26T00:00:00"/>
    <n v="3.5230000000000001"/>
    <n v="2.9870000000000001"/>
    <n v="0.53600000000000003"/>
    <n v="4"/>
    <x v="917"/>
  </r>
  <r>
    <d v="2017-04-27T00:00:00"/>
    <n v="3.4940000000000002"/>
    <n v="2.9660000000000002"/>
    <n v="0.52800000000000002"/>
    <n v="5"/>
    <x v="917"/>
  </r>
  <r>
    <d v="2017-04-28T00:00:00"/>
    <n v="3.5070000000000001"/>
    <n v="2.9710000000000001"/>
    <n v="0.53600000000000003"/>
    <n v="6"/>
    <x v="917"/>
  </r>
  <r>
    <d v="2017-05-01T00:00:00"/>
    <n v="3.4460000000000002"/>
    <n v="2.9329999999999998"/>
    <n v="0.51300000000000034"/>
    <n v="2"/>
    <x v="918"/>
  </r>
  <r>
    <d v="2017-05-02T00:00:00"/>
    <n v="3.4369999999999998"/>
    <n v="2.9220000000000002"/>
    <n v="0.51499999999999968"/>
    <n v="3"/>
    <x v="918"/>
  </r>
  <r>
    <d v="2017-05-03T00:00:00"/>
    <n v="3.4670000000000001"/>
    <n v="2.9380000000000002"/>
    <n v="0.52899999999999991"/>
    <n v="4"/>
    <x v="918"/>
  </r>
  <r>
    <d v="2017-05-04T00:00:00"/>
    <n v="3.448"/>
    <n v="2.9239999999999999"/>
    <n v="0.52400000000000002"/>
    <n v="5"/>
    <x v="918"/>
  </r>
  <r>
    <d v="2017-05-05T00:00:00"/>
    <n v="3.5049999999999999"/>
    <n v="2.9489999999999998"/>
    <n v="0.55600000000000005"/>
    <n v="6"/>
    <x v="918"/>
  </r>
  <r>
    <d v="2017-05-08T00:00:00"/>
    <n v="3.4350000000000001"/>
    <n v="2.9169999999999998"/>
    <n v="0.51800000000000024"/>
    <n v="2"/>
    <x v="919"/>
  </r>
  <r>
    <d v="2017-05-09T00:00:00"/>
    <n v="3.4780000000000002"/>
    <n v="2.9390000000000001"/>
    <n v="0.53900000000000015"/>
    <n v="3"/>
    <x v="919"/>
  </r>
  <r>
    <d v="2017-05-10T00:00:00"/>
    <n v="3.52"/>
    <n v="2.9550000000000001"/>
    <n v="0.56499999999999995"/>
    <n v="4"/>
    <x v="919"/>
  </r>
  <r>
    <d v="2017-05-11T00:00:00"/>
    <n v="3.5790000000000002"/>
    <n v="2.9790000000000001"/>
    <n v="0.60000000000000009"/>
    <n v="5"/>
    <x v="919"/>
  </r>
  <r>
    <d v="2017-05-12T00:00:00"/>
    <n v="3.6"/>
    <n v="2.9860000000000002"/>
    <n v="0.61399999999999988"/>
    <n v="6"/>
    <x v="919"/>
  </r>
  <r>
    <d v="2017-05-15T00:00:00"/>
    <n v="3.5489999999999999"/>
    <n v="2.97"/>
    <n v="0.57899999999999974"/>
    <n v="2"/>
    <x v="920"/>
  </r>
  <r>
    <d v="2017-05-16T00:00:00"/>
    <n v="3.4710000000000001"/>
    <n v="2.9340000000000002"/>
    <n v="0.53699999999999992"/>
    <n v="3"/>
    <x v="920"/>
  </r>
  <r>
    <d v="2017-05-17T00:00:00"/>
    <n v="3.4630000000000001"/>
    <n v="2.9329999999999998"/>
    <n v="0.53000000000000025"/>
    <n v="4"/>
    <x v="920"/>
  </r>
  <r>
    <d v="2017-05-18T00:00:00"/>
    <n v="3.468"/>
    <n v="2.9359999999999999"/>
    <n v="0.53200000000000003"/>
    <n v="5"/>
    <x v="920"/>
  </r>
  <r>
    <d v="2017-05-19T00:00:00"/>
    <n v="3.5089999999999999"/>
    <n v="2.948"/>
    <n v="0.56099999999999994"/>
    <n v="6"/>
    <x v="920"/>
  </r>
  <r>
    <d v="2017-05-22T00:00:00"/>
    <n v="3.5590000000000002"/>
    <n v="2.9710000000000001"/>
    <n v="0.58800000000000008"/>
    <n v="2"/>
    <x v="921"/>
  </r>
  <r>
    <d v="2017-05-23T00:00:00"/>
    <n v="3.49"/>
    <n v="2.944"/>
    <n v="0.54600000000000026"/>
    <n v="3"/>
    <x v="921"/>
  </r>
  <r>
    <d v="2017-05-24T00:00:00"/>
    <n v="3.476"/>
    <n v="2.9359999999999999"/>
    <n v="0.54"/>
    <n v="4"/>
    <x v="921"/>
  </r>
  <r>
    <d v="2017-05-25T00:00:00"/>
    <n v="3.4630000000000001"/>
    <n v="2.9390000000000001"/>
    <n v="0.52400000000000002"/>
    <n v="5"/>
    <x v="921"/>
  </r>
  <r>
    <d v="2017-05-26T00:00:00"/>
    <n v="3.4740000000000002"/>
    <n v="2.9529999999999998"/>
    <n v="0.52100000000000035"/>
    <n v="6"/>
    <x v="921"/>
  </r>
  <r>
    <d v="2017-05-30T00:00:00"/>
    <n v="3.3679999999999999"/>
    <n v="2.9089999999999998"/>
    <n v="0.45900000000000007"/>
    <n v="3"/>
    <x v="922"/>
  </r>
  <r>
    <d v="2017-05-31T00:00:00"/>
    <n v="3.3130000000000002"/>
    <n v="2.8839999999999999"/>
    <n v="0.42900000000000027"/>
    <n v="4"/>
    <x v="922"/>
  </r>
  <r>
    <d v="2017-06-01T00:00:00"/>
    <n v="3.2669999999999999"/>
    <n v="2.8740000000000001"/>
    <n v="0.39299999999999979"/>
    <n v="5"/>
    <x v="922"/>
  </r>
  <r>
    <d v="2017-06-02T00:00:00"/>
    <n v="3.2610000000000001"/>
    <n v="2.8780000000000001"/>
    <n v="0.38300000000000001"/>
    <n v="6"/>
    <x v="922"/>
  </r>
  <r>
    <d v="2017-06-05T00:00:00"/>
    <n v="3.2410000000000001"/>
    <n v="2.8639999999999999"/>
    <n v="0.37700000000000022"/>
    <n v="2"/>
    <x v="923"/>
  </r>
  <r>
    <d v="2017-06-06T00:00:00"/>
    <n v="3.27"/>
    <n v="2.8809999999999998"/>
    <n v="0.38900000000000023"/>
    <n v="3"/>
    <x v="923"/>
  </r>
  <r>
    <d v="2017-06-07T00:00:00"/>
    <n v="3.2770000000000001"/>
    <n v="2.887"/>
    <n v="0.39000000000000012"/>
    <n v="4"/>
    <x v="923"/>
  </r>
  <r>
    <d v="2017-06-08T00:00:00"/>
    <n v="3.2869999999999999"/>
    <n v="2.895"/>
    <n v="0.3919999999999999"/>
    <n v="5"/>
    <x v="923"/>
  </r>
  <r>
    <d v="2017-06-09T00:00:00"/>
    <n v="3.294"/>
    <n v="2.903"/>
    <n v="0.39100000000000001"/>
    <n v="6"/>
    <x v="923"/>
  </r>
  <r>
    <d v="2017-06-12T00:00:00"/>
    <n v="3.286"/>
    <n v="2.9060000000000001"/>
    <n v="0.37999999999999989"/>
    <n v="2"/>
    <x v="924"/>
  </r>
  <r>
    <d v="2017-06-13T00:00:00"/>
    <n v="3.2320000000000002"/>
    <n v="2.8820000000000001"/>
    <n v="0.35000000000000009"/>
    <n v="3"/>
    <x v="924"/>
  </r>
  <r>
    <d v="2017-06-14T00:00:00"/>
    <n v="3.1960000000000002"/>
    <n v="2.8559999999999999"/>
    <n v="0.3400000000000003"/>
    <n v="4"/>
    <x v="924"/>
  </r>
  <r>
    <d v="2017-06-15T00:00:00"/>
    <n v="3.2869999999999999"/>
    <n v="2.8969999999999998"/>
    <n v="0.39000000000000012"/>
    <n v="5"/>
    <x v="924"/>
  </r>
  <r>
    <d v="2017-06-16T00:00:00"/>
    <n v="3.2749999999999999"/>
    <n v="2.8820000000000001"/>
    <n v="0.39299999999999979"/>
    <n v="6"/>
    <x v="924"/>
  </r>
  <r>
    <d v="2017-06-19T00:00:00"/>
    <n v="3.161"/>
    <n v="2.8130000000000002"/>
    <n v="0.34799999999999986"/>
    <n v="2"/>
    <x v="925"/>
  </r>
  <r>
    <d v="2017-06-20T00:00:00"/>
    <n v="3.1840000000000002"/>
    <n v="2.83"/>
    <n v="0.35400000000000009"/>
    <n v="3"/>
    <x v="925"/>
  </r>
  <r>
    <d v="2017-06-21T00:00:00"/>
    <n v="3.1850000000000001"/>
    <n v="2.839"/>
    <n v="0.34600000000000009"/>
    <n v="4"/>
    <x v="925"/>
  </r>
  <r>
    <d v="2017-06-22T00:00:00"/>
    <n v="3.1850000000000001"/>
    <n v="2.835"/>
    <n v="0.35000000000000009"/>
    <n v="5"/>
    <x v="925"/>
  </r>
  <r>
    <d v="2017-06-23T00:00:00"/>
    <n v="3.2160000000000002"/>
    <n v="2.85"/>
    <n v="0.3660000000000001"/>
    <n v="6"/>
    <x v="925"/>
  </r>
  <r>
    <d v="2017-06-26T00:00:00"/>
    <n v="3.2789999999999999"/>
    <n v="2.8780000000000001"/>
    <n v="0.4009999999999998"/>
    <n v="2"/>
    <x v="926"/>
  </r>
  <r>
    <d v="2017-06-27T00:00:00"/>
    <n v="3.2930000000000001"/>
    <n v="2.875"/>
    <n v="0.41800000000000015"/>
    <n v="3"/>
    <x v="926"/>
  </r>
  <r>
    <d v="2017-06-28T00:00:00"/>
    <n v="3.3140000000000001"/>
    <n v="2.8759999999999999"/>
    <n v="0.43800000000000017"/>
    <n v="4"/>
    <x v="926"/>
  </r>
  <r>
    <d v="2017-06-29T00:00:00"/>
    <n v="3.27"/>
    <n v="2.8570000000000002"/>
    <n v="0.41299999999999981"/>
    <n v="5"/>
    <x v="926"/>
  </r>
  <r>
    <d v="2017-06-30T00:00:00"/>
    <n v="3.2679999999999998"/>
    <n v="2.8580000000000001"/>
    <n v="0.4099999999999997"/>
    <n v="6"/>
    <x v="926"/>
  </r>
  <r>
    <d v="2017-07-03T00:00:00"/>
    <n v="3.222"/>
    <n v="2.8239999999999998"/>
    <n v="0.39800000000000013"/>
    <n v="2"/>
    <x v="927"/>
  </r>
  <r>
    <d v="2017-07-05T00:00:00"/>
    <n v="3.1160000000000001"/>
    <n v="2.7690000000000001"/>
    <n v="0.34699999999999998"/>
    <n v="4"/>
    <x v="927"/>
  </r>
  <r>
    <d v="2017-07-06T00:00:00"/>
    <n v="3.149"/>
    <n v="2.79"/>
    <n v="0.35899999999999999"/>
    <n v="5"/>
    <x v="927"/>
  </r>
  <r>
    <d v="2017-07-07T00:00:00"/>
    <n v="3.137"/>
    <n v="2.786"/>
    <n v="0.35099999999999998"/>
    <n v="6"/>
    <x v="927"/>
  </r>
  <r>
    <d v="2017-07-10T00:00:00"/>
    <n v="3.1989999999999998"/>
    <n v="2.8220000000000001"/>
    <n v="0.37699999999999978"/>
    <n v="2"/>
    <x v="928"/>
  </r>
  <r>
    <d v="2017-07-11T00:00:00"/>
    <n v="3.2869999999999999"/>
    <n v="2.879"/>
    <n v="0.40799999999999992"/>
    <n v="3"/>
    <x v="928"/>
  </r>
  <r>
    <d v="2017-07-12T00:00:00"/>
    <n v="3.2440000000000002"/>
    <n v="2.8559999999999999"/>
    <n v="0.38800000000000034"/>
    <n v="4"/>
    <x v="928"/>
  </r>
  <r>
    <d v="2017-07-13T00:00:00"/>
    <n v="3.23"/>
    <n v="2.8639999999999999"/>
    <n v="0.3660000000000001"/>
    <n v="5"/>
    <x v="928"/>
  </r>
  <r>
    <d v="2017-07-14T00:00:00"/>
    <n v="3.2570000000000001"/>
    <n v="2.8809999999999998"/>
    <n v="0.37600000000000033"/>
    <n v="6"/>
    <x v="928"/>
  </r>
  <r>
    <d v="2017-07-17T00:00:00"/>
    <n v="3.278"/>
    <n v="2.8889999999999998"/>
    <n v="0.38900000000000023"/>
    <n v="2"/>
    <x v="929"/>
  </r>
  <r>
    <d v="2017-07-18T00:00:00"/>
    <n v="3.323"/>
    <n v="2.9119999999999999"/>
    <n v="0.41100000000000003"/>
    <n v="3"/>
    <x v="929"/>
  </r>
  <r>
    <d v="2017-07-19T00:00:00"/>
    <n v="3.3119999999999998"/>
    <n v="2.9039999999999999"/>
    <n v="0.40799999999999992"/>
    <n v="4"/>
    <x v="929"/>
  </r>
  <r>
    <d v="2017-07-20T00:00:00"/>
    <n v="3.2959999999999998"/>
    <n v="2.907"/>
    <n v="0.38899999999999979"/>
    <n v="5"/>
    <x v="929"/>
  </r>
  <r>
    <d v="2017-07-21T00:00:00"/>
    <n v="3.2490000000000001"/>
    <n v="2.879"/>
    <n v="0.37000000000000011"/>
    <n v="6"/>
    <x v="929"/>
  </r>
  <r>
    <d v="2017-07-24T00:00:00"/>
    <n v="3.1779999999999999"/>
    <n v="2.823"/>
    <n v="0.35499999999999998"/>
    <n v="2"/>
    <x v="930"/>
  </r>
  <r>
    <d v="2017-07-25T00:00:00"/>
    <n v="3.21"/>
    <n v="2.8420000000000001"/>
    <n v="0.36799999999999988"/>
    <n v="3"/>
    <x v="930"/>
  </r>
  <r>
    <d v="2017-07-26T00:00:00"/>
    <n v="3.2050000000000001"/>
    <n v="2.8380000000000001"/>
    <n v="0.36699999999999999"/>
    <n v="4"/>
    <x v="930"/>
  </r>
  <r>
    <d v="2017-07-27T00:00:00"/>
    <n v="3.246"/>
    <n v="2.8570000000000002"/>
    <n v="0.38899999999999979"/>
    <n v="5"/>
    <x v="930"/>
  </r>
  <r>
    <d v="2017-07-28T00:00:00"/>
    <n v="3.2320000000000002"/>
    <n v="2.8559999999999999"/>
    <n v="0.37600000000000033"/>
    <n v="6"/>
    <x v="930"/>
  </r>
  <r>
    <d v="2017-07-31T00:00:00"/>
    <n v="3.1190000000000002"/>
    <n v="2.7949999999999999"/>
    <n v="0.32400000000000029"/>
    <n v="2"/>
    <x v="931"/>
  </r>
  <r>
    <d v="2017-08-01T00:00:00"/>
    <n v="3.1269999999999998"/>
    <n v="2.806"/>
    <n v="0.32099999999999973"/>
    <n v="3"/>
    <x v="931"/>
  </r>
  <r>
    <d v="2017-08-02T00:00:00"/>
    <n v="3.1320000000000001"/>
    <n v="2.8260000000000001"/>
    <n v="0.30600000000000005"/>
    <n v="4"/>
    <x v="931"/>
  </r>
  <r>
    <d v="2017-08-03T00:00:00"/>
    <n v="3.13"/>
    <n v="2.835"/>
    <n v="0.29499999999999993"/>
    <n v="5"/>
    <x v="931"/>
  </r>
  <r>
    <d v="2017-08-04T00:00:00"/>
    <n v="3.109"/>
    <n v="2.8220000000000001"/>
    <n v="0.28699999999999992"/>
    <n v="6"/>
    <x v="931"/>
  </r>
  <r>
    <d v="2017-08-07T00:00:00"/>
    <n v="3.125"/>
    <n v="2.8340000000000001"/>
    <n v="0.29099999999999993"/>
    <n v="2"/>
    <x v="932"/>
  </r>
  <r>
    <d v="2017-08-08T00:00:00"/>
    <n v="3.14"/>
    <n v="2.85"/>
    <n v="0.29000000000000004"/>
    <n v="3"/>
    <x v="932"/>
  </r>
  <r>
    <d v="2017-08-09T00:00:00"/>
    <n v="3.1840000000000002"/>
    <n v="2.8690000000000002"/>
    <n v="0.31499999999999995"/>
    <n v="4"/>
    <x v="932"/>
  </r>
  <r>
    <d v="2017-08-10T00:00:00"/>
    <n v="3.2440000000000002"/>
    <n v="2.8980000000000001"/>
    <n v="0.34600000000000009"/>
    <n v="5"/>
    <x v="932"/>
  </r>
  <r>
    <d v="2017-08-11T00:00:00"/>
    <n v="3.246"/>
    <n v="2.903"/>
    <n v="0.34299999999999997"/>
    <n v="6"/>
    <x v="932"/>
  </r>
  <r>
    <d v="2017-08-14T00:00:00"/>
    <n v="3.24"/>
    <n v="2.9060000000000001"/>
    <n v="0.33400000000000007"/>
    <n v="2"/>
    <x v="933"/>
  </r>
  <r>
    <d v="2017-08-15T00:00:00"/>
    <n v="3.2210000000000001"/>
    <n v="2.8919999999999999"/>
    <n v="0.32900000000000018"/>
    <n v="3"/>
    <x v="933"/>
  </r>
  <r>
    <d v="2017-08-16T00:00:00"/>
    <n v="3.194"/>
    <n v="2.87"/>
    <n v="0.32399999999999984"/>
    <n v="4"/>
    <x v="933"/>
  </r>
  <r>
    <d v="2017-08-17T00:00:00"/>
    <n v="3.234"/>
    <n v="2.8860000000000001"/>
    <n v="0.34799999999999986"/>
    <n v="5"/>
    <x v="933"/>
  </r>
  <r>
    <d v="2017-08-18T00:00:00"/>
    <n v="3.2050000000000001"/>
    <n v="2.8769999999999998"/>
    <n v="0.32800000000000029"/>
    <n v="6"/>
    <x v="933"/>
  </r>
  <r>
    <d v="2017-08-21T00:00:00"/>
    <n v="3.2490000000000001"/>
    <n v="2.9060000000000001"/>
    <n v="0.34299999999999997"/>
    <n v="2"/>
    <x v="934"/>
  </r>
  <r>
    <d v="2017-08-22T00:00:00"/>
    <n v="3.2309999999999999"/>
    <n v="2.903"/>
    <n v="0.32799999999999985"/>
    <n v="3"/>
    <x v="934"/>
  </r>
  <r>
    <d v="2017-08-23T00:00:00"/>
    <n v="3.2309999999999999"/>
    <n v="2.907"/>
    <n v="0.32399999999999984"/>
    <n v="4"/>
    <x v="934"/>
  </r>
  <r>
    <d v="2017-08-24T00:00:00"/>
    <n v="3.2440000000000002"/>
    <n v="2.911"/>
    <n v="0.33300000000000018"/>
    <n v="5"/>
    <x v="934"/>
  </r>
  <r>
    <d v="2017-08-25T00:00:00"/>
    <n v="3.2010000000000001"/>
    <n v="2.8860000000000001"/>
    <n v="0.31499999999999995"/>
    <n v="6"/>
    <x v="934"/>
  </r>
  <r>
    <d v="2017-08-28T00:00:00"/>
    <n v="3.2269999999999999"/>
    <n v="2.9060000000000001"/>
    <n v="0.32099999999999973"/>
    <n v="2"/>
    <x v="935"/>
  </r>
  <r>
    <d v="2017-08-29T00:00:00"/>
    <n v="3.242"/>
    <n v="2.91"/>
    <n v="0.33199999999999985"/>
    <n v="3"/>
    <x v="935"/>
  </r>
  <r>
    <d v="2017-08-30T00:00:00"/>
    <n v="3.2120000000000002"/>
    <n v="2.895"/>
    <n v="0.31700000000000017"/>
    <n v="4"/>
    <x v="935"/>
  </r>
  <r>
    <d v="2017-08-31T00:00:00"/>
    <n v="3.2789999999999999"/>
    <n v="2.9260000000000002"/>
    <n v="0.35299999999999976"/>
    <n v="5"/>
    <x v="935"/>
  </r>
  <r>
    <d v="2017-09-01T00:00:00"/>
    <n v="3.3180000000000001"/>
    <n v="2.9430000000000001"/>
    <n v="0.375"/>
    <n v="6"/>
    <x v="935"/>
  </r>
  <r>
    <d v="2017-09-05T00:00:00"/>
    <n v="3.2440000000000002"/>
    <n v="2.911"/>
    <n v="0.33300000000000018"/>
    <n v="3"/>
    <x v="936"/>
  </r>
  <r>
    <d v="2017-09-06T00:00:00"/>
    <n v="3.2679999999999998"/>
    <n v="2.9249999999999998"/>
    <n v="0.34299999999999997"/>
    <n v="4"/>
    <x v="936"/>
  </r>
  <r>
    <d v="2017-09-07T00:00:00"/>
    <n v="3.26"/>
    <n v="2.9279999999999999"/>
    <n v="0.33199999999999985"/>
    <n v="5"/>
    <x v="936"/>
  </r>
  <r>
    <d v="2017-09-08T00:00:00"/>
    <n v="3.194"/>
    <n v="2.9009999999999998"/>
    <n v="0.29300000000000015"/>
    <n v="6"/>
    <x v="936"/>
  </r>
  <r>
    <d v="2017-09-11T00:00:00"/>
    <n v="3.2509999999999999"/>
    <n v="2.9369999999999998"/>
    <n v="0.31400000000000006"/>
    <n v="2"/>
    <x v="937"/>
  </r>
  <r>
    <d v="2017-09-12T00:00:00"/>
    <n v="3.282"/>
    <n v="2.9510000000000001"/>
    <n v="0.33099999999999996"/>
    <n v="3"/>
    <x v="937"/>
  </r>
  <r>
    <d v="2017-09-13T00:00:00"/>
    <n v="3.3210000000000002"/>
    <n v="2.9660000000000002"/>
    <n v="0.35499999999999998"/>
    <n v="4"/>
    <x v="937"/>
  </r>
  <r>
    <d v="2017-09-14T00:00:00"/>
    <n v="3.32"/>
    <n v="2.96"/>
    <n v="0.35999999999999988"/>
    <n v="5"/>
    <x v="937"/>
  </r>
  <r>
    <d v="2017-09-15T00:00:00"/>
    <n v="3.298"/>
    <n v="2.96"/>
    <n v="0.33800000000000008"/>
    <n v="6"/>
    <x v="937"/>
  </r>
  <r>
    <d v="2017-09-18T00:00:00"/>
    <n v="3.3809999999999998"/>
    <n v="2.9860000000000002"/>
    <n v="0.39499999999999957"/>
    <n v="2"/>
    <x v="938"/>
  </r>
  <r>
    <d v="2017-09-19T00:00:00"/>
    <n v="3.37"/>
    <n v="2.9860000000000002"/>
    <n v="0.3839999999999999"/>
    <n v="3"/>
    <x v="938"/>
  </r>
  <r>
    <d v="2017-09-20T00:00:00"/>
    <n v="3.351"/>
    <n v="2.9860000000000002"/>
    <n v="0.36499999999999977"/>
    <n v="4"/>
    <x v="938"/>
  </r>
  <r>
    <d v="2017-09-21T00:00:00"/>
    <n v="3.238"/>
    <n v="2.9289999999999998"/>
    <n v="0.30900000000000016"/>
    <n v="5"/>
    <x v="938"/>
  </r>
  <r>
    <d v="2017-09-22T00:00:00"/>
    <n v="3.2559999999999998"/>
    <n v="2.9470000000000001"/>
    <n v="0.30899999999999972"/>
    <n v="6"/>
    <x v="938"/>
  </r>
  <r>
    <d v="2017-09-25T00:00:00"/>
    <n v="3.234"/>
    <n v="2.9289999999999998"/>
    <n v="0.30500000000000016"/>
    <n v="2"/>
    <x v="939"/>
  </r>
  <r>
    <d v="2017-09-26T00:00:00"/>
    <n v="3.2360000000000002"/>
    <n v="2.93"/>
    <n v="0.30600000000000005"/>
    <n v="3"/>
    <x v="939"/>
  </r>
  <r>
    <d v="2017-09-27T00:00:00"/>
    <n v="3.2869999999999999"/>
    <n v="2.956"/>
    <n v="0.33099999999999996"/>
    <n v="4"/>
    <x v="939"/>
  </r>
  <r>
    <d v="2017-09-28T00:00:00"/>
    <n v="3.258"/>
    <n v="2.9470000000000001"/>
    <n v="0.31099999999999994"/>
    <n v="5"/>
    <x v="939"/>
  </r>
  <r>
    <d v="2017-09-29T00:00:00"/>
    <n v="3.2490000000000001"/>
    <n v="2.9390000000000001"/>
    <n v="0.31000000000000005"/>
    <n v="6"/>
    <x v="939"/>
  </r>
  <r>
    <d v="2017-10-02T00:00:00"/>
    <n v="3.1930000000000001"/>
    <n v="2.91"/>
    <n v="0.28299999999999992"/>
    <n v="2"/>
    <x v="940"/>
  </r>
  <r>
    <d v="2017-10-03T00:00:00"/>
    <n v="3.1760000000000002"/>
    <n v="2.9060000000000001"/>
    <n v="0.27"/>
    <n v="3"/>
    <x v="940"/>
  </r>
  <r>
    <d v="2017-10-04T00:00:00"/>
    <n v="3.2010000000000001"/>
    <n v="2.9329999999999998"/>
    <n v="0.26800000000000024"/>
    <n v="4"/>
    <x v="940"/>
  </r>
  <r>
    <d v="2017-10-05T00:00:00"/>
    <n v="3.1930000000000001"/>
    <n v="2.9390000000000001"/>
    <n v="0.254"/>
    <n v="5"/>
    <x v="940"/>
  </r>
  <r>
    <d v="2017-10-06T00:00:00"/>
    <n v="3.1440000000000001"/>
    <n v="2.9119999999999999"/>
    <n v="0.23200000000000021"/>
    <n v="6"/>
    <x v="940"/>
  </r>
  <r>
    <d v="2017-10-09T00:00:00"/>
    <n v="3.1219999999999999"/>
    <n v="2.911"/>
    <n v="0.21099999999999985"/>
    <n v="2"/>
    <x v="941"/>
  </r>
  <r>
    <d v="2017-10-10T00:00:00"/>
    <n v="3.1659999999999999"/>
    <n v="2.9359999999999999"/>
    <n v="0.22999999999999998"/>
    <n v="3"/>
    <x v="941"/>
  </r>
  <r>
    <d v="2017-10-11T00:00:00"/>
    <n v="3.1539999999999999"/>
    <n v="2.923"/>
    <n v="0.23099999999999987"/>
    <n v="4"/>
    <x v="941"/>
  </r>
  <r>
    <d v="2017-10-12T00:00:00"/>
    <n v="3.2189999999999999"/>
    <n v="2.9540000000000002"/>
    <n v="0.26499999999999968"/>
    <n v="5"/>
    <x v="941"/>
  </r>
  <r>
    <d v="2017-10-13T00:00:00"/>
    <n v="3.2410000000000001"/>
    <n v="2.9710000000000001"/>
    <n v="0.27"/>
    <n v="6"/>
    <x v="941"/>
  </r>
  <r>
    <d v="2017-10-16T00:00:00"/>
    <n v="3.202"/>
    <n v="2.96"/>
    <n v="0.24199999999999999"/>
    <n v="2"/>
    <x v="942"/>
  </r>
  <r>
    <d v="2017-10-17T00:00:00"/>
    <n v="3.218"/>
    <n v="2.97"/>
    <n v="0.24799999999999978"/>
    <n v="3"/>
    <x v="942"/>
  </r>
  <r>
    <d v="2017-10-18T00:00:00"/>
    <n v="3.1640000000000001"/>
    <n v="2.9460000000000002"/>
    <n v="0.21799999999999997"/>
    <n v="4"/>
    <x v="942"/>
  </r>
  <r>
    <d v="2017-10-19T00:00:00"/>
    <n v="3.1880000000000002"/>
    <n v="2.968"/>
    <n v="0.2200000000000002"/>
    <n v="5"/>
    <x v="942"/>
  </r>
  <r>
    <d v="2017-10-20T00:00:00"/>
    <n v="3.2080000000000002"/>
    <n v="2.9790000000000001"/>
    <n v="0.22900000000000009"/>
    <n v="6"/>
    <x v="942"/>
  </r>
  <r>
    <d v="2017-10-23T00:00:00"/>
    <n v="3.24"/>
    <n v="2.992"/>
    <n v="0.24800000000000022"/>
    <n v="2"/>
    <x v="943"/>
  </r>
  <r>
    <d v="2017-10-24T00:00:00"/>
    <n v="3.2160000000000002"/>
    <n v="2.9889999999999999"/>
    <n v="0.22700000000000031"/>
    <n v="3"/>
    <x v="943"/>
  </r>
  <r>
    <d v="2017-10-25T00:00:00"/>
    <n v="3.165"/>
    <n v="2.9670000000000001"/>
    <n v="0.19799999999999995"/>
    <n v="4"/>
    <x v="943"/>
  </r>
  <r>
    <d v="2017-10-26T00:00:00"/>
    <n v="3.1389999999999998"/>
    <n v="2.9529999999999998"/>
    <n v="0.18599999999999994"/>
    <n v="5"/>
    <x v="943"/>
  </r>
  <r>
    <d v="2017-10-27T00:00:00"/>
    <n v="3.069"/>
    <n v="2.903"/>
    <n v="0.16599999999999993"/>
    <n v="6"/>
    <x v="943"/>
  </r>
  <r>
    <d v="2017-10-30T00:00:00"/>
    <n v="3.0659999999999998"/>
    <n v="2.9079999999999999"/>
    <n v="0.15799999999999992"/>
    <n v="2"/>
    <x v="944"/>
  </r>
  <r>
    <d v="2017-10-31T00:00:00"/>
    <n v="3"/>
    <n v="2.8620000000000001"/>
    <n v="0.1379999999999999"/>
    <n v="3"/>
    <x v="944"/>
  </r>
  <r>
    <d v="2017-11-01T00:00:00"/>
    <n v="2.992"/>
    <n v="2.8530000000000002"/>
    <n v="0.13899999999999979"/>
    <n v="4"/>
    <x v="944"/>
  </r>
  <r>
    <d v="2017-11-02T00:00:00"/>
    <n v="3.0249999999999999"/>
    <n v="2.875"/>
    <n v="0.14999999999999991"/>
    <n v="5"/>
    <x v="944"/>
  </r>
  <r>
    <d v="2017-11-03T00:00:00"/>
    <n v="3.0680000000000001"/>
    <n v="2.903"/>
    <n v="0.16500000000000004"/>
    <n v="6"/>
    <x v="944"/>
  </r>
  <r>
    <d v="2017-11-06T00:00:00"/>
    <n v="3.1890000000000001"/>
    <n v="2.9529999999999998"/>
    <n v="0.23600000000000021"/>
    <n v="2"/>
    <x v="945"/>
  </r>
  <r>
    <d v="2017-11-07T00:00:00"/>
    <n v="3.2120000000000002"/>
    <n v="2.9649999999999999"/>
    <n v="0.24700000000000033"/>
    <n v="3"/>
    <x v="945"/>
  </r>
  <r>
    <d v="2017-11-08T00:00:00"/>
    <n v="3.2309999999999999"/>
    <n v="2.9750000000000001"/>
    <n v="0.25599999999999978"/>
    <n v="4"/>
    <x v="945"/>
  </r>
  <r>
    <d v="2017-11-09T00:00:00"/>
    <n v="3.2530000000000001"/>
    <n v="2.98"/>
    <n v="0.27300000000000013"/>
    <n v="5"/>
    <x v="945"/>
  </r>
  <r>
    <d v="2017-11-10T00:00:00"/>
    <n v="3.262"/>
    <n v="2.9870000000000001"/>
    <n v="0.27499999999999991"/>
    <n v="6"/>
    <x v="945"/>
  </r>
  <r>
    <d v="2017-11-13T00:00:00"/>
    <n v="3.222"/>
    <n v="2.9740000000000002"/>
    <n v="0.24799999999999978"/>
    <n v="2"/>
    <x v="946"/>
  </r>
  <r>
    <d v="2017-11-14T00:00:00"/>
    <n v="3.165"/>
    <n v="2.9470000000000001"/>
    <n v="0.21799999999999997"/>
    <n v="3"/>
    <x v="946"/>
  </r>
  <r>
    <d v="2017-11-15T00:00:00"/>
    <n v="3.14"/>
    <n v="2.94"/>
    <n v="0.20000000000000018"/>
    <n v="4"/>
    <x v="946"/>
  </r>
  <r>
    <d v="2017-11-16T00:00:00"/>
    <n v="3.121"/>
    <n v="2.9430000000000001"/>
    <n v="0.17799999999999994"/>
    <n v="5"/>
    <x v="946"/>
  </r>
  <r>
    <d v="2017-11-17T00:00:00"/>
    <n v="3.1520000000000001"/>
    <n v="2.9609999999999999"/>
    <n v="0.19100000000000028"/>
    <n v="6"/>
    <x v="946"/>
  </r>
  <r>
    <d v="2017-11-20T00:00:00"/>
    <n v="3.1070000000000002"/>
    <n v="2.948"/>
    <n v="0.15900000000000025"/>
    <n v="2"/>
    <x v="947"/>
  </r>
  <r>
    <d v="2017-11-21T00:00:00"/>
    <n v="3.0779999999999998"/>
    <n v="2.94"/>
    <n v="0.1379999999999999"/>
    <n v="3"/>
    <x v="947"/>
  </r>
  <r>
    <d v="2017-11-22T00:00:00"/>
    <n v="3.0339999999999998"/>
    <n v="2.91"/>
    <n v="0.12399999999999967"/>
    <n v="4"/>
    <x v="947"/>
  </r>
  <r>
    <d v="2017-11-24T00:00:00"/>
    <n v="2.907"/>
    <n v="2.8170000000000002"/>
    <n v="8.9999999999999858E-2"/>
    <n v="6"/>
    <x v="947"/>
  </r>
  <r>
    <d v="2017-11-27T00:00:00"/>
    <n v="2.99"/>
    <n v="2.867"/>
    <n v="0.12300000000000022"/>
    <n v="2"/>
    <x v="948"/>
  </r>
  <r>
    <d v="2017-11-28T00:00:00"/>
    <n v="3.0920000000000001"/>
    <n v="2.9260000000000002"/>
    <n v="0.16599999999999993"/>
    <n v="3"/>
    <x v="948"/>
  </r>
  <r>
    <d v="2017-11-29T00:00:00"/>
    <n v="3.137"/>
    <n v="2.9449999999999998"/>
    <n v="0.19200000000000017"/>
    <n v="4"/>
    <x v="948"/>
  </r>
  <r>
    <d v="2017-11-30T00:00:00"/>
    <n v="2.9990000000000001"/>
    <n v="2.867"/>
    <n v="0.13200000000000012"/>
    <n v="5"/>
    <x v="948"/>
  </r>
  <r>
    <d v="2017-12-01T00:00:00"/>
    <n v="3.0249999999999999"/>
    <n v="2.8780000000000001"/>
    <n v="0.1469999999999998"/>
    <n v="6"/>
    <x v="948"/>
  </r>
  <r>
    <d v="2017-12-04T00:00:00"/>
    <n v="2.9550000000000001"/>
    <n v="2.8340000000000001"/>
    <n v="0.121"/>
    <n v="2"/>
    <x v="949"/>
  </r>
  <r>
    <d v="2017-12-05T00:00:00"/>
    <n v="2.8940000000000001"/>
    <n v="2.7970000000000002"/>
    <n v="9.6999999999999975E-2"/>
    <n v="3"/>
    <x v="949"/>
  </r>
  <r>
    <d v="2017-12-06T00:00:00"/>
    <n v="2.8980000000000001"/>
    <n v="2.8039999999999998"/>
    <n v="9.4000000000000306E-2"/>
    <n v="4"/>
    <x v="949"/>
  </r>
  <r>
    <d v="2017-12-07T00:00:00"/>
    <n v="2.7610000000000001"/>
    <n v="2.7050000000000001"/>
    <n v="5.600000000000005E-2"/>
    <n v="5"/>
    <x v="949"/>
  </r>
  <r>
    <d v="2017-12-08T00:00:00"/>
    <n v="2.7669999999999999"/>
    <n v="2.698"/>
    <n v="6.899999999999995E-2"/>
    <n v="6"/>
    <x v="949"/>
  </r>
  <r>
    <d v="2017-12-11T00:00:00"/>
    <n v="2.8159999999999998"/>
    <n v="2.722"/>
    <n v="9.3999999999999861E-2"/>
    <n v="2"/>
    <x v="950"/>
  </r>
  <r>
    <d v="2017-12-12T00:00:00"/>
    <n v="2.67"/>
    <n v="2.6139999999999999"/>
    <n v="5.600000000000005E-2"/>
    <n v="3"/>
    <x v="950"/>
  </r>
  <r>
    <d v="2017-12-13T00:00:00"/>
    <n v="2.7040000000000002"/>
    <n v="2.6309999999999998"/>
    <n v="7.3000000000000398E-2"/>
    <n v="4"/>
    <x v="950"/>
  </r>
  <r>
    <d v="2017-12-14T00:00:00"/>
    <n v="2.6779999999999999"/>
    <n v="2.6219999999999999"/>
    <n v="5.600000000000005E-2"/>
    <n v="5"/>
    <x v="950"/>
  </r>
  <r>
    <d v="2017-12-15T00:00:00"/>
    <n v="2.61"/>
    <n v="2.5630000000000002"/>
    <n v="4.6999999999999709E-2"/>
    <n v="6"/>
    <x v="950"/>
  </r>
  <r>
    <d v="2017-12-18T00:00:00"/>
    <n v="2.72"/>
    <n v="2.6339999999999999"/>
    <n v="8.6000000000000298E-2"/>
    <n v="2"/>
    <x v="951"/>
  </r>
  <r>
    <d v="2017-12-19T00:00:00"/>
    <n v="2.665"/>
    <n v="2.601"/>
    <n v="6.4000000000000057E-2"/>
    <n v="3"/>
    <x v="951"/>
  </r>
  <r>
    <d v="2017-12-20T00:00:00"/>
    <n v="2.6040000000000001"/>
    <n v="2.544"/>
    <n v="6.0000000000000053E-2"/>
    <n v="4"/>
    <x v="951"/>
  </r>
  <r>
    <d v="2017-12-21T00:00:00"/>
    <n v="2.5590000000000002"/>
    <n v="2.5099999999999998"/>
    <n v="4.9000000000000377E-2"/>
    <n v="5"/>
    <x v="951"/>
  </r>
  <r>
    <d v="2017-12-22T00:00:00"/>
    <n v="2.6219999999999999"/>
    <n v="2.56"/>
    <n v="6.1999999999999833E-2"/>
    <n v="6"/>
    <x v="951"/>
  </r>
  <r>
    <d v="2017-12-26T00:00:00"/>
    <n v="2.6309999999999998"/>
    <n v="2.5779999999999998"/>
    <n v="5.2999999999999936E-2"/>
    <n v="3"/>
    <x v="952"/>
  </r>
  <r>
    <d v="2017-12-27T00:00:00"/>
    <n v="2.6989999999999998"/>
    <n v="2.6349999999999998"/>
    <n v="6.4000000000000057E-2"/>
    <n v="4"/>
    <x v="952"/>
  </r>
  <r>
    <d v="2017-12-28T00:00:00"/>
    <n v="2.8780000000000001"/>
    <n v="2.722"/>
    <n v="0.15600000000000014"/>
    <n v="5"/>
    <x v="952"/>
  </r>
  <r>
    <d v="2017-12-29T00:00:00"/>
    <n v="2.9060000000000001"/>
    <n v="2.7490000000000001"/>
    <n v="0.15700000000000003"/>
    <n v="6"/>
    <x v="952"/>
  </r>
  <r>
    <d v="2018-01-02T00:00:00"/>
    <n v="2.9729999999999999"/>
    <n v="2.7930000000000001"/>
    <n v="0.17999999999999972"/>
    <n v="3"/>
    <x v="953"/>
  </r>
  <r>
    <d v="2018-01-03T00:00:00"/>
    <n v="2.931"/>
    <n v="2.7770000000000001"/>
    <n v="0.15399999999999991"/>
    <n v="4"/>
    <x v="953"/>
  </r>
  <r>
    <d v="2018-01-04T00:00:00"/>
    <n v="2.8130000000000002"/>
    <n v="2.6960000000000002"/>
    <n v="0.11699999999999999"/>
    <n v="5"/>
    <x v="953"/>
  </r>
  <r>
    <d v="2018-01-05T00:00:00"/>
    <n v="2.7450000000000001"/>
    <n v="2.65"/>
    <n v="9.5000000000000195E-2"/>
    <n v="6"/>
    <x v="953"/>
  </r>
  <r>
    <d v="2018-01-08T00:00:00"/>
    <n v="2.7719999999999998"/>
    <n v="2.6760000000000002"/>
    <n v="9.5999999999999641E-2"/>
    <n v="2"/>
    <x v="954"/>
  </r>
  <r>
    <d v="2018-01-09T00:00:00"/>
    <n v="2.8519999999999999"/>
    <n v="2.7240000000000002"/>
    <n v="0.12799999999999967"/>
    <n v="3"/>
    <x v="954"/>
  </r>
  <r>
    <d v="2018-01-10T00:00:00"/>
    <n v="2.8220000000000001"/>
    <n v="2.7090000000000001"/>
    <n v="0.11299999999999999"/>
    <n v="4"/>
    <x v="954"/>
  </r>
  <r>
    <d v="2018-01-11T00:00:00"/>
    <n v="2.9249999999999998"/>
    <n v="2.77"/>
    <n v="0.1549999999999998"/>
    <n v="5"/>
    <x v="954"/>
  </r>
  <r>
    <d v="2018-01-12T00:00:00"/>
    <n v="2.9929999999999999"/>
    <n v="2.7890000000000001"/>
    <n v="0.20399999999999974"/>
    <n v="6"/>
    <x v="954"/>
  </r>
  <r>
    <d v="2018-01-16T00:00:00"/>
    <n v="2.9620000000000002"/>
    <n v="2.7810000000000001"/>
    <n v="0.18100000000000005"/>
    <n v="3"/>
    <x v="955"/>
  </r>
  <r>
    <d v="2018-01-17T00:00:00"/>
    <n v="3.024"/>
    <n v="2.8140000000000001"/>
    <n v="0.20999999999999996"/>
    <n v="4"/>
    <x v="955"/>
  </r>
  <r>
    <d v="2018-01-18T00:00:00"/>
    <n v="2.988"/>
    <n v="2.81"/>
    <n v="0.17799999999999994"/>
    <n v="5"/>
    <x v="955"/>
  </r>
  <r>
    <d v="2018-01-19T00:00:00"/>
    <n v="2.9409999999999998"/>
    <n v="2.7869999999999999"/>
    <n v="0.15399999999999991"/>
    <n v="6"/>
    <x v="955"/>
  </r>
  <r>
    <d v="2018-01-22T00:00:00"/>
    <n v="2.931"/>
    <n v="2.7919999999999998"/>
    <n v="0.13900000000000023"/>
    <n v="2"/>
    <x v="956"/>
  </r>
  <r>
    <d v="2018-01-23T00:00:00"/>
    <n v="3.0390000000000001"/>
    <n v="2.8490000000000002"/>
    <n v="0.18999999999999995"/>
    <n v="3"/>
    <x v="956"/>
  </r>
  <r>
    <d v="2018-01-24T00:00:00"/>
    <n v="3.08"/>
    <n v="2.8759999999999999"/>
    <n v="0.20400000000000018"/>
    <n v="4"/>
    <x v="956"/>
  </r>
  <r>
    <d v="2018-01-25T00:00:00"/>
    <n v="3.0990000000000002"/>
    <n v="2.9009999999999998"/>
    <n v="0.1980000000000004"/>
    <n v="5"/>
    <x v="956"/>
  </r>
  <r>
    <d v="2018-01-26T00:00:00"/>
    <n v="3.1749999999999998"/>
    <n v="2.9289999999999998"/>
    <n v="0.246"/>
    <n v="6"/>
    <x v="956"/>
  </r>
  <r>
    <d v="2018-01-29T00:00:00"/>
    <n v="3.1669999999999998"/>
    <n v="2.9390000000000001"/>
    <n v="0.22799999999999976"/>
    <n v="2"/>
    <x v="957"/>
  </r>
  <r>
    <d v="2018-01-30T00:00:00"/>
    <n v="3.1949999999999998"/>
    <n v="2.9649999999999999"/>
    <n v="0.22999999999999998"/>
    <n v="3"/>
    <x v="957"/>
  </r>
  <r>
    <d v="2018-01-31T00:00:00"/>
    <n v="2.9950000000000001"/>
    <n v="2.86"/>
    <n v="0.13500000000000023"/>
    <n v="4"/>
    <x v="957"/>
  </r>
  <r>
    <d v="2018-02-01T00:00:00"/>
    <n v="2.8559999999999999"/>
    <n v="2.7930000000000001"/>
    <n v="6.2999999999999723E-2"/>
    <n v="5"/>
    <x v="957"/>
  </r>
  <r>
    <d v="2018-02-02T00:00:00"/>
    <n v="2.8460000000000001"/>
    <n v="2.7919999999999998"/>
    <n v="5.400000000000027E-2"/>
    <n v="6"/>
    <x v="957"/>
  </r>
  <r>
    <d v="2018-02-05T00:00:00"/>
    <n v="2.7469999999999999"/>
    <n v="2.726"/>
    <n v="2.0999999999999908E-2"/>
    <n v="2"/>
    <x v="958"/>
  </r>
  <r>
    <d v="2018-02-06T00:00:00"/>
    <n v="2.7589999999999999"/>
    <n v="2.7229999999999999"/>
    <n v="3.6000000000000032E-2"/>
    <n v="3"/>
    <x v="958"/>
  </r>
  <r>
    <d v="2018-02-07T00:00:00"/>
    <n v="2.702"/>
    <n v="2.6920000000000002"/>
    <n v="9.9999999999997868E-3"/>
    <n v="4"/>
    <x v="958"/>
  </r>
  <r>
    <d v="2018-02-08T00:00:00"/>
    <n v="2.6970000000000001"/>
    <n v="2.6850000000000001"/>
    <n v="1.2000000000000011E-2"/>
    <n v="5"/>
    <x v="958"/>
  </r>
  <r>
    <d v="2018-02-09T00:00:00"/>
    <n v="2.5840000000000001"/>
    <n v="2.597"/>
    <n v="-1.2999999999999901E-2"/>
    <n v="6"/>
    <x v="958"/>
  </r>
  <r>
    <d v="2018-02-12T00:00:00"/>
    <n v="2.552"/>
    <n v="2.5790000000000002"/>
    <n v="-2.7000000000000135E-2"/>
    <n v="2"/>
    <x v="959"/>
  </r>
  <r>
    <d v="2018-02-13T00:00:00"/>
    <n v="2.5939999999999999"/>
    <n v="2.6230000000000002"/>
    <n v="-2.9000000000000359E-2"/>
    <n v="3"/>
    <x v="959"/>
  </r>
  <r>
    <d v="2018-02-14T00:00:00"/>
    <n v="2.5870000000000002"/>
    <n v="2.63"/>
    <n v="-4.2999999999999705E-2"/>
    <n v="4"/>
    <x v="959"/>
  </r>
  <r>
    <d v="2018-02-15T00:00:00"/>
    <n v="2.58"/>
    <n v="2.62"/>
    <n v="-4.0000000000000036E-2"/>
    <n v="5"/>
    <x v="959"/>
  </r>
  <r>
    <d v="2018-02-16T00:00:00"/>
    <n v="2.5579999999999998"/>
    <n v="2.5979999999999999"/>
    <n v="-4.0000000000000036E-2"/>
    <n v="6"/>
    <x v="959"/>
  </r>
  <r>
    <d v="2018-02-20T00:00:00"/>
    <n v="2.6160000000000001"/>
    <n v="2.649"/>
    <n v="-3.2999999999999918E-2"/>
    <n v="3"/>
    <x v="960"/>
  </r>
  <r>
    <d v="2018-02-21T00:00:00"/>
    <n v="2.6589999999999998"/>
    <n v="2.681"/>
    <n v="-2.2000000000000242E-2"/>
    <n v="4"/>
    <x v="960"/>
  </r>
  <r>
    <d v="2018-02-22T00:00:00"/>
    <n v="2.6339999999999999"/>
    <n v="2.6760000000000002"/>
    <n v="-4.2000000000000259E-2"/>
    <n v="5"/>
    <x v="960"/>
  </r>
  <r>
    <d v="2018-02-23T00:00:00"/>
    <n v="2.625"/>
    <n v="2.657"/>
    <n v="-3.2000000000000028E-2"/>
    <n v="6"/>
    <x v="960"/>
  </r>
  <r>
    <d v="2018-02-26T00:00:00"/>
    <n v="2.6389999999999998"/>
    <n v="2.6859999999999999"/>
    <n v="-4.7000000000000153E-2"/>
    <n v="2"/>
    <x v="961"/>
  </r>
  <r>
    <d v="2018-02-27T00:00:00"/>
    <n v="2.9420000000000002"/>
    <n v="2.6640000000000001"/>
    <n v="0.27800000000000002"/>
    <n v="3"/>
    <x v="961"/>
  </r>
  <r>
    <d v="2018-02-28T00:00:00"/>
    <n v="2.9279999999999999"/>
    <n v="2.6429999999999998"/>
    <n v="0.28500000000000014"/>
    <n v="4"/>
    <x v="961"/>
  </r>
  <r>
    <d v="2018-03-01T00:00:00"/>
    <n v="2.9540000000000002"/>
    <n v="2.66"/>
    <n v="0.29400000000000004"/>
    <n v="5"/>
    <x v="961"/>
  </r>
  <r>
    <d v="2018-03-02T00:00:00"/>
    <n v="2.948"/>
    <n v="2.6579999999999999"/>
    <n v="0.29000000000000004"/>
    <n v="6"/>
    <x v="961"/>
  </r>
  <r>
    <d v="2018-03-05T00:00:00"/>
    <n v="2.9510000000000001"/>
    <n v="2.6659999999999999"/>
    <n v="0.28500000000000014"/>
    <n v="2"/>
    <x v="962"/>
  </r>
  <r>
    <d v="2018-03-06T00:00:00"/>
    <n v="2.9780000000000002"/>
    <n v="2.6819999999999999"/>
    <n v="0.29600000000000026"/>
    <n v="3"/>
    <x v="962"/>
  </r>
  <r>
    <d v="2018-03-07T00:00:00"/>
    <n v="3"/>
    <n v="2.694"/>
    <n v="0.30600000000000005"/>
    <n v="4"/>
    <x v="962"/>
  </r>
  <r>
    <d v="2018-03-08T00:00:00"/>
    <n v="2.9980000000000002"/>
    <n v="2.694"/>
    <n v="0.30400000000000027"/>
    <n v="5"/>
    <x v="962"/>
  </r>
  <r>
    <d v="2018-03-09T00:00:00"/>
    <n v="2.9809999999999999"/>
    <n v="2.6869999999999998"/>
    <n v="0.29400000000000004"/>
    <n v="6"/>
    <x v="962"/>
  </r>
  <r>
    <d v="2018-03-12T00:00:00"/>
    <n v="3.004"/>
    <n v="2.7090000000000001"/>
    <n v="0.29499999999999993"/>
    <n v="2"/>
    <x v="963"/>
  </r>
  <r>
    <d v="2018-03-13T00:00:00"/>
    <n v="3.012"/>
    <n v="2.7130000000000001"/>
    <n v="0.29899999999999993"/>
    <n v="3"/>
    <x v="963"/>
  </r>
  <r>
    <d v="2018-03-14T00:00:00"/>
    <n v="2.9950000000000001"/>
    <n v="2.7130000000000001"/>
    <n v="0.28200000000000003"/>
    <n v="4"/>
    <x v="963"/>
  </r>
  <r>
    <d v="2018-03-15T00:00:00"/>
    <n v="2.9670000000000001"/>
    <n v="2.6920000000000002"/>
    <n v="0.27499999999999991"/>
    <n v="5"/>
    <x v="963"/>
  </r>
  <r>
    <d v="2018-03-16T00:00:00"/>
    <n v="2.9670000000000001"/>
    <n v="2.694"/>
    <n v="0.27300000000000013"/>
    <n v="6"/>
    <x v="963"/>
  </r>
  <r>
    <d v="2018-03-19T00:00:00"/>
    <n v="2.9449999999999998"/>
    <n v="2.6829999999999998"/>
    <n v="0.26200000000000001"/>
    <n v="2"/>
    <x v="964"/>
  </r>
  <r>
    <d v="2018-03-20T00:00:00"/>
    <n v="2.9620000000000002"/>
    <n v="2.6909999999999998"/>
    <n v="0.27100000000000035"/>
    <n v="3"/>
    <x v="964"/>
  </r>
  <r>
    <d v="2018-03-21T00:00:00"/>
    <n v="2.9319999999999999"/>
    <n v="2.6680000000000001"/>
    <n v="0.26399999999999979"/>
    <n v="4"/>
    <x v="964"/>
  </r>
  <r>
    <d v="2018-03-22T00:00:00"/>
    <n v="2.9260000000000002"/>
    <n v="2.66"/>
    <n v="0.26600000000000001"/>
    <n v="5"/>
    <x v="964"/>
  </r>
  <r>
    <d v="2018-03-23T00:00:00"/>
    <n v="2.903"/>
    <n v="2.6389999999999998"/>
    <n v="0.26400000000000023"/>
    <n v="6"/>
    <x v="964"/>
  </r>
  <r>
    <d v="2018-03-26T00:00:00"/>
    <n v="2.919"/>
    <n v="2.6440000000000001"/>
    <n v="0.27499999999999991"/>
    <n v="2"/>
    <x v="965"/>
  </r>
  <r>
    <d v="2018-03-27T00:00:00"/>
    <n v="2.9489999999999998"/>
    <n v="2.6659999999999999"/>
    <n v="0.28299999999999992"/>
    <n v="3"/>
    <x v="965"/>
  </r>
  <r>
    <d v="2018-03-28T00:00:00"/>
    <n v="2.9420000000000002"/>
    <n v="2.661"/>
    <n v="0.28100000000000014"/>
    <n v="4"/>
    <x v="965"/>
  </r>
  <r>
    <d v="2018-03-29T00:00:00"/>
    <n v="2.9550000000000001"/>
    <n v="2.665"/>
    <n v="0.29000000000000004"/>
    <n v="5"/>
    <x v="965"/>
  </r>
  <r>
    <d v="2018-04-02T00:00:00"/>
    <n v="2.9359999999999999"/>
    <n v="2.6659999999999999"/>
    <n v="0.27"/>
    <n v="2"/>
    <x v="966"/>
  </r>
  <r>
    <d v="2018-04-03T00:00:00"/>
    <n v="2.9430000000000001"/>
    <n v="2.681"/>
    <n v="0.26200000000000001"/>
    <n v="3"/>
    <x v="966"/>
  </r>
  <r>
    <d v="2018-04-04T00:00:00"/>
    <n v="2.95"/>
    <n v="2.677"/>
    <n v="0.27300000000000013"/>
    <n v="4"/>
    <x v="966"/>
  </r>
  <r>
    <d v="2018-04-05T00:00:00"/>
    <n v="2.9350000000000001"/>
    <n v="2.6669999999999998"/>
    <n v="0.26800000000000024"/>
    <n v="5"/>
    <x v="966"/>
  </r>
  <r>
    <d v="2018-04-06T00:00:00"/>
    <n v="2.9449999999999998"/>
    <n v="2.6659999999999999"/>
    <n v="0.27899999999999991"/>
    <n v="6"/>
    <x v="966"/>
  </r>
  <r>
    <d v="2018-04-09T00:00:00"/>
    <n v="2.93"/>
    <n v="2.665"/>
    <n v="0.26500000000000012"/>
    <n v="2"/>
    <x v="967"/>
  </r>
  <r>
    <d v="2018-04-10T00:00:00"/>
    <n v="2.911"/>
    <n v="2.6560000000000001"/>
    <n v="0.25499999999999989"/>
    <n v="3"/>
    <x v="967"/>
  </r>
  <r>
    <d v="2018-04-11T00:00:00"/>
    <n v="2.9180000000000001"/>
    <n v="2.6659999999999999"/>
    <n v="0.25200000000000022"/>
    <n v="4"/>
    <x v="967"/>
  </r>
  <r>
    <d v="2018-04-12T00:00:00"/>
    <n v="2.923"/>
    <n v="2.6789999999999998"/>
    <n v="0.24400000000000022"/>
    <n v="5"/>
    <x v="967"/>
  </r>
  <r>
    <d v="2018-04-13T00:00:00"/>
    <n v="2.9380000000000002"/>
    <n v="2.673"/>
    <n v="0.26500000000000012"/>
    <n v="6"/>
    <x v="967"/>
  </r>
  <r>
    <d v="2018-04-16T00:00:00"/>
    <n v="2.9529999999999998"/>
    <n v="2.6819999999999999"/>
    <n v="0.27099999999999991"/>
    <n v="2"/>
    <x v="968"/>
  </r>
  <r>
    <d v="2018-04-17T00:00:00"/>
    <n v="2.9460000000000002"/>
    <n v="2.6749999999999998"/>
    <n v="0.27100000000000035"/>
    <n v="3"/>
    <x v="968"/>
  </r>
  <r>
    <d v="2018-04-18T00:00:00"/>
    <n v="2.94"/>
    <n v="2.66"/>
    <n v="0.2799999999999998"/>
    <n v="4"/>
    <x v="968"/>
  </r>
  <r>
    <d v="2018-04-19T00:00:00"/>
    <n v="2.8679999999999999"/>
    <n v="2.585"/>
    <n v="0.28299999999999992"/>
    <n v="5"/>
    <x v="968"/>
  </r>
  <r>
    <d v="2018-04-20T00:00:00"/>
    <n v="2.903"/>
    <n v="2.6019999999999999"/>
    <n v="0.30100000000000016"/>
    <n v="6"/>
    <x v="968"/>
  </r>
  <r>
    <d v="2018-04-23T00:00:00"/>
    <n v="2.903"/>
    <n v="2.6"/>
    <n v="0.30299999999999994"/>
    <n v="2"/>
    <x v="969"/>
  </r>
  <r>
    <d v="2018-04-24T00:00:00"/>
    <n v="2.9260000000000002"/>
    <n v="2.6160000000000001"/>
    <n v="0.31000000000000005"/>
    <n v="3"/>
    <x v="969"/>
  </r>
  <r>
    <d v="2018-04-25T00:00:00"/>
    <n v="2.9329999999999998"/>
    <n v="2.621"/>
    <n v="0.31199999999999983"/>
    <n v="4"/>
    <x v="969"/>
  </r>
  <r>
    <d v="2018-04-26T00:00:00"/>
    <n v="2.9409999999999998"/>
    <n v="2.62"/>
    <n v="0.32099999999999973"/>
    <n v="5"/>
    <x v="969"/>
  </r>
  <r>
    <d v="2018-04-27T00:00:00"/>
    <n v="2.8980000000000001"/>
    <n v="2.589"/>
    <n v="0.30900000000000016"/>
    <n v="6"/>
    <x v="969"/>
  </r>
  <r>
    <d v="2018-04-30T00:00:00"/>
    <n v="2.89"/>
    <n v="2.5859999999999999"/>
    <n v="0.30400000000000027"/>
    <n v="2"/>
    <x v="970"/>
  </r>
  <r>
    <d v="2018-05-01T00:00:00"/>
    <n v="2.919"/>
    <n v="2.6059999999999999"/>
    <n v="0.31300000000000017"/>
    <n v="3"/>
    <x v="970"/>
  </r>
  <r>
    <d v="2018-05-02T00:00:00"/>
    <n v="2.89"/>
    <n v="2.5979999999999999"/>
    <n v="0.29200000000000026"/>
    <n v="4"/>
    <x v="970"/>
  </r>
  <r>
    <d v="2018-05-03T00:00:00"/>
    <n v="2.86"/>
    <n v="2.5750000000000002"/>
    <n v="0.2849999999999997"/>
    <n v="5"/>
    <x v="970"/>
  </r>
  <r>
    <d v="2018-05-04T00:00:00"/>
    <n v="2.8420000000000001"/>
    <n v="2.5579999999999998"/>
    <n v="0.28400000000000025"/>
    <n v="6"/>
    <x v="970"/>
  </r>
  <r>
    <d v="2018-05-07T00:00:00"/>
    <n v="2.851"/>
    <n v="2.5590000000000002"/>
    <n v="0.29199999999999982"/>
    <n v="2"/>
    <x v="971"/>
  </r>
  <r>
    <d v="2018-05-08T00:00:00"/>
    <n v="2.8330000000000002"/>
    <n v="2.536"/>
    <n v="0.29700000000000015"/>
    <n v="3"/>
    <x v="971"/>
  </r>
  <r>
    <d v="2018-05-09T00:00:00"/>
    <n v="2.8410000000000002"/>
    <n v="2.5369999999999999"/>
    <n v="0.30400000000000027"/>
    <n v="4"/>
    <x v="971"/>
  </r>
  <r>
    <d v="2018-05-10T00:00:00"/>
    <n v="2.8980000000000001"/>
    <n v="2.5680000000000001"/>
    <n v="0.33000000000000007"/>
    <n v="5"/>
    <x v="971"/>
  </r>
  <r>
    <d v="2018-05-11T00:00:00"/>
    <n v="2.9060000000000001"/>
    <n v="2.5680000000000001"/>
    <n v="0.33800000000000008"/>
    <n v="6"/>
    <x v="971"/>
  </r>
  <r>
    <d v="2018-05-14T00:00:00"/>
    <n v="2.9260000000000002"/>
    <n v="2.581"/>
    <n v="0.3450000000000002"/>
    <n v="2"/>
    <x v="972"/>
  </r>
  <r>
    <d v="2018-05-15T00:00:00"/>
    <n v="2.9180000000000001"/>
    <n v="2.5779999999999998"/>
    <n v="0.3400000000000003"/>
    <n v="3"/>
    <x v="972"/>
  </r>
  <r>
    <d v="2018-05-16T00:00:00"/>
    <n v="2.9140000000000001"/>
    <n v="2.5819999999999999"/>
    <n v="0.33200000000000029"/>
    <n v="4"/>
    <x v="972"/>
  </r>
  <r>
    <d v="2018-05-17T00:00:00"/>
    <n v="2.95"/>
    <n v="2.6040000000000001"/>
    <n v="0.34600000000000009"/>
    <n v="5"/>
    <x v="972"/>
  </r>
  <r>
    <d v="2018-05-18T00:00:00"/>
    <n v="2.956"/>
    <n v="2.6120000000000001"/>
    <n v="0.34399999999999986"/>
    <n v="6"/>
    <x v="972"/>
  </r>
  <r>
    <d v="2018-05-21T00:00:00"/>
    <n v="2.94"/>
    <n v="2.6110000000000002"/>
    <n v="0.32899999999999974"/>
    <n v="2"/>
    <x v="973"/>
  </r>
  <r>
    <d v="2018-05-22T00:00:00"/>
    <n v="3.004"/>
    <n v="2.649"/>
    <n v="0.35499999999999998"/>
    <n v="3"/>
    <x v="973"/>
  </r>
  <r>
    <d v="2018-05-23T00:00:00"/>
    <n v="3.0219999999999998"/>
    <n v="2.6589999999999998"/>
    <n v="0.36299999999999999"/>
    <n v="4"/>
    <x v="973"/>
  </r>
  <r>
    <d v="2018-05-24T00:00:00"/>
    <n v="3.0379999999999998"/>
    <n v="2.6629999999999998"/>
    <n v="0.375"/>
    <n v="5"/>
    <x v="973"/>
  </r>
  <r>
    <d v="2018-05-25T00:00:00"/>
    <n v="3.04"/>
    <n v="2.6629999999999998"/>
    <n v="0.37700000000000022"/>
    <n v="6"/>
    <x v="973"/>
  </r>
  <r>
    <d v="2018-05-29T00:00:00"/>
    <n v="2.9910000000000001"/>
    <n v="2.6360000000000001"/>
    <n v="0.35499999999999998"/>
    <n v="3"/>
    <x v="974"/>
  </r>
  <r>
    <d v="2018-05-30T00:00:00"/>
    <n v="2.9790000000000001"/>
    <n v="2.6280000000000001"/>
    <n v="0.35099999999999998"/>
    <n v="4"/>
    <x v="974"/>
  </r>
  <r>
    <d v="2018-05-31T00:00:00"/>
    <n v="3.0249999999999999"/>
    <n v="2.6549999999999998"/>
    <n v="0.37000000000000011"/>
    <n v="5"/>
    <x v="974"/>
  </r>
  <r>
    <d v="2018-06-01T00:00:00"/>
    <n v="3.0369999999999999"/>
    <n v="2.6669999999999998"/>
    <n v="0.37000000000000011"/>
    <n v="6"/>
    <x v="974"/>
  </r>
  <r>
    <d v="2018-06-04T00:00:00"/>
    <n v="3.0179999999999998"/>
    <n v="2.6520000000000001"/>
    <n v="0.36599999999999966"/>
    <n v="2"/>
    <x v="975"/>
  </r>
  <r>
    <d v="2018-06-05T00:00:00"/>
    <n v="2.9940000000000002"/>
    <n v="2.6349999999999998"/>
    <n v="0.35900000000000043"/>
    <n v="3"/>
    <x v="975"/>
  </r>
  <r>
    <d v="2018-06-06T00:00:00"/>
    <n v="2.9969999999999999"/>
    <n v="2.637"/>
    <n v="0.35999999999999988"/>
    <n v="4"/>
    <x v="975"/>
  </r>
  <r>
    <d v="2018-06-07T00:00:00"/>
    <n v="3.0339999999999998"/>
    <n v="2.6539999999999999"/>
    <n v="0.37999999999999989"/>
    <n v="5"/>
    <x v="975"/>
  </r>
  <r>
    <d v="2018-06-08T00:00:00"/>
    <n v="3.004"/>
    <n v="2.637"/>
    <n v="0.36699999999999999"/>
    <n v="6"/>
    <x v="975"/>
  </r>
  <r>
    <d v="2018-06-11T00:00:00"/>
    <n v="3.0339999999999998"/>
    <n v="2.6520000000000001"/>
    <n v="0.38199999999999967"/>
    <n v="2"/>
    <x v="976"/>
  </r>
  <r>
    <d v="2018-06-12T00:00:00"/>
    <n v="3.0339999999999998"/>
    <n v="2.6549999999999998"/>
    <n v="0.379"/>
    <n v="3"/>
    <x v="976"/>
  </r>
  <r>
    <d v="2018-06-13T00:00:00"/>
    <n v="3.052"/>
    <n v="2.6629999999999998"/>
    <n v="0.38900000000000023"/>
    <n v="4"/>
    <x v="976"/>
  </r>
  <r>
    <d v="2018-06-14T00:00:00"/>
    <n v="3.06"/>
    <n v="2.669"/>
    <n v="0.39100000000000001"/>
    <n v="5"/>
    <x v="976"/>
  </r>
  <r>
    <d v="2018-06-15T00:00:00"/>
    <n v="3.0920000000000001"/>
    <n v="2.6909999999999998"/>
    <n v="0.40100000000000025"/>
    <n v="6"/>
    <x v="976"/>
  </r>
  <r>
    <d v="2018-06-18T00:00:00"/>
    <n v="3.056"/>
    <n v="2.677"/>
    <n v="0.379"/>
    <n v="2"/>
    <x v="977"/>
  </r>
  <r>
    <d v="2018-06-19T00:00:00"/>
    <n v="3.0009999999999999"/>
    <n v="2.6389999999999998"/>
    <n v="0.3620000000000001"/>
    <n v="3"/>
    <x v="977"/>
  </r>
  <r>
    <d v="2018-06-20T00:00:00"/>
    <n v="3.052"/>
    <n v="2.6789999999999998"/>
    <n v="0.37300000000000022"/>
    <n v="4"/>
    <x v="977"/>
  </r>
  <r>
    <d v="2018-06-21T00:00:00"/>
    <n v="3.0510000000000002"/>
    <n v="2.681"/>
    <n v="0.37000000000000011"/>
    <n v="5"/>
    <x v="977"/>
  </r>
  <r>
    <d v="2018-06-22T00:00:00"/>
    <n v="3.0249999999999999"/>
    <n v="2.6749999999999998"/>
    <n v="0.35000000000000009"/>
    <n v="6"/>
    <x v="977"/>
  </r>
  <r>
    <d v="2018-06-25T00:00:00"/>
    <n v="3.01"/>
    <n v="2.67"/>
    <n v="0.33999999999999986"/>
    <n v="2"/>
    <x v="978"/>
  </r>
  <r>
    <d v="2018-06-26T00:00:00"/>
    <n v="3.0139999999999998"/>
    <n v="2.6739999999999999"/>
    <n v="0.33999999999999986"/>
    <n v="3"/>
    <x v="978"/>
  </r>
  <r>
    <d v="2018-06-27T00:00:00"/>
    <n v="3.0430000000000001"/>
    <n v="2.6949999999999998"/>
    <n v="0.34800000000000031"/>
    <n v="4"/>
    <x v="978"/>
  </r>
  <r>
    <d v="2018-06-28T00:00:00"/>
    <n v="3.0209999999999999"/>
    <n v="2.6789999999999998"/>
    <n v="0.34200000000000008"/>
    <n v="5"/>
    <x v="978"/>
  </r>
  <r>
    <d v="2018-06-29T00:00:00"/>
    <n v="3.0019999999999998"/>
    <n v="2.673"/>
    <n v="0.32899999999999974"/>
    <n v="6"/>
    <x v="978"/>
  </r>
  <r>
    <d v="2018-07-02T00:00:00"/>
    <n v="2.9620000000000002"/>
    <n v="2.6509999999999998"/>
    <n v="0.31100000000000039"/>
    <n v="2"/>
    <x v="979"/>
  </r>
  <r>
    <d v="2018-07-03T00:00:00"/>
    <n v="2.9630000000000001"/>
    <n v="2.6629999999999998"/>
    <n v="0.30000000000000027"/>
    <n v="3"/>
    <x v="979"/>
  </r>
  <r>
    <d v="2018-07-05T00:00:00"/>
    <n v="2.9319999999999999"/>
    <n v="2.6549999999999998"/>
    <n v="0.27700000000000014"/>
    <n v="5"/>
    <x v="979"/>
  </r>
  <r>
    <d v="2018-07-06T00:00:00"/>
    <n v="2.9369999999999998"/>
    <n v="2.6579999999999999"/>
    <n v="0.27899999999999991"/>
    <n v="6"/>
    <x v="979"/>
  </r>
  <r>
    <d v="2018-07-09T00:00:00"/>
    <n v="2.92"/>
    <n v="2.6469999999999998"/>
    <n v="0.27300000000000013"/>
    <n v="2"/>
    <x v="980"/>
  </r>
  <r>
    <d v="2018-07-10T00:00:00"/>
    <n v="2.8919999999999999"/>
    <n v="2.6320000000000001"/>
    <n v="0.25999999999999979"/>
    <n v="3"/>
    <x v="980"/>
  </r>
  <r>
    <d v="2018-07-11T00:00:00"/>
    <n v="2.9279999999999999"/>
    <n v="2.661"/>
    <n v="0.2669999999999999"/>
    <n v="4"/>
    <x v="980"/>
  </r>
  <r>
    <d v="2018-07-12T00:00:00"/>
    <n v="2.9060000000000001"/>
    <n v="2.6349999999999998"/>
    <n v="0.27100000000000035"/>
    <n v="5"/>
    <x v="980"/>
  </r>
  <r>
    <d v="2018-07-13T00:00:00"/>
    <n v="2.875"/>
    <n v="2.609"/>
    <n v="0.26600000000000001"/>
    <n v="6"/>
    <x v="980"/>
  </r>
  <r>
    <d v="2018-07-16T00:00:00"/>
    <n v="2.8650000000000002"/>
    <n v="2.601"/>
    <n v="0.26400000000000023"/>
    <n v="2"/>
    <x v="981"/>
  </r>
  <r>
    <d v="2018-07-17T00:00:00"/>
    <n v="2.847"/>
    <n v="2.5859999999999999"/>
    <n v="0.26100000000000012"/>
    <n v="3"/>
    <x v="981"/>
  </r>
  <r>
    <d v="2018-07-18T00:00:00"/>
    <n v="2.8359999999999999"/>
    <n v="2.5779999999999998"/>
    <n v="0.25800000000000001"/>
    <n v="4"/>
    <x v="981"/>
  </r>
  <r>
    <d v="2018-07-19T00:00:00"/>
    <n v="2.8719999999999999"/>
    <n v="2.5960000000000001"/>
    <n v="0.2759999999999998"/>
    <n v="5"/>
    <x v="981"/>
  </r>
  <r>
    <d v="2018-07-20T00:00:00"/>
    <n v="2.8679999999999999"/>
    <n v="2.5830000000000002"/>
    <n v="0.2849999999999997"/>
    <n v="6"/>
    <x v="981"/>
  </r>
  <r>
    <d v="2018-07-23T00:00:00"/>
    <n v="2.8479999999999999"/>
    <n v="2.58"/>
    <n v="0.26799999999999979"/>
    <n v="2"/>
    <x v="982"/>
  </r>
  <r>
    <d v="2018-07-24T00:00:00"/>
    <n v="2.8660000000000001"/>
    <n v="2.59"/>
    <n v="0.27600000000000025"/>
    <n v="3"/>
    <x v="982"/>
  </r>
  <r>
    <d v="2018-07-25T00:00:00"/>
    <n v="2.8929999999999998"/>
    <n v="2.61"/>
    <n v="0.28299999999999992"/>
    <n v="4"/>
    <x v="982"/>
  </r>
  <r>
    <d v="2018-07-26T00:00:00"/>
    <n v="2.891"/>
    <n v="2.5950000000000002"/>
    <n v="0.29599999999999982"/>
    <n v="5"/>
    <x v="982"/>
  </r>
  <r>
    <d v="2018-07-27T00:00:00"/>
    <n v="2.9049999999999998"/>
    <n v="2.613"/>
    <n v="0.29199999999999982"/>
    <n v="6"/>
    <x v="982"/>
  </r>
  <r>
    <d v="2018-07-30T00:00:00"/>
    <n v="2.9249999999999998"/>
    <n v="2.6349999999999998"/>
    <n v="0.29000000000000004"/>
    <n v="2"/>
    <x v="983"/>
  </r>
  <r>
    <d v="2018-07-31T00:00:00"/>
    <n v="2.9049999999999998"/>
    <n v="2.6160000000000001"/>
    <n v="0.2889999999999997"/>
    <n v="3"/>
    <x v="983"/>
  </r>
  <r>
    <d v="2018-08-01T00:00:00"/>
    <n v="2.8679999999999999"/>
    <n v="2.5819999999999999"/>
    <n v="0.28600000000000003"/>
    <n v="4"/>
    <x v="983"/>
  </r>
  <r>
    <d v="2018-08-02T00:00:00"/>
    <n v="2.903"/>
    <n v="2.605"/>
    <n v="0.29800000000000004"/>
    <n v="5"/>
    <x v="983"/>
  </r>
  <r>
    <d v="2018-08-03T00:00:00"/>
    <n v="2.9409999999999998"/>
    <n v="2.6259999999999999"/>
    <n v="0.31499999999999995"/>
    <n v="6"/>
    <x v="983"/>
  </r>
  <r>
    <d v="2018-08-06T00:00:00"/>
    <n v="2.9470000000000001"/>
    <n v="2.6339999999999999"/>
    <n v="0.31300000000000017"/>
    <n v="2"/>
    <x v="984"/>
  </r>
  <r>
    <d v="2018-08-07T00:00:00"/>
    <n v="2.9740000000000002"/>
    <n v="2.657"/>
    <n v="0.31700000000000017"/>
    <n v="3"/>
    <x v="984"/>
  </r>
  <r>
    <d v="2018-08-08T00:00:00"/>
    <n v="3.0190000000000001"/>
    <n v="2.6909999999999998"/>
    <n v="0.32800000000000029"/>
    <n v="4"/>
    <x v="984"/>
  </r>
  <r>
    <d v="2018-08-09T00:00:00"/>
    <n v="3.0219999999999998"/>
    <n v="2.698"/>
    <n v="0.32399999999999984"/>
    <n v="5"/>
    <x v="984"/>
  </r>
  <r>
    <d v="2018-08-10T00:00:00"/>
    <n v="3.008"/>
    <n v="2.6909999999999998"/>
    <n v="0.31700000000000017"/>
    <n v="6"/>
    <x v="984"/>
  </r>
  <r>
    <d v="2018-08-13T00:00:00"/>
    <n v="3.004"/>
    <n v="2.698"/>
    <n v="0.30600000000000005"/>
    <n v="2"/>
    <x v="985"/>
  </r>
  <r>
    <d v="2018-08-14T00:00:00"/>
    <n v="3.032"/>
    <n v="2.7130000000000001"/>
    <n v="0.31899999999999995"/>
    <n v="3"/>
    <x v="985"/>
  </r>
  <r>
    <d v="2018-08-15T00:00:00"/>
    <n v="3.0219999999999998"/>
    <n v="2.706"/>
    <n v="0.31599999999999984"/>
    <n v="4"/>
    <x v="985"/>
  </r>
  <r>
    <d v="2018-08-16T00:00:00"/>
    <n v="2.9980000000000002"/>
    <n v="2.6930000000000001"/>
    <n v="0.30500000000000016"/>
    <n v="5"/>
    <x v="985"/>
  </r>
  <r>
    <d v="2018-08-17T00:00:00"/>
    <n v="3.028"/>
    <n v="2.7080000000000002"/>
    <n v="0.31999999999999984"/>
    <n v="6"/>
    <x v="985"/>
  </r>
  <r>
    <d v="2018-08-20T00:00:00"/>
    <n v="3.0059999999999998"/>
    <n v="2.7010000000000001"/>
    <n v="0.30499999999999972"/>
    <n v="2"/>
    <x v="986"/>
  </r>
  <r>
    <d v="2018-08-21T00:00:00"/>
    <n v="3.0270000000000001"/>
    <n v="2.7090000000000001"/>
    <n v="0.31800000000000006"/>
    <n v="3"/>
    <x v="986"/>
  </r>
  <r>
    <d v="2018-08-22T00:00:00"/>
    <n v="3.0139999999999998"/>
    <n v="2.7050000000000001"/>
    <n v="0.30899999999999972"/>
    <n v="4"/>
    <x v="986"/>
  </r>
  <r>
    <d v="2018-08-23T00:00:00"/>
    <n v="3.0259999999999998"/>
    <n v="2.7130000000000001"/>
    <n v="0.31299999999999972"/>
    <n v="5"/>
    <x v="986"/>
  </r>
  <r>
    <d v="2018-08-24T00:00:00"/>
    <n v="2.9889999999999999"/>
    <n v="2.6869999999999998"/>
    <n v="0.30200000000000005"/>
    <n v="6"/>
    <x v="986"/>
  </r>
  <r>
    <d v="2018-08-27T00:00:00"/>
    <n v="2.944"/>
    <n v="2.6520000000000001"/>
    <n v="0.29199999999999982"/>
    <n v="2"/>
    <x v="987"/>
  </r>
  <r>
    <d v="2018-08-28T00:00:00"/>
    <n v="2.9169999999999998"/>
    <n v="2.6320000000000001"/>
    <n v="0.2849999999999997"/>
    <n v="3"/>
    <x v="987"/>
  </r>
  <r>
    <d v="2018-08-29T00:00:00"/>
    <n v="2.9260000000000002"/>
    <n v="2.6349999999999998"/>
    <n v="0.29100000000000037"/>
    <n v="4"/>
    <x v="987"/>
  </r>
  <r>
    <d v="2018-08-30T00:00:00"/>
    <n v="2.9319999999999999"/>
    <n v="2.6349999999999998"/>
    <n v="0.29700000000000015"/>
    <n v="5"/>
    <x v="987"/>
  </r>
  <r>
    <d v="2018-08-31T00:00:00"/>
    <n v="2.97"/>
    <n v="2.6619999999999999"/>
    <n v="0.30800000000000027"/>
    <n v="6"/>
    <x v="987"/>
  </r>
  <r>
    <d v="2018-09-04T00:00:00"/>
    <n v="2.891"/>
    <n v="2.6139999999999999"/>
    <n v="0.27700000000000014"/>
    <n v="3"/>
    <x v="988"/>
  </r>
  <r>
    <d v="2018-09-05T00:00:00"/>
    <n v="2.8620000000000001"/>
    <n v="2.6030000000000002"/>
    <n v="0.2589999999999999"/>
    <n v="4"/>
    <x v="988"/>
  </r>
  <r>
    <d v="2018-09-06T00:00:00"/>
    <n v="2.8450000000000002"/>
    <n v="2.585"/>
    <n v="0.26000000000000023"/>
    <n v="5"/>
    <x v="988"/>
  </r>
  <r>
    <d v="2018-09-07T00:00:00"/>
    <n v="2.8410000000000002"/>
    <n v="2.5819999999999999"/>
    <n v="0.25900000000000034"/>
    <n v="6"/>
    <x v="988"/>
  </r>
  <r>
    <d v="2018-09-10T00:00:00"/>
    <n v="2.8610000000000002"/>
    <n v="2.5960000000000001"/>
    <n v="0.26500000000000012"/>
    <n v="2"/>
    <x v="989"/>
  </r>
  <r>
    <d v="2018-09-11T00:00:00"/>
    <n v="2.8759999999999999"/>
    <n v="2.6080000000000001"/>
    <n v="0.26799999999999979"/>
    <n v="3"/>
    <x v="989"/>
  </r>
  <r>
    <d v="2018-09-12T00:00:00"/>
    <n v="2.8740000000000001"/>
    <n v="2.617"/>
    <n v="0.25700000000000012"/>
    <n v="4"/>
    <x v="989"/>
  </r>
  <r>
    <d v="2018-09-13T00:00:00"/>
    <n v="2.8580000000000001"/>
    <n v="2.61"/>
    <n v="0.24800000000000022"/>
    <n v="5"/>
    <x v="989"/>
  </r>
  <r>
    <d v="2018-09-14T00:00:00"/>
    <n v="2.8140000000000001"/>
    <n v="2.5819999999999999"/>
    <n v="0.23200000000000021"/>
    <n v="6"/>
    <x v="989"/>
  </r>
  <r>
    <d v="2018-09-17T00:00:00"/>
    <n v="2.8250000000000002"/>
    <n v="2.589"/>
    <n v="0.23600000000000021"/>
    <n v="2"/>
    <x v="990"/>
  </r>
  <r>
    <d v="2018-09-18T00:00:00"/>
    <n v="2.8929999999999998"/>
    <n v="2.6139999999999999"/>
    <n v="0.27899999999999991"/>
    <n v="3"/>
    <x v="990"/>
  </r>
  <r>
    <d v="2018-09-19T00:00:00"/>
    <n v="2.883"/>
    <n v="2.6040000000000001"/>
    <n v="0.27899999999999991"/>
    <n v="4"/>
    <x v="990"/>
  </r>
  <r>
    <d v="2018-09-20T00:00:00"/>
    <n v="2.9380000000000002"/>
    <n v="2.6360000000000001"/>
    <n v="0.30200000000000005"/>
    <n v="5"/>
    <x v="990"/>
  </r>
  <r>
    <d v="2018-09-21T00:00:00"/>
    <n v="2.9390000000000001"/>
    <n v="2.633"/>
    <n v="0.30600000000000005"/>
    <n v="6"/>
    <x v="990"/>
  </r>
  <r>
    <d v="2018-09-24T00:00:00"/>
    <n v="2.9569999999999999"/>
    <n v="2.6440000000000001"/>
    <n v="0.31299999999999972"/>
    <n v="2"/>
    <x v="991"/>
  </r>
  <r>
    <d v="2018-09-25T00:00:00"/>
    <n v="2.952"/>
    <n v="2.6419999999999999"/>
    <n v="0.31000000000000005"/>
    <n v="3"/>
    <x v="991"/>
  </r>
  <r>
    <d v="2018-09-26T00:00:00"/>
    <n v="2.9220000000000002"/>
    <n v="2.641"/>
    <n v="0.28100000000000014"/>
    <n v="4"/>
    <x v="991"/>
  </r>
  <r>
    <d v="2018-09-27T00:00:00"/>
    <n v="2.9319999999999999"/>
    <n v="2.6419999999999999"/>
    <n v="0.29000000000000004"/>
    <n v="5"/>
    <x v="991"/>
  </r>
  <r>
    <d v="2018-09-28T00:00:00"/>
    <n v="2.923"/>
    <n v="2.6459999999999999"/>
    <n v="0.27700000000000014"/>
    <n v="6"/>
    <x v="991"/>
  </r>
  <r>
    <d v="2018-10-01T00:00:00"/>
    <n v="2.9670000000000001"/>
    <n v="2.669"/>
    <n v="0.29800000000000004"/>
    <n v="2"/>
    <x v="992"/>
  </r>
  <r>
    <d v="2018-10-02T00:00:00"/>
    <n v="3.0089999999999999"/>
    <n v="2.6970000000000001"/>
    <n v="0.31199999999999983"/>
    <n v="3"/>
    <x v="992"/>
  </r>
  <r>
    <d v="2018-10-03T00:00:00"/>
    <n v="3.0339999999999998"/>
    <n v="2.7120000000000002"/>
    <n v="0.32199999999999962"/>
    <n v="4"/>
    <x v="992"/>
  </r>
  <r>
    <d v="2018-10-04T00:00:00"/>
    <n v="2.9980000000000002"/>
    <n v="2.7040000000000002"/>
    <n v="0.29400000000000004"/>
    <n v="5"/>
    <x v="992"/>
  </r>
  <r>
    <d v="2018-10-05T00:00:00"/>
    <n v="2.99"/>
    <n v="2.7130000000000001"/>
    <n v="0.27700000000000014"/>
    <n v="6"/>
    <x v="992"/>
  </r>
  <r>
    <d v="2018-10-08T00:00:00"/>
    <n v="3.0390000000000001"/>
    <n v="2.742"/>
    <n v="0.29700000000000015"/>
    <n v="2"/>
    <x v="993"/>
  </r>
  <r>
    <d v="2018-10-09T00:00:00"/>
    <n v="3.0609999999999999"/>
    <n v="2.7469999999999999"/>
    <n v="0.31400000000000006"/>
    <n v="3"/>
    <x v="993"/>
  </r>
  <r>
    <d v="2018-10-10T00:00:00"/>
    <n v="3.1139999999999999"/>
    <n v="2.7519999999999998"/>
    <n v="0.3620000000000001"/>
    <n v="4"/>
    <x v="993"/>
  </r>
  <r>
    <d v="2018-10-11T00:00:00"/>
    <n v="3.113"/>
    <n v="2.7549999999999999"/>
    <n v="0.3580000000000001"/>
    <n v="5"/>
    <x v="993"/>
  </r>
  <r>
    <d v="2018-10-12T00:00:00"/>
    <n v="3.0880000000000001"/>
    <n v="2.746"/>
    <n v="0.34200000000000008"/>
    <n v="6"/>
    <x v="993"/>
  </r>
  <r>
    <d v="2018-10-15T00:00:00"/>
    <n v="3.109"/>
    <n v="2.754"/>
    <n v="0.35499999999999998"/>
    <n v="2"/>
    <x v="994"/>
  </r>
  <r>
    <d v="2018-10-16T00:00:00"/>
    <n v="3.1139999999999999"/>
    <n v="2.7549999999999999"/>
    <n v="0.35899999999999999"/>
    <n v="3"/>
    <x v="994"/>
  </r>
  <r>
    <d v="2018-10-17T00:00:00"/>
    <n v="3.1520000000000001"/>
    <n v="2.7629999999999999"/>
    <n v="0.38900000000000023"/>
    <n v="4"/>
    <x v="994"/>
  </r>
  <r>
    <d v="2018-10-18T00:00:00"/>
    <n v="3.0739999999999998"/>
    <n v="2.7320000000000002"/>
    <n v="0.34199999999999964"/>
    <n v="5"/>
    <x v="994"/>
  </r>
  <r>
    <d v="2018-10-19T00:00:00"/>
    <n v="3.101"/>
    <n v="2.7490000000000001"/>
    <n v="0.35199999999999987"/>
    <n v="6"/>
    <x v="994"/>
  </r>
  <r>
    <d v="2018-10-22T00:00:00"/>
    <n v="3.012"/>
    <n v="2.7160000000000002"/>
    <n v="0.29599999999999982"/>
    <n v="2"/>
    <x v="995"/>
  </r>
  <r>
    <d v="2018-10-23T00:00:00"/>
    <n v="3.0329999999999999"/>
    <n v="2.7349999999999999"/>
    <n v="0.29800000000000004"/>
    <n v="3"/>
    <x v="995"/>
  </r>
  <r>
    <d v="2018-10-24T00:00:00"/>
    <n v="2.988"/>
    <n v="2.7"/>
    <n v="0.28799999999999981"/>
    <n v="4"/>
    <x v="995"/>
  </r>
  <r>
    <d v="2018-10-25T00:00:00"/>
    <n v="2.9889999999999999"/>
    <n v="2.69"/>
    <n v="0.29899999999999993"/>
    <n v="5"/>
    <x v="995"/>
  </r>
  <r>
    <d v="2018-10-26T00:00:00"/>
    <n v="2.964"/>
    <n v="2.6760000000000002"/>
    <n v="0.28799999999999981"/>
    <n v="6"/>
    <x v="995"/>
  </r>
  <r>
    <d v="2018-10-29T00:00:00"/>
    <n v="2.944"/>
    <n v="2.6760000000000002"/>
    <n v="0.26799999999999979"/>
    <n v="2"/>
    <x v="996"/>
  </r>
  <r>
    <d v="2018-10-30T00:00:00"/>
    <n v="2.9340000000000002"/>
    <n v="2.661"/>
    <n v="0.27300000000000013"/>
    <n v="3"/>
    <x v="996"/>
  </r>
  <r>
    <d v="2018-10-31T00:00:00"/>
    <n v="2.9670000000000001"/>
    <n v="2.6850000000000001"/>
    <n v="0.28200000000000003"/>
    <n v="4"/>
    <x v="996"/>
  </r>
  <r>
    <d v="2018-11-01T00:00:00"/>
    <n v="2.9390000000000001"/>
    <n v="2.6720000000000002"/>
    <n v="0.2669999999999999"/>
    <n v="5"/>
    <x v="996"/>
  </r>
  <r>
    <d v="2018-11-02T00:00:00"/>
    <n v="2.9380000000000002"/>
    <n v="2.673"/>
    <n v="0.26500000000000012"/>
    <n v="6"/>
    <x v="996"/>
  </r>
  <r>
    <d v="2018-11-05T00:00:00"/>
    <n v="3.0910000000000002"/>
    <n v="2.72"/>
    <n v="0.371"/>
    <n v="2"/>
    <x v="997"/>
  </r>
  <r>
    <d v="2018-11-06T00:00:00"/>
    <n v="3.113"/>
    <n v="2.7389999999999999"/>
    <n v="0.37400000000000011"/>
    <n v="3"/>
    <x v="997"/>
  </r>
  <r>
    <d v="2018-11-07T00:00:00"/>
    <n v="3.1080000000000001"/>
    <n v="2.7450000000000001"/>
    <n v="0.36299999999999999"/>
    <n v="4"/>
    <x v="997"/>
  </r>
  <r>
    <d v="2018-11-08T00:00:00"/>
    <n v="3.0950000000000002"/>
    <n v="2.7519999999999998"/>
    <n v="0.34300000000000042"/>
    <n v="5"/>
    <x v="997"/>
  </r>
  <r>
    <d v="2018-11-09T00:00:00"/>
    <n v="3.1760000000000002"/>
    <n v="2.782"/>
    <n v="0.39400000000000013"/>
    <n v="6"/>
    <x v="997"/>
  </r>
  <r>
    <d v="2018-11-12T00:00:00"/>
    <n v="3.2930000000000001"/>
    <n v="2.8130000000000002"/>
    <n v="0.48"/>
    <n v="2"/>
    <x v="998"/>
  </r>
  <r>
    <d v="2018-11-13T00:00:00"/>
    <n v="3.7120000000000002"/>
    <n v="2.839"/>
    <n v="0.87300000000000022"/>
    <n v="3"/>
    <x v="998"/>
  </r>
  <r>
    <d v="2018-11-14T00:00:00"/>
    <n v="4.4720000000000004"/>
    <n v="2.8879999999999999"/>
    <n v="1.5840000000000005"/>
    <n v="4"/>
    <x v="998"/>
  </r>
  <r>
    <d v="2018-11-15T00:00:00"/>
    <n v="3.5960000000000001"/>
    <n v="2.794"/>
    <n v="0.80200000000000005"/>
    <n v="5"/>
    <x v="998"/>
  </r>
  <r>
    <d v="2018-11-16T00:00:00"/>
    <n v="3.8650000000000002"/>
    <n v="2.7930000000000001"/>
    <n v="1.0720000000000001"/>
    <n v="6"/>
    <x v="998"/>
  </r>
  <r>
    <d v="2018-11-19T00:00:00"/>
    <n v="4.2949999999999999"/>
    <n v="3.0059999999999998"/>
    <n v="1.2890000000000001"/>
    <n v="2"/>
    <x v="999"/>
  </r>
  <r>
    <d v="2018-11-20T00:00:00"/>
    <n v="4.125"/>
    <n v="2.8809999999999998"/>
    <n v="1.2440000000000002"/>
    <n v="3"/>
    <x v="999"/>
  </r>
  <r>
    <d v="2018-11-21T00:00:00"/>
    <n v="4.1079999999999997"/>
    <n v="2.8719999999999999"/>
    <n v="1.2359999999999998"/>
    <n v="4"/>
    <x v="999"/>
  </r>
  <r>
    <d v="2018-11-23T00:00:00"/>
    <n v="4.0419999999999998"/>
    <n v="2.8889999999999998"/>
    <n v="1.153"/>
    <n v="6"/>
    <x v="999"/>
  </r>
  <r>
    <d v="2018-11-26T00:00:00"/>
    <n v="3.9660000000000002"/>
    <n v="2.8610000000000002"/>
    <n v="1.105"/>
    <n v="2"/>
    <x v="1000"/>
  </r>
  <r>
    <d v="2018-11-27T00:00:00"/>
    <n v="3.9089999999999998"/>
    <n v="2.871"/>
    <n v="1.0379999999999998"/>
    <n v="3"/>
    <x v="1000"/>
  </r>
  <r>
    <d v="2018-11-28T00:00:00"/>
    <n v="4.2190000000000003"/>
    <n v="2.927"/>
    <n v="1.2920000000000003"/>
    <n v="4"/>
    <x v="1000"/>
  </r>
  <r>
    <d v="2018-11-29T00:00:00"/>
    <n v="4.1559999999999997"/>
    <n v="2.8940000000000001"/>
    <n v="1.2619999999999996"/>
    <n v="5"/>
    <x v="1000"/>
  </r>
  <r>
    <d v="2018-11-30T00:00:00"/>
    <n v="4.0140000000000002"/>
    <n v="2.887"/>
    <n v="1.1270000000000002"/>
    <n v="6"/>
    <x v="1000"/>
  </r>
  <r>
    <d v="2018-12-03T00:00:00"/>
    <n v="3.7679999999999998"/>
    <n v="2.9060000000000001"/>
    <n v="0.86199999999999966"/>
    <n v="2"/>
    <x v="1001"/>
  </r>
  <r>
    <d v="2018-12-04T00:00:00"/>
    <n v="3.9369999999999998"/>
    <n v="2.9569999999999999"/>
    <n v="0.98"/>
    <n v="3"/>
    <x v="1001"/>
  </r>
  <r>
    <d v="2018-12-05T00:00:00"/>
    <n v="4.0060000000000002"/>
    <n v="2.9809999999999999"/>
    <n v="1.0250000000000004"/>
    <n v="4"/>
    <x v="1001"/>
  </r>
  <r>
    <d v="2018-12-06T00:00:00"/>
    <n v="3.9239999999999999"/>
    <n v="2.96"/>
    <n v="0.96399999999999997"/>
    <n v="5"/>
    <x v="1001"/>
  </r>
  <r>
    <d v="2018-12-07T00:00:00"/>
    <n v="4.1550000000000002"/>
    <n v="2.9910000000000001"/>
    <n v="1.1640000000000001"/>
    <n v="6"/>
    <x v="1001"/>
  </r>
  <r>
    <d v="2018-12-10T00:00:00"/>
    <n v="4.1360000000000001"/>
    <n v="2.9769999999999999"/>
    <n v="1.1590000000000003"/>
    <n v="2"/>
    <x v="1002"/>
  </r>
  <r>
    <d v="2018-12-11T00:00:00"/>
    <n v="4.0410000000000004"/>
    <n v="3.0030000000000001"/>
    <n v="1.0380000000000003"/>
    <n v="3"/>
    <x v="1002"/>
  </r>
  <r>
    <d v="2018-12-12T00:00:00"/>
    <n v="3.8530000000000002"/>
    <n v="2.9239999999999999"/>
    <n v="0.92900000000000027"/>
    <n v="4"/>
    <x v="1002"/>
  </r>
  <r>
    <d v="2018-12-13T00:00:00"/>
    <n v="3.8559999999999999"/>
    <n v="2.9049999999999998"/>
    <n v="0.95100000000000007"/>
    <n v="5"/>
    <x v="1002"/>
  </r>
  <r>
    <d v="2018-12-14T00:00:00"/>
    <n v="3.6059999999999999"/>
    <n v="2.8940000000000001"/>
    <n v="0.71199999999999974"/>
    <n v="6"/>
    <x v="1002"/>
  </r>
  <r>
    <d v="2018-12-17T00:00:00"/>
    <n v="3.3079999999999998"/>
    <n v="2.78"/>
    <n v="0.52800000000000002"/>
    <n v="2"/>
    <x v="1003"/>
  </r>
  <r>
    <d v="2018-12-18T00:00:00"/>
    <n v="3.5579999999999998"/>
    <n v="2.8540000000000001"/>
    <n v="0.70399999999999974"/>
    <n v="3"/>
    <x v="1003"/>
  </r>
  <r>
    <d v="2018-12-19T00:00:00"/>
    <n v="3.5059999999999998"/>
    <n v="2.85"/>
    <n v="0.65599999999999969"/>
    <n v="4"/>
    <x v="1003"/>
  </r>
  <r>
    <d v="2018-12-20T00:00:00"/>
    <n v="3.38"/>
    <n v="2.839"/>
    <n v="0.54099999999999993"/>
    <n v="5"/>
    <x v="1003"/>
  </r>
  <r>
    <d v="2018-12-21T00:00:00"/>
    <n v="3.544"/>
    <n v="2.9209999999999998"/>
    <n v="0.62300000000000022"/>
    <n v="6"/>
    <x v="1003"/>
  </r>
  <r>
    <d v="2018-12-24T00:00:00"/>
    <n v="3.2610000000000001"/>
    <n v="2.8159999999999998"/>
    <n v="0.44500000000000028"/>
    <n v="2"/>
    <x v="1004"/>
  </r>
  <r>
    <d v="2018-12-26T00:00:00"/>
    <n v="3.2829999999999999"/>
    <n v="2.8380000000000001"/>
    <n v="0.44499999999999984"/>
    <n v="4"/>
    <x v="1004"/>
  </r>
  <r>
    <d v="2018-12-27T00:00:00"/>
    <n v="3.3530000000000002"/>
    <n v="2.8849999999999998"/>
    <n v="0.46800000000000042"/>
    <n v="5"/>
    <x v="1004"/>
  </r>
  <r>
    <d v="2018-12-28T00:00:00"/>
    <n v="3.1480000000000001"/>
    <n v="2.8180000000000001"/>
    <n v="0.33000000000000007"/>
    <n v="6"/>
    <x v="1004"/>
  </r>
  <r>
    <d v="2018-12-31T00:00:00"/>
    <n v="2.851"/>
    <n v="2.6829999999999998"/>
    <n v="0.16800000000000015"/>
    <n v="2"/>
    <x v="1005"/>
  </r>
  <r>
    <d v="2019-01-02T00:00:00"/>
    <n v="2.8290000000000002"/>
    <n v="2.6269999999999998"/>
    <n v="0.2020000000000004"/>
    <n v="4"/>
    <x v="1005"/>
  </r>
  <r>
    <d v="2019-01-03T00:00:00"/>
    <n v="2.8119999999999998"/>
    <n v="2.6139999999999999"/>
    <n v="0.19799999999999995"/>
    <n v="5"/>
    <x v="1005"/>
  </r>
  <r>
    <d v="2019-01-04T00:00:00"/>
    <n v="2.9049999999999998"/>
    <n v="2.6880000000000002"/>
    <n v="0.21699999999999964"/>
    <n v="6"/>
    <x v="1005"/>
  </r>
  <r>
    <d v="2019-01-07T00:00:00"/>
    <n v="2.847"/>
    <n v="2.677"/>
    <n v="0.16999999999999993"/>
    <n v="2"/>
    <x v="1006"/>
  </r>
  <r>
    <d v="2019-01-08T00:00:00"/>
    <n v="2.835"/>
    <n v="2.6949999999999998"/>
    <n v="0.14000000000000012"/>
    <n v="3"/>
    <x v="1006"/>
  </r>
  <r>
    <d v="2019-01-09T00:00:00"/>
    <n v="2.84"/>
    <n v="2.706"/>
    <n v="0.1339999999999999"/>
    <n v="4"/>
    <x v="1006"/>
  </r>
  <r>
    <d v="2019-01-10T00:00:00"/>
    <n v="2.8130000000000002"/>
    <n v="2.706"/>
    <n v="0.10700000000000021"/>
    <n v="5"/>
    <x v="1006"/>
  </r>
  <r>
    <d v="2019-01-11T00:00:00"/>
    <n v="2.9449999999999998"/>
    <n v="2.7690000000000001"/>
    <n v="0.17599999999999971"/>
    <n v="6"/>
    <x v="1006"/>
  </r>
  <r>
    <d v="2019-01-14T00:00:00"/>
    <n v="3.2890000000000001"/>
    <n v="2.9049999999999998"/>
    <n v="0.38400000000000034"/>
    <n v="2"/>
    <x v="1007"/>
  </r>
  <r>
    <d v="2019-01-15T00:00:00"/>
    <n v="3.2490000000000001"/>
    <n v="2.8460000000000001"/>
    <n v="0.40300000000000002"/>
    <n v="3"/>
    <x v="1007"/>
  </r>
  <r>
    <d v="2019-01-16T00:00:00"/>
    <n v="3.1469999999999998"/>
    <n v="2.8330000000000002"/>
    <n v="0.31399999999999961"/>
    <n v="4"/>
    <x v="1007"/>
  </r>
  <r>
    <d v="2019-01-17T00:00:00"/>
    <n v="3.1739999999999999"/>
    <n v="2.85"/>
    <n v="0.32399999999999984"/>
    <n v="5"/>
    <x v="1007"/>
  </r>
  <r>
    <d v="2019-01-18T00:00:00"/>
    <n v="3.2389999999999999"/>
    <n v="2.883"/>
    <n v="0.35599999999999987"/>
    <n v="6"/>
    <x v="1007"/>
  </r>
  <r>
    <d v="2019-01-22T00:00:00"/>
    <n v="2.972"/>
    <n v="2.8170000000000002"/>
    <n v="0.1549999999999998"/>
    <n v="3"/>
    <x v="1008"/>
  </r>
  <r>
    <d v="2019-01-23T00:00:00"/>
    <n v="2.9220000000000002"/>
    <n v="2.79"/>
    <n v="0.13200000000000012"/>
    <n v="4"/>
    <x v="1008"/>
  </r>
  <r>
    <d v="2019-01-24T00:00:00"/>
    <n v="2.9980000000000002"/>
    <n v="2.8439999999999999"/>
    <n v="0.15400000000000036"/>
    <n v="5"/>
    <x v="1008"/>
  </r>
  <r>
    <d v="2019-01-25T00:00:00"/>
    <n v="3.0720000000000001"/>
    <n v="2.8839999999999999"/>
    <n v="0.18800000000000017"/>
    <n v="6"/>
    <x v="1008"/>
  </r>
  <r>
    <d v="2019-01-28T00:00:00"/>
    <n v="2.8730000000000002"/>
    <n v="2.8069999999999999"/>
    <n v="6.6000000000000281E-2"/>
    <n v="2"/>
    <x v="1009"/>
  </r>
  <r>
    <d v="2019-01-29T00:00:00"/>
    <n v="2.903"/>
    <n v="2.847"/>
    <n v="5.600000000000005E-2"/>
    <n v="3"/>
    <x v="1009"/>
  </r>
  <r>
    <d v="2019-01-30T00:00:00"/>
    <n v="2.8540000000000001"/>
    <n v="2.8079999999999998"/>
    <n v="4.6000000000000263E-2"/>
    <n v="4"/>
    <x v="1009"/>
  </r>
  <r>
    <d v="2019-01-31T00:00:00"/>
    <n v="2.8140000000000001"/>
    <n v="2.7650000000000001"/>
    <n v="4.8999999999999932E-2"/>
    <n v="5"/>
    <x v="1009"/>
  </r>
  <r>
    <d v="2019-02-01T00:00:00"/>
    <n v="2.734"/>
    <n v="2.6989999999999998"/>
    <n v="3.5000000000000142E-2"/>
    <n v="6"/>
    <x v="1009"/>
  </r>
  <r>
    <d v="2019-02-04T00:00:00"/>
    <n v="2.66"/>
    <n v="2.6419999999999999"/>
    <n v="1.8000000000000238E-2"/>
    <n v="2"/>
    <x v="1010"/>
  </r>
  <r>
    <d v="2019-02-05T00:00:00"/>
    <n v="2.6619999999999999"/>
    <n v="2.65"/>
    <n v="1.2000000000000011E-2"/>
    <n v="3"/>
    <x v="1010"/>
  </r>
  <r>
    <d v="2019-02-06T00:00:00"/>
    <n v="2.6619999999999999"/>
    <n v="2.657"/>
    <n v="4.9999999999998934E-3"/>
    <n v="4"/>
    <x v="1010"/>
  </r>
  <r>
    <d v="2019-02-07T00:00:00"/>
    <n v="2.5510000000000002"/>
    <n v="2.5720000000000001"/>
    <n v="-2.0999999999999908E-2"/>
    <n v="5"/>
    <x v="1010"/>
  </r>
  <r>
    <d v="2019-02-08T00:00:00"/>
    <n v="2.5830000000000002"/>
    <n v="2.6040000000000001"/>
    <n v="-2.0999999999999908E-2"/>
    <n v="6"/>
    <x v="1010"/>
  </r>
  <r>
    <d v="2019-02-11T00:00:00"/>
    <n v="2.6419999999999999"/>
    <n v="2.6589999999999998"/>
    <n v="-1.6999999999999904E-2"/>
    <n v="2"/>
    <x v="1011"/>
  </r>
  <r>
    <d v="2019-02-12T00:00:00"/>
    <n v="2.6880000000000002"/>
    <n v="2.7050000000000001"/>
    <n v="-1.6999999999999904E-2"/>
    <n v="3"/>
    <x v="1011"/>
  </r>
  <r>
    <d v="2019-02-13T00:00:00"/>
    <n v="2.5750000000000002"/>
    <n v="2.621"/>
    <n v="-4.5999999999999819E-2"/>
    <n v="4"/>
    <x v="1011"/>
  </r>
  <r>
    <d v="2019-02-14T00:00:00"/>
    <n v="2.573"/>
    <n v="2.61"/>
    <n v="-3.6999999999999922E-2"/>
    <n v="5"/>
    <x v="1011"/>
  </r>
  <r>
    <d v="2019-02-15T00:00:00"/>
    <n v="2.625"/>
    <n v="2.6560000000000001"/>
    <n v="-3.1000000000000139E-2"/>
    <n v="6"/>
    <x v="1011"/>
  </r>
  <r>
    <d v="2019-02-19T00:00:00"/>
    <n v="2.6619999999999999"/>
    <n v="2.6970000000000001"/>
    <n v="-3.5000000000000142E-2"/>
    <n v="3"/>
    <x v="1012"/>
  </r>
  <r>
    <d v="2019-02-20T00:00:00"/>
    <n v="2.6360000000000001"/>
    <n v="2.669"/>
    <n v="-3.2999999999999918E-2"/>
    <n v="4"/>
    <x v="1012"/>
  </r>
  <r>
    <d v="2019-02-21T00:00:00"/>
    <n v="2.6970000000000001"/>
    <n v="2.7240000000000002"/>
    <n v="-2.7000000000000135E-2"/>
    <n v="5"/>
    <x v="1012"/>
  </r>
  <r>
    <d v="2019-02-22T00:00:00"/>
    <n v="2.7170000000000001"/>
    <n v="2.7389999999999999"/>
    <n v="-2.1999999999999797E-2"/>
    <n v="6"/>
    <x v="1012"/>
  </r>
  <r>
    <d v="2019-02-25T00:00:00"/>
    <n v="2.8359999999999999"/>
    <n v="2.8149999999999999"/>
    <n v="2.0999999999999908E-2"/>
    <n v="2"/>
    <x v="1013"/>
  </r>
  <r>
    <d v="2019-02-26T00:00:00"/>
    <n v="2.855"/>
    <n v="2.7959999999999998"/>
    <n v="5.9000000000000163E-2"/>
    <n v="3"/>
    <x v="1013"/>
  </r>
  <r>
    <d v="2019-02-27T00:00:00"/>
    <n v="2.9630000000000001"/>
    <n v="2.6139999999999999"/>
    <n v="0.3490000000000002"/>
    <n v="4"/>
    <x v="1013"/>
  </r>
  <r>
    <d v="2019-02-28T00:00:00"/>
    <n v="3"/>
    <n v="2.6309999999999998"/>
    <n v="0.36900000000000022"/>
    <n v="5"/>
    <x v="1013"/>
  </r>
  <r>
    <d v="2019-03-01T00:00:00"/>
    <n v="3.0190000000000001"/>
    <n v="2.633"/>
    <n v="0.38600000000000012"/>
    <n v="6"/>
    <x v="1013"/>
  </r>
  <r>
    <d v="2019-03-04T00:00:00"/>
    <n v="3.0209999999999999"/>
    <n v="2.64"/>
    <n v="0.38099999999999978"/>
    <n v="2"/>
    <x v="1014"/>
  </r>
  <r>
    <d v="2019-03-05T00:00:00"/>
    <n v="3.0249999999999999"/>
    <n v="2.6429999999999998"/>
    <n v="0.38200000000000012"/>
    <n v="3"/>
    <x v="1014"/>
  </r>
  <r>
    <d v="2019-03-06T00:00:00"/>
    <n v="2.9929999999999999"/>
    <n v="2.6320000000000001"/>
    <n v="0.36099999999999977"/>
    <n v="4"/>
    <x v="1014"/>
  </r>
  <r>
    <d v="2019-03-07T00:00:00"/>
    <n v="3.0139999999999998"/>
    <n v="2.649"/>
    <n v="0.36499999999999977"/>
    <n v="5"/>
    <x v="1014"/>
  </r>
  <r>
    <d v="2019-03-08T00:00:00"/>
    <n v="3.0129999999999999"/>
    <n v="2.653"/>
    <n v="0.35999999999999988"/>
    <n v="6"/>
    <x v="1014"/>
  </r>
  <r>
    <d v="2019-03-11T00:00:00"/>
    <n v="2.9620000000000002"/>
    <n v="2.645"/>
    <n v="0.31700000000000017"/>
    <n v="2"/>
    <x v="1015"/>
  </r>
  <r>
    <d v="2019-03-12T00:00:00"/>
    <n v="2.9660000000000002"/>
    <n v="2.6509999999999998"/>
    <n v="0.31500000000000039"/>
    <n v="3"/>
    <x v="1015"/>
  </r>
  <r>
    <d v="2019-03-13T00:00:00"/>
    <n v="2.9780000000000002"/>
    <n v="2.6539999999999999"/>
    <n v="0.32400000000000029"/>
    <n v="4"/>
    <x v="1015"/>
  </r>
  <r>
    <d v="2019-03-14T00:00:00"/>
    <n v="2.984"/>
    <n v="2.6589999999999998"/>
    <n v="0.32500000000000018"/>
    <n v="5"/>
    <x v="1015"/>
  </r>
  <r>
    <d v="2019-03-15T00:00:00"/>
    <n v="2.9649999999999999"/>
    <n v="2.6440000000000001"/>
    <n v="0.32099999999999973"/>
    <n v="6"/>
    <x v="1015"/>
  </r>
  <r>
    <d v="2019-03-18T00:00:00"/>
    <n v="3.0030000000000001"/>
    <n v="2.66"/>
    <n v="0.34299999999999997"/>
    <n v="2"/>
    <x v="1016"/>
  </r>
  <r>
    <d v="2019-03-19T00:00:00"/>
    <n v="3.0089999999999999"/>
    <n v="2.6539999999999999"/>
    <n v="0.35499999999999998"/>
    <n v="3"/>
    <x v="1016"/>
  </r>
  <r>
    <d v="2019-03-20T00:00:00"/>
    <n v="2.9809999999999999"/>
    <n v="2.6429999999999998"/>
    <n v="0.33800000000000008"/>
    <n v="4"/>
    <x v="1016"/>
  </r>
  <r>
    <d v="2019-03-21T00:00:00"/>
    <n v="2.9910000000000001"/>
    <n v="2.6549999999999998"/>
    <n v="0.3360000000000003"/>
    <n v="5"/>
    <x v="1016"/>
  </r>
  <r>
    <d v="2019-03-22T00:00:00"/>
    <n v="2.9670000000000001"/>
    <n v="2.6459999999999999"/>
    <n v="0.32100000000000017"/>
    <n v="6"/>
    <x v="1016"/>
  </r>
  <r>
    <d v="2019-03-25T00:00:00"/>
    <n v="2.968"/>
    <n v="2.6440000000000001"/>
    <n v="0.32399999999999984"/>
    <n v="2"/>
    <x v="1017"/>
  </r>
  <r>
    <d v="2019-03-26T00:00:00"/>
    <n v="2.9550000000000001"/>
    <n v="2.645"/>
    <n v="0.31000000000000005"/>
    <n v="3"/>
    <x v="1017"/>
  </r>
  <r>
    <d v="2019-03-27T00:00:00"/>
    <n v="2.9359999999999999"/>
    <n v="2.6309999999999998"/>
    <n v="0.30500000000000016"/>
    <n v="4"/>
    <x v="1017"/>
  </r>
  <r>
    <d v="2019-03-28T00:00:00"/>
    <n v="2.9279999999999999"/>
    <n v="2.6259999999999999"/>
    <n v="0.30200000000000005"/>
    <n v="5"/>
    <x v="1017"/>
  </r>
  <r>
    <d v="2019-03-29T00:00:00"/>
    <n v="2.9159999999999999"/>
    <n v="2.62"/>
    <n v="0.29599999999999982"/>
    <n v="6"/>
    <x v="1017"/>
  </r>
  <r>
    <d v="2019-04-01T00:00:00"/>
    <n v="2.9169999999999998"/>
    <n v="2.6150000000000002"/>
    <n v="0.3019999999999996"/>
    <n v="2"/>
    <x v="1018"/>
  </r>
  <r>
    <d v="2019-04-02T00:00:00"/>
    <n v="2.9239999999999999"/>
    <n v="2.625"/>
    <n v="0.29899999999999993"/>
    <n v="3"/>
    <x v="1018"/>
  </r>
  <r>
    <d v="2019-04-03T00:00:00"/>
    <n v="2.9260000000000002"/>
    <n v="2.633"/>
    <n v="0.29300000000000015"/>
    <n v="4"/>
    <x v="1018"/>
  </r>
  <r>
    <d v="2019-04-04T00:00:00"/>
    <n v="2.903"/>
    <n v="2.621"/>
    <n v="0.28200000000000003"/>
    <n v="5"/>
    <x v="1018"/>
  </r>
  <r>
    <d v="2019-04-05T00:00:00"/>
    <n v="2.92"/>
    <n v="2.6320000000000001"/>
    <n v="0.28799999999999981"/>
    <n v="6"/>
    <x v="1018"/>
  </r>
  <r>
    <d v="2019-04-08T00:00:00"/>
    <n v="2.952"/>
    <n v="2.6520000000000001"/>
    <n v="0.29999999999999982"/>
    <n v="2"/>
    <x v="1019"/>
  </r>
  <r>
    <d v="2019-04-09T00:00:00"/>
    <n v="2.9529999999999998"/>
    <n v="2.653"/>
    <n v="0.29999999999999982"/>
    <n v="3"/>
    <x v="1019"/>
  </r>
  <r>
    <d v="2019-04-10T00:00:00"/>
    <n v="2.9460000000000002"/>
    <n v="2.65"/>
    <n v="0.29600000000000026"/>
    <n v="4"/>
    <x v="1019"/>
  </r>
  <r>
    <d v="2019-04-11T00:00:00"/>
    <n v="2.9239999999999999"/>
    <n v="2.6429999999999998"/>
    <n v="0.28100000000000014"/>
    <n v="5"/>
    <x v="1019"/>
  </r>
  <r>
    <d v="2019-04-12T00:00:00"/>
    <n v="2.9289999999999998"/>
    <n v="2.6459999999999999"/>
    <n v="0.28299999999999992"/>
    <n v="6"/>
    <x v="1019"/>
  </r>
  <r>
    <d v="2019-04-15T00:00:00"/>
    <n v="2.8839999999999999"/>
    <n v="2.62"/>
    <n v="0.26399999999999979"/>
    <n v="2"/>
    <x v="1020"/>
  </r>
  <r>
    <d v="2019-04-16T00:00:00"/>
    <n v="2.8769999999999998"/>
    <n v="2.613"/>
    <n v="0.26399999999999979"/>
    <n v="3"/>
    <x v="1020"/>
  </r>
  <r>
    <d v="2019-04-17T00:00:00"/>
    <n v="2.835"/>
    <n v="2.581"/>
    <n v="0.254"/>
    <n v="4"/>
    <x v="1020"/>
  </r>
  <r>
    <d v="2019-04-18T00:00:00"/>
    <n v="2.8140000000000001"/>
    <n v="2.5569999999999999"/>
    <n v="0.25700000000000012"/>
    <n v="5"/>
    <x v="1020"/>
  </r>
  <r>
    <d v="2019-04-22T00:00:00"/>
    <n v="2.8140000000000001"/>
    <n v="2.548"/>
    <n v="0.26600000000000001"/>
    <n v="2"/>
    <x v="1021"/>
  </r>
  <r>
    <d v="2019-04-23T00:00:00"/>
    <n v="2.7730000000000001"/>
    <n v="2.5259999999999998"/>
    <n v="0.24700000000000033"/>
    <n v="3"/>
    <x v="1021"/>
  </r>
  <r>
    <d v="2019-04-24T00:00:00"/>
    <n v="2.7770000000000001"/>
    <n v="2.5259999999999998"/>
    <n v="0.25100000000000033"/>
    <n v="4"/>
    <x v="1021"/>
  </r>
  <r>
    <d v="2019-04-25T00:00:00"/>
    <n v="2.8079999999999998"/>
    <n v="2.548"/>
    <n v="0.25999999999999979"/>
    <n v="5"/>
    <x v="1021"/>
  </r>
  <r>
    <d v="2019-04-26T00:00:00"/>
    <n v="2.82"/>
    <n v="2.5510000000000002"/>
    <n v="0.26899999999999968"/>
    <n v="6"/>
    <x v="1021"/>
  </r>
  <r>
    <d v="2019-04-29T00:00:00"/>
    <n v="2.8279999999999998"/>
    <n v="2.5579999999999998"/>
    <n v="0.27"/>
    <n v="2"/>
    <x v="1022"/>
  </r>
  <r>
    <d v="2019-04-30T00:00:00"/>
    <n v="2.823"/>
    <n v="2.5670000000000002"/>
    <n v="0.25599999999999978"/>
    <n v="3"/>
    <x v="1022"/>
  </r>
  <r>
    <d v="2019-05-01T00:00:00"/>
    <n v="2.8380000000000001"/>
    <n v="2.5739999999999998"/>
    <n v="0.26400000000000023"/>
    <n v="4"/>
    <x v="1022"/>
  </r>
  <r>
    <d v="2019-05-02T00:00:00"/>
    <n v="2.8239999999999998"/>
    <n v="2.577"/>
    <n v="0.24699999999999989"/>
    <n v="5"/>
    <x v="1022"/>
  </r>
  <r>
    <d v="2019-05-03T00:00:00"/>
    <n v="2.8079999999999998"/>
    <n v="2.5640000000000001"/>
    <n v="0.24399999999999977"/>
    <n v="6"/>
    <x v="1022"/>
  </r>
  <r>
    <d v="2019-05-06T00:00:00"/>
    <n v="2.7810000000000001"/>
    <n v="2.544"/>
    <n v="0.2370000000000001"/>
    <n v="2"/>
    <x v="1023"/>
  </r>
  <r>
    <d v="2019-05-07T00:00:00"/>
    <n v="2.7989999999999999"/>
    <n v="2.5619999999999998"/>
    <n v="0.2370000000000001"/>
    <n v="3"/>
    <x v="1023"/>
  </r>
  <r>
    <d v="2019-05-08T00:00:00"/>
    <n v="2.8420000000000001"/>
    <n v="2.5920000000000001"/>
    <n v="0.25"/>
    <n v="4"/>
    <x v="1023"/>
  </r>
  <r>
    <d v="2019-05-09T00:00:00"/>
    <n v="2.8380000000000001"/>
    <n v="2.59"/>
    <n v="0.24800000000000022"/>
    <n v="5"/>
    <x v="1023"/>
  </r>
  <r>
    <d v="2019-05-10T00:00:00"/>
    <n v="2.8450000000000002"/>
    <n v="2.59"/>
    <n v="0.25500000000000034"/>
    <n v="6"/>
    <x v="1023"/>
  </r>
  <r>
    <d v="2019-05-13T00:00:00"/>
    <n v="2.8450000000000002"/>
    <n v="2.5939999999999999"/>
    <n v="0.25100000000000033"/>
    <n v="2"/>
    <x v="1024"/>
  </r>
  <r>
    <d v="2019-05-14T00:00:00"/>
    <n v="2.875"/>
    <n v="2.613"/>
    <n v="0.26200000000000001"/>
    <n v="3"/>
    <x v="1024"/>
  </r>
  <r>
    <d v="2019-05-15T00:00:00"/>
    <n v="2.847"/>
    <n v="2.5990000000000002"/>
    <n v="0.24799999999999978"/>
    <n v="4"/>
    <x v="1024"/>
  </r>
  <r>
    <d v="2019-05-16T00:00:00"/>
    <n v="2.8809999999999998"/>
    <n v="2.6219999999999999"/>
    <n v="0.2589999999999999"/>
    <n v="5"/>
    <x v="1024"/>
  </r>
  <r>
    <d v="2019-05-17T00:00:00"/>
    <n v="2.8759999999999999"/>
    <n v="2.6190000000000002"/>
    <n v="0.25699999999999967"/>
    <n v="6"/>
    <x v="1024"/>
  </r>
  <r>
    <d v="2019-05-20T00:00:00"/>
    <n v="2.8919999999999999"/>
    <n v="2.6230000000000002"/>
    <n v="0.26899999999999968"/>
    <n v="2"/>
    <x v="1025"/>
  </r>
  <r>
    <d v="2019-05-21T00:00:00"/>
    <n v="2.855"/>
    <n v="2.6"/>
    <n v="0.25499999999999989"/>
    <n v="3"/>
    <x v="1025"/>
  </r>
  <r>
    <d v="2019-05-22T00:00:00"/>
    <n v="2.8029999999999999"/>
    <n v="2.5649999999999999"/>
    <n v="0.23799999999999999"/>
    <n v="4"/>
    <x v="1025"/>
  </r>
  <r>
    <d v="2019-05-23T00:00:00"/>
    <n v="2.8180000000000001"/>
    <n v="2.57"/>
    <n v="0.24800000000000022"/>
    <n v="5"/>
    <x v="1025"/>
  </r>
  <r>
    <d v="2019-05-24T00:00:00"/>
    <n v="2.8170000000000002"/>
    <n v="2.569"/>
    <n v="0.24800000000000022"/>
    <n v="6"/>
    <x v="1025"/>
  </r>
  <r>
    <d v="2019-05-28T00:00:00"/>
    <n v="2.8010000000000002"/>
    <n v="2.5590000000000002"/>
    <n v="0.24199999999999999"/>
    <n v="3"/>
    <x v="1026"/>
  </r>
  <r>
    <d v="2019-05-29T00:00:00"/>
    <n v="2.8220000000000001"/>
    <n v="2.5680000000000001"/>
    <n v="0.254"/>
    <n v="4"/>
    <x v="1026"/>
  </r>
  <r>
    <d v="2019-05-30T00:00:00"/>
    <n v="2.7879999999999998"/>
    <n v="2.5499999999999998"/>
    <n v="0.23799999999999999"/>
    <n v="5"/>
    <x v="1026"/>
  </r>
  <r>
    <d v="2019-05-31T00:00:00"/>
    <n v="2.73"/>
    <n v="2.5169999999999999"/>
    <n v="0.21300000000000008"/>
    <n v="6"/>
    <x v="1026"/>
  </r>
  <r>
    <d v="2019-06-03T00:00:00"/>
    <n v="2.6960000000000002"/>
    <n v="2.4980000000000002"/>
    <n v="0.19799999999999995"/>
    <n v="2"/>
    <x v="1027"/>
  </r>
  <r>
    <d v="2019-06-04T00:00:00"/>
    <n v="2.7189999999999999"/>
    <n v="2.5110000000000001"/>
    <n v="0.20799999999999974"/>
    <n v="3"/>
    <x v="1027"/>
  </r>
  <r>
    <d v="2019-06-05T00:00:00"/>
    <n v="2.7050000000000001"/>
    <n v="2.5139999999999998"/>
    <n v="0.19100000000000028"/>
    <n v="4"/>
    <x v="1027"/>
  </r>
  <r>
    <d v="2019-06-06T00:00:00"/>
    <n v="2.6629999999999998"/>
    <n v="2.4820000000000002"/>
    <n v="0.18099999999999961"/>
    <n v="5"/>
    <x v="1027"/>
  </r>
  <r>
    <d v="2019-06-07T00:00:00"/>
    <n v="2.6720000000000002"/>
    <n v="2.4910000000000001"/>
    <n v="0.18100000000000005"/>
    <n v="6"/>
    <x v="1027"/>
  </r>
  <r>
    <d v="2019-06-10T00:00:00"/>
    <n v="2.6829999999999998"/>
    <n v="2.488"/>
    <n v="0.19499999999999984"/>
    <n v="2"/>
    <x v="1028"/>
  </r>
  <r>
    <d v="2019-06-11T00:00:00"/>
    <n v="2.702"/>
    <n v="2.5030000000000001"/>
    <n v="0.19899999999999984"/>
    <n v="3"/>
    <x v="1028"/>
  </r>
  <r>
    <d v="2019-06-12T00:00:00"/>
    <n v="2.6909999999999998"/>
    <n v="2.5030000000000001"/>
    <n v="0.18799999999999972"/>
    <n v="4"/>
    <x v="1028"/>
  </r>
  <r>
    <d v="2019-06-13T00:00:00"/>
    <n v="2.6720000000000002"/>
    <n v="2.4950000000000001"/>
    <n v="0.17700000000000005"/>
    <n v="5"/>
    <x v="1028"/>
  </r>
  <r>
    <d v="2019-06-14T00:00:00"/>
    <n v="2.7090000000000001"/>
    <n v="2.5129999999999999"/>
    <n v="0.19600000000000017"/>
    <n v="6"/>
    <x v="1028"/>
  </r>
  <r>
    <d v="2019-06-17T00:00:00"/>
    <n v="2.6930000000000001"/>
    <n v="2.5"/>
    <n v="0.19300000000000006"/>
    <n v="2"/>
    <x v="1029"/>
  </r>
  <r>
    <d v="2019-06-18T00:00:00"/>
    <n v="2.6509999999999998"/>
    <n v="2.4780000000000002"/>
    <n v="0.1729999999999996"/>
    <n v="3"/>
    <x v="1029"/>
  </r>
  <r>
    <d v="2019-06-19T00:00:00"/>
    <n v="2.6070000000000002"/>
    <n v="2.4460000000000002"/>
    <n v="0.16100000000000003"/>
    <n v="4"/>
    <x v="1029"/>
  </r>
  <r>
    <d v="2019-06-20T00:00:00"/>
    <n v="2.5139999999999998"/>
    <n v="2.3639999999999999"/>
    <n v="0.14999999999999991"/>
    <n v="5"/>
    <x v="1029"/>
  </r>
  <r>
    <d v="2019-06-21T00:00:00"/>
    <n v="2.5310000000000001"/>
    <n v="2.3839999999999999"/>
    <n v="0.14700000000000024"/>
    <n v="6"/>
    <x v="1029"/>
  </r>
  <r>
    <d v="2019-06-24T00:00:00"/>
    <n v="2.61"/>
    <n v="2.4460000000000002"/>
    <n v="0.1639999999999997"/>
    <n v="2"/>
    <x v="1030"/>
  </r>
  <r>
    <d v="2019-06-25T00:00:00"/>
    <n v="2.6030000000000002"/>
    <n v="2.4329999999999998"/>
    <n v="0.17000000000000037"/>
    <n v="3"/>
    <x v="1030"/>
  </r>
  <r>
    <d v="2019-06-26T00:00:00"/>
    <n v="2.5859999999999999"/>
    <n v="2.4129999999999998"/>
    <n v="0.17300000000000004"/>
    <n v="4"/>
    <x v="1030"/>
  </r>
  <r>
    <d v="2019-06-27T00:00:00"/>
    <n v="2.6139999999999999"/>
    <n v="2.427"/>
    <n v="0.18699999999999983"/>
    <n v="5"/>
    <x v="1030"/>
  </r>
  <r>
    <d v="2019-06-28T00:00:00"/>
    <n v="2.6019999999999999"/>
    <n v="2.4140000000000001"/>
    <n v="0.18799999999999972"/>
    <n v="6"/>
    <x v="1030"/>
  </r>
  <r>
    <d v="2019-07-01T00:00:00"/>
    <n v="2.57"/>
    <n v="2.387"/>
    <n v="0.18299999999999983"/>
    <n v="2"/>
    <x v="1031"/>
  </r>
  <r>
    <d v="2019-07-02T00:00:00"/>
    <n v="2.5390000000000001"/>
    <n v="2.3639999999999999"/>
    <n v="0.17500000000000027"/>
    <n v="3"/>
    <x v="1031"/>
  </r>
  <r>
    <d v="2019-07-03T00:00:00"/>
    <n v="2.5609999999999999"/>
    <n v="2.375"/>
    <n v="0.18599999999999994"/>
    <n v="4"/>
    <x v="1031"/>
  </r>
  <r>
    <d v="2019-07-05T00:00:00"/>
    <n v="2.6629999999999998"/>
    <n v="2.4340000000000002"/>
    <n v="0.22899999999999965"/>
    <n v="6"/>
    <x v="1031"/>
  </r>
  <r>
    <d v="2019-07-08T00:00:00"/>
    <n v="2.6560000000000001"/>
    <n v="2.4260000000000002"/>
    <n v="0.22999999999999998"/>
    <n v="2"/>
    <x v="1032"/>
  </r>
  <r>
    <d v="2019-07-09T00:00:00"/>
    <n v="2.7010000000000001"/>
    <n v="2.468"/>
    <n v="0.2330000000000001"/>
    <n v="3"/>
    <x v="1032"/>
  </r>
  <r>
    <d v="2019-07-10T00:00:00"/>
    <n v="2.7080000000000002"/>
    <n v="2.4729999999999999"/>
    <n v="0.23500000000000032"/>
    <n v="4"/>
    <x v="1032"/>
  </r>
  <r>
    <d v="2019-07-11T00:00:00"/>
    <n v="2.69"/>
    <n v="2.4700000000000002"/>
    <n v="0.21999999999999975"/>
    <n v="5"/>
    <x v="1032"/>
  </r>
  <r>
    <d v="2019-07-12T00:00:00"/>
    <n v="2.714"/>
    <n v="2.4740000000000002"/>
    <n v="0.23999999999999977"/>
    <n v="6"/>
    <x v="1032"/>
  </r>
  <r>
    <d v="2019-07-15T00:00:00"/>
    <n v="2.6789999999999998"/>
    <n v="2.4550000000000001"/>
    <n v="0.22399999999999975"/>
    <n v="2"/>
    <x v="1033"/>
  </r>
  <r>
    <d v="2019-07-16T00:00:00"/>
    <n v="2.6040000000000001"/>
    <n v="2.4039999999999999"/>
    <n v="0.20000000000000018"/>
    <n v="3"/>
    <x v="1033"/>
  </r>
  <r>
    <d v="2019-07-17T00:00:00"/>
    <n v="2.6030000000000002"/>
    <n v="2.4060000000000001"/>
    <n v="0.19700000000000006"/>
    <n v="4"/>
    <x v="1033"/>
  </r>
  <r>
    <d v="2019-07-18T00:00:00"/>
    <n v="2.585"/>
    <n v="2.39"/>
    <n v="0.19499999999999984"/>
    <n v="5"/>
    <x v="1033"/>
  </r>
  <r>
    <d v="2019-07-19T00:00:00"/>
    <n v="2.5510000000000002"/>
    <n v="2.367"/>
    <n v="0.18400000000000016"/>
    <n v="6"/>
    <x v="1033"/>
  </r>
  <r>
    <d v="2019-07-22T00:00:00"/>
    <n v="2.5939999999999999"/>
    <n v="2.3929999999999998"/>
    <n v="0.20100000000000007"/>
    <n v="2"/>
    <x v="1034"/>
  </r>
  <r>
    <d v="2019-07-23T00:00:00"/>
    <n v="2.581"/>
    <n v="2.3919999999999999"/>
    <n v="0.18900000000000006"/>
    <n v="3"/>
    <x v="1034"/>
  </r>
  <r>
    <d v="2019-07-24T00:00:00"/>
    <n v="2.5249999999999999"/>
    <n v="2.3540000000000001"/>
    <n v="0.17099999999999982"/>
    <n v="4"/>
    <x v="1034"/>
  </r>
  <r>
    <d v="2019-07-25T00:00:00"/>
    <n v="2.5390000000000001"/>
    <n v="2.3679999999999999"/>
    <n v="0.17100000000000026"/>
    <n v="5"/>
    <x v="1034"/>
  </r>
  <r>
    <d v="2019-07-26T00:00:00"/>
    <n v="2.4889999999999999"/>
    <n v="2.3260000000000001"/>
    <n v="0.16299999999999981"/>
    <n v="6"/>
    <x v="1034"/>
  </r>
  <r>
    <d v="2019-07-29T00:00:00"/>
    <n v="2.4590000000000001"/>
    <n v="2.2989999999999999"/>
    <n v="0.16000000000000014"/>
    <n v="2"/>
    <x v="1035"/>
  </r>
  <r>
    <d v="2019-07-30T00:00:00"/>
    <n v="2.4780000000000002"/>
    <n v="2.3180000000000001"/>
    <n v="0.16000000000000014"/>
    <n v="3"/>
    <x v="1035"/>
  </r>
  <r>
    <d v="2019-07-31T00:00:00"/>
    <n v="2.5339999999999998"/>
    <n v="2.36"/>
    <n v="0.17399999999999993"/>
    <n v="4"/>
    <x v="1035"/>
  </r>
  <r>
    <d v="2019-08-01T00:00:00"/>
    <n v="2.5139999999999998"/>
    <n v="2.3490000000000002"/>
    <n v="0.16499999999999959"/>
    <n v="5"/>
    <x v="1035"/>
  </r>
  <r>
    <d v="2019-08-02T00:00:00"/>
    <n v="2.46"/>
    <n v="2.298"/>
    <n v="0.16199999999999992"/>
    <n v="6"/>
    <x v="1035"/>
  </r>
  <r>
    <d v="2019-08-05T00:00:00"/>
    <n v="2.42"/>
    <n v="2.2629999999999999"/>
    <n v="0.15700000000000003"/>
    <n v="2"/>
    <x v="1036"/>
  </r>
  <r>
    <d v="2019-08-06T00:00:00"/>
    <n v="2.4449999999999998"/>
    <n v="2.2730000000000001"/>
    <n v="0.17199999999999971"/>
    <n v="3"/>
    <x v="1036"/>
  </r>
  <r>
    <d v="2019-08-07T00:00:00"/>
    <n v="2.4249999999999998"/>
    <n v="2.2559999999999998"/>
    <n v="0.16900000000000004"/>
    <n v="4"/>
    <x v="1036"/>
  </r>
  <r>
    <d v="2019-08-08T00:00:00"/>
    <n v="2.4540000000000002"/>
    <n v="2.278"/>
    <n v="0.17600000000000016"/>
    <n v="5"/>
    <x v="1036"/>
  </r>
  <r>
    <d v="2019-08-09T00:00:00"/>
    <n v="2.4449999999999998"/>
    <n v="2.2770000000000001"/>
    <n v="0.16799999999999971"/>
    <n v="6"/>
    <x v="1036"/>
  </r>
  <r>
    <d v="2019-08-12T00:00:00"/>
    <n v="2.4159999999999999"/>
    <n v="2.2480000000000002"/>
    <n v="0.16799999999999971"/>
    <n v="2"/>
    <x v="1037"/>
  </r>
  <r>
    <d v="2019-08-13T00:00:00"/>
    <n v="2.4380000000000002"/>
    <n v="2.2639999999999998"/>
    <n v="0.17400000000000038"/>
    <n v="3"/>
    <x v="1037"/>
  </r>
  <r>
    <d v="2019-08-14T00:00:00"/>
    <n v="2.4380000000000002"/>
    <n v="2.262"/>
    <n v="0.17600000000000016"/>
    <n v="4"/>
    <x v="1037"/>
  </r>
  <r>
    <d v="2019-08-15T00:00:00"/>
    <n v="2.4809999999999999"/>
    <n v="2.29"/>
    <n v="0.19099999999999984"/>
    <n v="5"/>
    <x v="1037"/>
  </r>
  <r>
    <d v="2019-08-16T00:00:00"/>
    <n v="2.4529999999999998"/>
    <n v="2.2570000000000001"/>
    <n v="0.19599999999999973"/>
    <n v="6"/>
    <x v="1037"/>
  </r>
  <r>
    <d v="2019-08-19T00:00:00"/>
    <n v="2.4529999999999998"/>
    <n v="2.2669999999999999"/>
    <n v="0.18599999999999994"/>
    <n v="2"/>
    <x v="1038"/>
  </r>
  <r>
    <d v="2019-08-20T00:00:00"/>
    <n v="2.46"/>
    <n v="2.274"/>
    <n v="0.18599999999999994"/>
    <n v="3"/>
    <x v="1038"/>
  </r>
  <r>
    <d v="2019-08-21T00:00:00"/>
    <n v="2.4350000000000001"/>
    <n v="2.2610000000000001"/>
    <n v="0.17399999999999993"/>
    <n v="4"/>
    <x v="1038"/>
  </r>
  <r>
    <d v="2019-08-22T00:00:00"/>
    <n v="2.4239999999999999"/>
    <n v="2.25"/>
    <n v="0.17399999999999993"/>
    <n v="5"/>
    <x v="1038"/>
  </r>
  <r>
    <d v="2019-08-23T00:00:00"/>
    <n v="2.4140000000000001"/>
    <n v="2.2450000000000001"/>
    <n v="0.16900000000000004"/>
    <n v="6"/>
    <x v="1038"/>
  </r>
  <r>
    <d v="2019-08-26T00:00:00"/>
    <n v="2.4689999999999999"/>
    <n v="2.2930000000000001"/>
    <n v="0.17599999999999971"/>
    <n v="2"/>
    <x v="1039"/>
  </r>
  <r>
    <d v="2019-08-27T00:00:00"/>
    <n v="2.4380000000000002"/>
    <n v="2.2709999999999999"/>
    <n v="0.16700000000000026"/>
    <n v="3"/>
    <x v="1039"/>
  </r>
  <r>
    <d v="2019-08-28T00:00:00"/>
    <n v="2.4609999999999999"/>
    <n v="2.2930000000000001"/>
    <n v="0.16799999999999971"/>
    <n v="4"/>
    <x v="1039"/>
  </r>
  <r>
    <d v="2019-08-29T00:00:00"/>
    <n v="2.508"/>
    <n v="2.3109999999999999"/>
    <n v="0.19700000000000006"/>
    <n v="5"/>
    <x v="1039"/>
  </r>
  <r>
    <d v="2019-08-30T00:00:00"/>
    <n v="2.4729999999999999"/>
    <n v="2.2770000000000001"/>
    <n v="0.19599999999999973"/>
    <n v="6"/>
    <x v="1039"/>
  </r>
  <r>
    <d v="2019-09-03T00:00:00"/>
    <n v="2.5289999999999999"/>
    <n v="2.3149999999999999"/>
    <n v="0.21399999999999997"/>
    <n v="3"/>
    <x v="1040"/>
  </r>
  <r>
    <d v="2019-09-04T00:00:00"/>
    <n v="2.5880000000000001"/>
    <n v="2.3380000000000001"/>
    <n v="0.25"/>
    <n v="4"/>
    <x v="1040"/>
  </r>
  <r>
    <d v="2019-09-05T00:00:00"/>
    <n v="2.6080000000000001"/>
    <n v="2.3580000000000001"/>
    <n v="0.25"/>
    <n v="5"/>
    <x v="1040"/>
  </r>
  <r>
    <d v="2019-09-06T00:00:00"/>
    <n v="2.6480000000000001"/>
    <n v="2.3809999999999998"/>
    <n v="0.26700000000000035"/>
    <n v="6"/>
    <x v="1040"/>
  </r>
  <r>
    <d v="2019-09-09T00:00:00"/>
    <n v="2.6850000000000001"/>
    <n v="2.399"/>
    <n v="0.28600000000000003"/>
    <n v="2"/>
    <x v="1041"/>
  </r>
  <r>
    <d v="2019-09-10T00:00:00"/>
    <n v="2.6920000000000002"/>
    <n v="2.4009999999999998"/>
    <n v="0.29100000000000037"/>
    <n v="3"/>
    <x v="1041"/>
  </r>
  <r>
    <d v="2019-09-11T00:00:00"/>
    <n v="2.673"/>
    <n v="2.4039999999999999"/>
    <n v="0.26900000000000013"/>
    <n v="4"/>
    <x v="1041"/>
  </r>
  <r>
    <d v="2019-09-12T00:00:00"/>
    <n v="2.669"/>
    <n v="2.4"/>
    <n v="0.26900000000000013"/>
    <n v="5"/>
    <x v="1041"/>
  </r>
  <r>
    <d v="2019-09-13T00:00:00"/>
    <n v="2.6949999999999998"/>
    <n v="2.395"/>
    <n v="0.29999999999999982"/>
    <n v="6"/>
    <x v="1041"/>
  </r>
  <r>
    <d v="2019-09-16T00:00:00"/>
    <n v="2.754"/>
    <n v="2.431"/>
    <n v="0.32299999999999995"/>
    <n v="2"/>
    <x v="1042"/>
  </r>
  <r>
    <d v="2019-09-17T00:00:00"/>
    <n v="2.7389999999999999"/>
    <n v="2.4239999999999999"/>
    <n v="0.31499999999999995"/>
    <n v="3"/>
    <x v="1042"/>
  </r>
  <r>
    <d v="2019-09-18T00:00:00"/>
    <n v="2.7120000000000002"/>
    <n v="2.4009999999999998"/>
    <n v="0.31100000000000039"/>
    <n v="4"/>
    <x v="1042"/>
  </r>
  <r>
    <d v="2019-09-19T00:00:00"/>
    <n v="2.6459999999999999"/>
    <n v="2.363"/>
    <n v="0.28299999999999992"/>
    <n v="5"/>
    <x v="1042"/>
  </r>
  <r>
    <d v="2019-09-20T00:00:00"/>
    <n v="2.6459999999999999"/>
    <n v="2.37"/>
    <n v="0.2759999999999998"/>
    <n v="6"/>
    <x v="1042"/>
  </r>
  <r>
    <d v="2019-09-23T00:00:00"/>
    <n v="2.6520000000000001"/>
    <n v="2.375"/>
    <n v="0.27700000000000014"/>
    <n v="2"/>
    <x v="1043"/>
  </r>
  <r>
    <d v="2019-09-24T00:00:00"/>
    <n v="2.6480000000000001"/>
    <n v="2.3719999999999999"/>
    <n v="0.27600000000000025"/>
    <n v="3"/>
    <x v="1043"/>
  </r>
  <r>
    <d v="2019-09-25T00:00:00"/>
    <n v="2.6269999999999998"/>
    <n v="2.3570000000000002"/>
    <n v="0.26999999999999957"/>
    <n v="4"/>
    <x v="1043"/>
  </r>
  <r>
    <d v="2019-09-26T00:00:00"/>
    <n v="2.5790000000000002"/>
    <n v="2.3319999999999999"/>
    <n v="0.24700000000000033"/>
    <n v="5"/>
    <x v="1043"/>
  </r>
  <r>
    <d v="2019-09-27T00:00:00"/>
    <n v="2.552"/>
    <n v="2.3119999999999998"/>
    <n v="0.24000000000000021"/>
    <n v="6"/>
    <x v="1043"/>
  </r>
  <r>
    <d v="2019-09-30T00:00:00"/>
    <n v="2.504"/>
    <n v="2.2839999999999998"/>
    <n v="0.2200000000000002"/>
    <n v="2"/>
    <x v="1044"/>
  </r>
  <r>
    <d v="2019-10-01T00:00:00"/>
    <n v="2.5"/>
    <n v="2.2999999999999998"/>
    <n v="0.20000000000000018"/>
    <n v="3"/>
    <x v="1044"/>
  </r>
  <r>
    <d v="2019-10-02T00:00:00"/>
    <n v="2.476"/>
    <n v="2.2850000000000001"/>
    <n v="0.19099999999999984"/>
    <n v="4"/>
    <x v="1044"/>
  </r>
  <r>
    <d v="2019-10-03T00:00:00"/>
    <n v="2.5059999999999998"/>
    <n v="2.2999999999999998"/>
    <n v="0.20599999999999996"/>
    <n v="5"/>
    <x v="1044"/>
  </r>
  <r>
    <d v="2019-10-04T00:00:00"/>
    <n v="2.5249999999999999"/>
    <n v="2.3149999999999999"/>
    <n v="0.20999999999999996"/>
    <n v="6"/>
    <x v="1044"/>
  </r>
  <r>
    <d v="2019-10-07T00:00:00"/>
    <n v="2.5070000000000001"/>
    <n v="2.3079999999999998"/>
    <n v="0.19900000000000029"/>
    <n v="2"/>
    <x v="1045"/>
  </r>
  <r>
    <d v="2019-10-08T00:00:00"/>
    <n v="2.492"/>
    <n v="2.2850000000000001"/>
    <n v="0.20699999999999985"/>
    <n v="3"/>
    <x v="1045"/>
  </r>
  <r>
    <d v="2019-10-09T00:00:00"/>
    <n v="2.4550000000000001"/>
    <n v="2.262"/>
    <n v="0.19300000000000006"/>
    <n v="4"/>
    <x v="1045"/>
  </r>
  <r>
    <d v="2019-10-10T00:00:00"/>
    <n v="2.4369999999999998"/>
    <n v="2.2490000000000001"/>
    <n v="0.18799999999999972"/>
    <n v="5"/>
    <x v="1045"/>
  </r>
  <r>
    <d v="2019-10-11T00:00:00"/>
    <n v="2.4550000000000001"/>
    <n v="2.2440000000000002"/>
    <n v="0.21099999999999985"/>
    <n v="6"/>
    <x v="1045"/>
  </r>
  <r>
    <d v="2019-10-14T00:00:00"/>
    <n v="2.4809999999999999"/>
    <n v="2.2530000000000001"/>
    <n v="0.22799999999999976"/>
    <n v="2"/>
    <x v="1046"/>
  </r>
  <r>
    <d v="2019-10-15T00:00:00"/>
    <n v="2.4980000000000002"/>
    <n v="2.2709999999999999"/>
    <n v="0.22700000000000031"/>
    <n v="3"/>
    <x v="1046"/>
  </r>
  <r>
    <d v="2019-10-16T00:00:00"/>
    <n v="2.4620000000000002"/>
    <n v="2.2469999999999999"/>
    <n v="0.2150000000000003"/>
    <n v="4"/>
    <x v="1046"/>
  </r>
  <r>
    <d v="2019-10-17T00:00:00"/>
    <n v="2.4990000000000001"/>
    <n v="2.2690000000000001"/>
    <n v="0.22999999999999998"/>
    <n v="5"/>
    <x v="1046"/>
  </r>
  <r>
    <d v="2019-10-18T00:00:00"/>
    <n v="2.4990000000000001"/>
    <n v="2.274"/>
    <n v="0.22500000000000009"/>
    <n v="6"/>
    <x v="1046"/>
  </r>
  <r>
    <d v="2019-10-21T00:00:00"/>
    <n v="2.4470000000000001"/>
    <n v="2.258"/>
    <n v="0.18900000000000006"/>
    <n v="2"/>
    <x v="1047"/>
  </r>
  <r>
    <d v="2019-10-22T00:00:00"/>
    <n v="2.4359999999999999"/>
    <n v="2.2519999999999998"/>
    <n v="0.18400000000000016"/>
    <n v="3"/>
    <x v="1047"/>
  </r>
  <r>
    <d v="2019-10-23T00:00:00"/>
    <n v="2.4049999999999998"/>
    <n v="2.2320000000000002"/>
    <n v="0.1729999999999996"/>
    <n v="4"/>
    <x v="1047"/>
  </r>
  <r>
    <d v="2019-10-24T00:00:00"/>
    <n v="2.4329999999999998"/>
    <n v="2.2530000000000001"/>
    <n v="0.17999999999999972"/>
    <n v="5"/>
    <x v="1047"/>
  </r>
  <r>
    <d v="2019-10-25T00:00:00"/>
    <n v="2.4129999999999998"/>
    <n v="2.234"/>
    <n v="0.17899999999999983"/>
    <n v="6"/>
    <x v="1047"/>
  </r>
  <r>
    <d v="2019-10-28T00:00:00"/>
    <n v="2.4830000000000001"/>
    <n v="2.2749999999999999"/>
    <n v="0.20800000000000018"/>
    <n v="2"/>
    <x v="1048"/>
  </r>
  <r>
    <d v="2019-10-29T00:00:00"/>
    <n v="2.5470000000000002"/>
    <n v="2.3130000000000002"/>
    <n v="0.23399999999999999"/>
    <n v="3"/>
    <x v="1048"/>
  </r>
  <r>
    <d v="2019-10-30T00:00:00"/>
    <n v="2.5979999999999999"/>
    <n v="2.347"/>
    <n v="0.25099999999999989"/>
    <n v="4"/>
    <x v="1048"/>
  </r>
  <r>
    <d v="2019-10-31T00:00:00"/>
    <n v="2.5680000000000001"/>
    <n v="2.34"/>
    <n v="0.2280000000000002"/>
    <n v="5"/>
    <x v="1048"/>
  </r>
  <r>
    <d v="2019-11-01T00:00:00"/>
    <n v="2.6309999999999998"/>
    <n v="2.371"/>
    <n v="0.25999999999999979"/>
    <n v="6"/>
    <x v="1048"/>
  </r>
  <r>
    <d v="2019-11-04T00:00:00"/>
    <n v="2.7050000000000001"/>
    <n v="2.4180000000000001"/>
    <n v="0.28699999999999992"/>
    <n v="2"/>
    <x v="1049"/>
  </r>
  <r>
    <d v="2019-11-05T00:00:00"/>
    <n v="2.7240000000000002"/>
    <n v="2.427"/>
    <n v="0.29700000000000015"/>
    <n v="3"/>
    <x v="1049"/>
  </r>
  <r>
    <d v="2019-11-06T00:00:00"/>
    <n v="2.6960000000000002"/>
    <n v="2.407"/>
    <n v="0.28900000000000015"/>
    <n v="4"/>
    <x v="1049"/>
  </r>
  <r>
    <d v="2019-11-07T00:00:00"/>
    <n v="2.6539999999999999"/>
    <n v="2.4020000000000001"/>
    <n v="0.25199999999999978"/>
    <n v="5"/>
    <x v="1049"/>
  </r>
  <r>
    <d v="2019-11-08T00:00:00"/>
    <n v="2.661"/>
    <n v="2.42"/>
    <n v="0.2410000000000001"/>
    <n v="6"/>
    <x v="1049"/>
  </r>
  <r>
    <d v="2019-11-11T00:00:00"/>
    <n v="2.5590000000000002"/>
    <n v="2.3730000000000002"/>
    <n v="0.18599999999999994"/>
    <n v="2"/>
    <x v="1050"/>
  </r>
  <r>
    <d v="2019-11-12T00:00:00"/>
    <n v="2.5470000000000002"/>
    <n v="2.3730000000000002"/>
    <n v="0.17399999999999993"/>
    <n v="3"/>
    <x v="1050"/>
  </r>
  <r>
    <d v="2019-11-13T00:00:00"/>
    <n v="2.536"/>
    <n v="2.36"/>
    <n v="0.17600000000000016"/>
    <n v="4"/>
    <x v="1050"/>
  </r>
  <r>
    <d v="2019-11-14T00:00:00"/>
    <n v="2.5489999999999999"/>
    <n v="2.37"/>
    <n v="0.17899999999999983"/>
    <n v="5"/>
    <x v="1050"/>
  </r>
  <r>
    <d v="2019-11-15T00:00:00"/>
    <n v="2.569"/>
    <n v="2.3679999999999999"/>
    <n v="0.20100000000000007"/>
    <n v="6"/>
    <x v="1050"/>
  </r>
  <r>
    <d v="2019-11-18T00:00:00"/>
    <n v="2.4820000000000002"/>
    <n v="2.3239999999999998"/>
    <n v="0.15800000000000036"/>
    <n v="2"/>
    <x v="1051"/>
  </r>
  <r>
    <d v="2019-11-19T00:00:00"/>
    <n v="2.4350000000000001"/>
    <n v="2.2909999999999999"/>
    <n v="0.14400000000000013"/>
    <n v="3"/>
    <x v="1051"/>
  </r>
  <r>
    <d v="2019-11-20T00:00:00"/>
    <n v="2.4590000000000001"/>
    <n v="2.298"/>
    <n v="0.16100000000000003"/>
    <n v="4"/>
    <x v="1051"/>
  </r>
  <r>
    <d v="2019-11-21T00:00:00"/>
    <n v="2.4620000000000002"/>
    <n v="2.2930000000000001"/>
    <n v="0.16900000000000004"/>
    <n v="5"/>
    <x v="1051"/>
  </r>
  <r>
    <d v="2019-11-22T00:00:00"/>
    <n v="2.5289999999999999"/>
    <n v="2.3319999999999999"/>
    <n v="0.19700000000000006"/>
    <n v="6"/>
    <x v="1051"/>
  </r>
  <r>
    <d v="2019-11-25T00:00:00"/>
    <n v="2.448"/>
    <n v="2.3039999999999998"/>
    <n v="0.14400000000000013"/>
    <n v="2"/>
    <x v="1052"/>
  </r>
  <r>
    <d v="2019-11-26T00:00:00"/>
    <n v="2.41"/>
    <n v="2.2890000000000001"/>
    <n v="0.121"/>
    <n v="3"/>
    <x v="1052"/>
  </r>
  <r>
    <d v="2019-11-27T00:00:00"/>
    <n v="2.383"/>
    <n v="2.2719999999999998"/>
    <n v="0.11100000000000021"/>
    <n v="4"/>
    <x v="1052"/>
  </r>
  <r>
    <d v="2019-11-29T00:00:00"/>
    <n v="2.198"/>
    <n v="2.1360000000000001"/>
    <n v="6.1999999999999833E-2"/>
    <n v="6"/>
    <x v="1052"/>
  </r>
  <r>
    <d v="2019-12-02T00:00:00"/>
    <n v="2.242"/>
    <n v="2.165"/>
    <n v="7.6999999999999957E-2"/>
    <n v="2"/>
    <x v="1053"/>
  </r>
  <r>
    <d v="2019-12-03T00:00:00"/>
    <n v="2.3069999999999999"/>
    <n v="2.1920000000000002"/>
    <n v="0.11499999999999977"/>
    <n v="3"/>
    <x v="1053"/>
  </r>
  <r>
    <d v="2019-12-04T00:00:00"/>
    <n v="2.2879999999999998"/>
    <n v="2.1920000000000002"/>
    <n v="9.5999999999999641E-2"/>
    <n v="4"/>
    <x v="1053"/>
  </r>
  <r>
    <d v="2019-12-05T00:00:00"/>
    <n v="2.3119999999999998"/>
    <n v="2.2109999999999999"/>
    <n v="0.10099999999999998"/>
    <n v="5"/>
    <x v="1053"/>
  </r>
  <r>
    <d v="2019-12-06T00:00:00"/>
    <n v="2.2490000000000001"/>
    <n v="2.1680000000000001"/>
    <n v="8.0999999999999961E-2"/>
    <n v="6"/>
    <x v="1053"/>
  </r>
  <r>
    <d v="2019-12-09T00:00:00"/>
    <n v="2.1930000000000001"/>
    <n v="2.145"/>
    <n v="4.8000000000000043E-2"/>
    <n v="2"/>
    <x v="1054"/>
  </r>
  <r>
    <d v="2019-12-10T00:00:00"/>
    <n v="2.218"/>
    <n v="2.165"/>
    <n v="5.2999999999999936E-2"/>
    <n v="3"/>
    <x v="1054"/>
  </r>
  <r>
    <d v="2019-12-11T00:00:00"/>
    <n v="2.2000000000000002"/>
    <n v="2.1480000000000001"/>
    <n v="5.2000000000000046E-2"/>
    <n v="4"/>
    <x v="1054"/>
  </r>
  <r>
    <d v="2019-12-12T00:00:00"/>
    <n v="2.2709999999999999"/>
    <n v="2.2000000000000002"/>
    <n v="7.099999999999973E-2"/>
    <n v="5"/>
    <x v="1054"/>
  </r>
  <r>
    <d v="2019-12-13T00:00:00"/>
    <n v="2.2280000000000002"/>
    <n v="2.17"/>
    <n v="5.8000000000000274E-2"/>
    <n v="6"/>
    <x v="1054"/>
  </r>
  <r>
    <d v="2019-12-16T00:00:00"/>
    <n v="2.2650000000000001"/>
    <n v="2.2000000000000002"/>
    <n v="6.4999999999999947E-2"/>
    <n v="2"/>
    <x v="1055"/>
  </r>
  <r>
    <d v="2019-12-17T00:00:00"/>
    <n v="2.2440000000000002"/>
    <n v="2.1909999999999998"/>
    <n v="5.300000000000038E-2"/>
    <n v="3"/>
    <x v="1055"/>
  </r>
  <r>
    <d v="2019-12-18T00:00:00"/>
    <n v="2.2109999999999999"/>
    <n v="2.1669999999999998"/>
    <n v="4.4000000000000039E-2"/>
    <n v="4"/>
    <x v="1055"/>
  </r>
  <r>
    <d v="2019-12-19T00:00:00"/>
    <n v="2.2069999999999999"/>
    <n v="2.1680000000000001"/>
    <n v="3.8999999999999702E-2"/>
    <n v="5"/>
    <x v="1055"/>
  </r>
  <r>
    <d v="2019-12-20T00:00:00"/>
    <n v="2.2400000000000002"/>
    <n v="2.194"/>
    <n v="4.6000000000000263E-2"/>
    <n v="6"/>
    <x v="1055"/>
  </r>
  <r>
    <d v="2019-12-23T00:00:00"/>
    <n v="2.1659999999999999"/>
    <n v="2.145"/>
    <n v="2.0999999999999908E-2"/>
    <n v="2"/>
    <x v="1056"/>
  </r>
  <r>
    <d v="2019-12-24T00:00:00"/>
    <n v="2.1379999999999999"/>
    <n v="2.1230000000000002"/>
    <n v="1.499999999999968E-2"/>
    <n v="3"/>
    <x v="1056"/>
  </r>
  <r>
    <d v="2019-12-26T00:00:00"/>
    <n v="2.2130000000000001"/>
    <n v="2.1850000000000001"/>
    <n v="2.8000000000000025E-2"/>
    <n v="5"/>
    <x v="1056"/>
  </r>
  <r>
    <d v="2019-12-27T00:00:00"/>
    <n v="2.173"/>
    <n v="2.16"/>
    <n v="1.2999999999999901E-2"/>
    <n v="6"/>
    <x v="1056"/>
  </r>
  <r>
    <d v="2019-12-30T00:00:00"/>
    <n v="2.157"/>
    <n v="2.149"/>
    <n v="8.0000000000000071E-3"/>
    <n v="2"/>
    <x v="1057"/>
  </r>
  <r>
    <d v="2019-12-31T00:00:00"/>
    <n v="2.1579999999999999"/>
    <n v="2.149"/>
    <n v="8.999999999999897E-3"/>
    <n v="3"/>
    <x v="1057"/>
  </r>
  <r>
    <d v="2020-01-02T00:00:00"/>
    <n v="2.093"/>
    <n v="2.0979999999999999"/>
    <n v="-4.9999999999998934E-3"/>
    <n v="5"/>
    <x v="1057"/>
  </r>
  <r>
    <d v="2020-01-03T00:00:00"/>
    <n v="2.1120000000000001"/>
    <n v="2.113"/>
    <n v="-9.9999999999988987E-4"/>
    <n v="6"/>
    <x v="1057"/>
  </r>
  <r>
    <d v="2020-01-06T00:00:00"/>
    <n v="2.1339999999999999"/>
    <n v="2.1349999999999998"/>
    <n v="-9.9999999999988987E-4"/>
    <n v="2"/>
    <x v="1058"/>
  </r>
  <r>
    <d v="2020-01-07T00:00:00"/>
    <n v="2.153"/>
    <n v="2.1459999999999999"/>
    <n v="7.0000000000001172E-3"/>
    <n v="3"/>
    <x v="1058"/>
  </r>
  <r>
    <d v="2020-01-08T00:00:00"/>
    <n v="2.1339999999999999"/>
    <n v="2.1349999999999998"/>
    <n v="-9.9999999999988987E-4"/>
    <n v="4"/>
    <x v="1058"/>
  </r>
  <r>
    <d v="2020-01-09T00:00:00"/>
    <n v="2.1480000000000001"/>
    <n v="2.15"/>
    <n v="-1.9999999999997797E-3"/>
    <n v="5"/>
    <x v="1058"/>
  </r>
  <r>
    <d v="2020-01-10T00:00:00"/>
    <n v="2.1680000000000001"/>
    <n v="2.1640000000000001"/>
    <n v="4.0000000000000036E-3"/>
    <n v="6"/>
    <x v="1058"/>
  </r>
  <r>
    <d v="2020-01-13T00:00:00"/>
    <n v="2.1579999999999999"/>
    <n v="2.1629999999999998"/>
    <n v="-4.9999999999998934E-3"/>
    <n v="2"/>
    <x v="1059"/>
  </r>
  <r>
    <d v="2020-01-14T00:00:00"/>
    <n v="2.1509999999999998"/>
    <n v="2.1539999999999999"/>
    <n v="-3.0000000000001137E-3"/>
    <n v="3"/>
    <x v="1059"/>
  </r>
  <r>
    <d v="2020-01-15T00:00:00"/>
    <n v="2.0830000000000002"/>
    <n v="2.097"/>
    <n v="-1.399999999999979E-2"/>
    <n v="4"/>
    <x v="1059"/>
  </r>
  <r>
    <d v="2020-01-16T00:00:00"/>
    <n v="2.0459999999999998"/>
    <n v="2.0640000000000001"/>
    <n v="-1.8000000000000238E-2"/>
    <n v="5"/>
    <x v="1059"/>
  </r>
  <r>
    <d v="2020-01-17T00:00:00"/>
    <n v="1.9850000000000001"/>
    <n v="2.0110000000000001"/>
    <n v="-2.6000000000000023E-2"/>
    <n v="6"/>
    <x v="1059"/>
  </r>
  <r>
    <d v="2020-01-21T00:00:00"/>
    <n v="1.889"/>
    <n v="1.93"/>
    <n v="-4.0999999999999925E-2"/>
    <n v="3"/>
    <x v="1060"/>
  </r>
  <r>
    <d v="2020-01-22T00:00:00"/>
    <n v="1.9"/>
    <n v="1.9350000000000001"/>
    <n v="-3.5000000000000142E-2"/>
    <n v="4"/>
    <x v="1060"/>
  </r>
  <r>
    <d v="2020-01-23T00:00:00"/>
    <n v="1.9039999999999999"/>
    <n v="1.94"/>
    <n v="-3.6000000000000032E-2"/>
    <n v="5"/>
    <x v="1060"/>
  </r>
  <r>
    <d v="2020-01-24T00:00:00"/>
    <n v="1.87"/>
    <n v="1.9079999999999999"/>
    <n v="-3.7999999999999812E-2"/>
    <n v="6"/>
    <x v="1060"/>
  </r>
  <r>
    <d v="2020-01-27T00:00:00"/>
    <n v="1.8779999999999999"/>
    <n v="1.915"/>
    <n v="-3.7000000000000144E-2"/>
    <n v="2"/>
    <x v="1061"/>
  </r>
  <r>
    <d v="2020-01-28T00:00:00"/>
    <n v="1.9079999999999999"/>
    <n v="1.9450000000000001"/>
    <n v="-3.7000000000000144E-2"/>
    <n v="3"/>
    <x v="1061"/>
  </r>
  <r>
    <d v="2020-01-29T00:00:00"/>
    <n v="1.865"/>
    <n v="1.909"/>
    <n v="-4.4000000000000039E-2"/>
    <n v="4"/>
    <x v="1061"/>
  </r>
  <r>
    <d v="2020-01-30T00:00:00"/>
    <n v="1.829"/>
    <n v="1.8720000000000001"/>
    <n v="-4.3000000000000149E-2"/>
    <n v="5"/>
    <x v="1061"/>
  </r>
  <r>
    <d v="2020-01-31T00:00:00"/>
    <n v="1.841"/>
    <n v="1.8859999999999999"/>
    <n v="-4.4999999999999929E-2"/>
    <n v="6"/>
    <x v="1061"/>
  </r>
  <r>
    <d v="2020-02-03T00:00:00"/>
    <n v="1.819"/>
    <n v="1.8620000000000001"/>
    <n v="-4.3000000000000149E-2"/>
    <n v="2"/>
    <x v="1062"/>
  </r>
  <r>
    <d v="2020-02-04T00:00:00"/>
    <n v="1.8720000000000001"/>
    <n v="1.9019999999999999"/>
    <n v="-2.9999999999999805E-2"/>
    <n v="3"/>
    <x v="1062"/>
  </r>
  <r>
    <d v="2020-02-05T00:00:00"/>
    <n v="1.861"/>
    <n v="1.887"/>
    <n v="-2.6000000000000023E-2"/>
    <n v="4"/>
    <x v="1062"/>
  </r>
  <r>
    <d v="2020-02-06T00:00:00"/>
    <n v="1.8620000000000001"/>
    <n v="1.887"/>
    <n v="-2.4999999999999911E-2"/>
    <n v="5"/>
    <x v="1062"/>
  </r>
  <r>
    <d v="2020-02-07T00:00:00"/>
    <n v="1.8580000000000001"/>
    <n v="1.8919999999999999"/>
    <n v="-3.3999999999999808E-2"/>
    <n v="6"/>
    <x v="1062"/>
  </r>
  <r>
    <d v="2020-02-10T00:00:00"/>
    <n v="1.766"/>
    <n v="1.804"/>
    <n v="-3.8000000000000034E-2"/>
    <n v="2"/>
    <x v="1063"/>
  </r>
  <r>
    <d v="2020-02-11T00:00:00"/>
    <n v="1.788"/>
    <n v="1.823"/>
    <n v="-3.499999999999992E-2"/>
    <n v="3"/>
    <x v="1063"/>
  </r>
  <r>
    <d v="2020-02-12T00:00:00"/>
    <n v="1.8440000000000001"/>
    <n v="1.8740000000000001"/>
    <n v="-3.0000000000000027E-2"/>
    <n v="4"/>
    <x v="1063"/>
  </r>
  <r>
    <d v="2020-02-13T00:00:00"/>
    <n v="1.8260000000000001"/>
    <n v="1.8560000000000001"/>
    <n v="-3.0000000000000027E-2"/>
    <n v="5"/>
    <x v="1063"/>
  </r>
  <r>
    <d v="2020-02-14T00:00:00"/>
    <n v="1.837"/>
    <n v="1.8560000000000001"/>
    <n v="-1.9000000000000128E-2"/>
    <n v="6"/>
    <x v="1063"/>
  </r>
  <r>
    <d v="2020-02-18T00:00:00"/>
    <n v="1.9810000000000001"/>
    <n v="1.9710000000000001"/>
    <n v="1.0000000000000009E-2"/>
    <n v="3"/>
    <x v="1064"/>
  </r>
  <r>
    <d v="2020-02-19T00:00:00"/>
    <n v="1.9550000000000001"/>
    <n v="1.9710000000000001"/>
    <n v="-1.6000000000000014E-2"/>
    <n v="4"/>
    <x v="1064"/>
  </r>
  <r>
    <d v="2020-02-20T00:00:00"/>
    <n v="1.92"/>
    <n v="1.931"/>
    <n v="-1.1000000000000121E-2"/>
    <n v="5"/>
    <x v="1064"/>
  </r>
  <r>
    <d v="2020-02-21T00:00:00"/>
    <n v="1.905"/>
    <n v="1.917"/>
    <n v="-1.2000000000000011E-2"/>
    <n v="6"/>
    <x v="1064"/>
  </r>
  <r>
    <d v="2020-02-24T00:00:00"/>
    <n v="1.827"/>
    <n v="1.843"/>
    <n v="-1.6000000000000014E-2"/>
    <n v="2"/>
    <x v="1065"/>
  </r>
  <r>
    <d v="2020-02-25T00:00:00"/>
    <n v="1.847"/>
    <n v="1.851"/>
    <n v="-4.0000000000000036E-3"/>
    <n v="3"/>
    <x v="1065"/>
  </r>
  <r>
    <d v="2020-02-26T00:00:00"/>
    <n v="1.821"/>
    <n v="1.837"/>
    <n v="-1.6000000000000014E-2"/>
    <n v="4"/>
    <x v="1065"/>
  </r>
  <r>
    <d v="2020-02-27T00:00:00"/>
    <n v="2.3919999999999999"/>
    <n v="2.1659999999999999"/>
    <n v="0.22599999999999998"/>
    <n v="5"/>
    <x v="1065"/>
  </r>
  <r>
    <d v="2020-02-28T00:00:00"/>
    <n v="2.3380000000000001"/>
    <n v="2.1280000000000001"/>
    <n v="0.20999999999999996"/>
    <n v="6"/>
    <x v="1065"/>
  </r>
  <r>
    <d v="2020-03-02T00:00:00"/>
    <n v="2.37"/>
    <n v="2.153"/>
    <n v="0.21700000000000008"/>
    <n v="2"/>
    <x v="1066"/>
  </r>
  <r>
    <d v="2020-03-03T00:00:00"/>
    <n v="2.3879999999999999"/>
    <n v="2.1589999999999998"/>
    <n v="0.22900000000000009"/>
    <n v="3"/>
    <x v="1066"/>
  </r>
  <r>
    <d v="2020-03-04T00:00:00"/>
    <n v="2.4039999999999999"/>
    <n v="2.165"/>
    <n v="0.23899999999999988"/>
    <n v="4"/>
    <x v="1066"/>
  </r>
  <r>
    <d v="2020-03-05T00:00:00"/>
    <n v="2.379"/>
    <n v="2.157"/>
    <n v="0.22199999999999998"/>
    <n v="5"/>
    <x v="1066"/>
  </r>
  <r>
    <d v="2020-03-06T00:00:00"/>
    <n v="2.3410000000000002"/>
    <n v="2.1219999999999999"/>
    <n v="0.21900000000000031"/>
    <n v="6"/>
    <x v="1066"/>
  </r>
  <r>
    <d v="2020-03-09T00:00:00"/>
    <n v="2.44"/>
    <n v="2.206"/>
    <n v="0.23399999999999999"/>
    <n v="2"/>
    <x v="1067"/>
  </r>
  <r>
    <d v="2020-03-10T00:00:00"/>
    <n v="2.5310000000000001"/>
    <n v="2.2629999999999999"/>
    <n v="0.26800000000000024"/>
    <n v="3"/>
    <x v="1067"/>
  </r>
  <r>
    <d v="2020-03-11T00:00:00"/>
    <n v="2.4830000000000001"/>
    <n v="2.218"/>
    <n v="0.26500000000000012"/>
    <n v="4"/>
    <x v="1067"/>
  </r>
  <r>
    <d v="2020-03-12T00:00:00"/>
    <n v="2.48"/>
    <n v="2.2040000000000002"/>
    <n v="0.2759999999999998"/>
    <n v="5"/>
    <x v="1067"/>
  </r>
  <r>
    <d v="2020-03-13T00:00:00"/>
    <n v="2.492"/>
    <n v="2.2109999999999999"/>
    <n v="0.28100000000000014"/>
    <n v="6"/>
    <x v="1067"/>
  </r>
  <r>
    <d v="2020-03-16T00:00:00"/>
    <n v="2.4889999999999999"/>
    <n v="2.2090000000000001"/>
    <n v="0.2799999999999998"/>
    <n v="2"/>
    <x v="1068"/>
  </r>
  <r>
    <d v="2020-03-17T00:00:00"/>
    <n v="2.516"/>
    <n v="2.246"/>
    <n v="0.27"/>
    <n v="3"/>
    <x v="1068"/>
  </r>
  <r>
    <d v="2020-03-18T00:00:00"/>
    <n v="2.4660000000000002"/>
    <n v="2.2250000000000001"/>
    <n v="0.2410000000000001"/>
    <n v="4"/>
    <x v="1068"/>
  </r>
  <r>
    <d v="2020-03-19T00:00:00"/>
    <n v="2.504"/>
    <n v="2.2509999999999999"/>
    <n v="0.25300000000000011"/>
    <n v="5"/>
    <x v="1068"/>
  </r>
  <r>
    <d v="2020-03-20T00:00:00"/>
    <n v="2.5009999999999999"/>
    <n v="2.254"/>
    <n v="0.24699999999999989"/>
    <n v="6"/>
    <x v="1068"/>
  </r>
  <r>
    <d v="2020-03-23T00:00:00"/>
    <n v="2.524"/>
    <n v="2.27"/>
    <n v="0.254"/>
    <n v="2"/>
    <x v="1069"/>
  </r>
  <r>
    <d v="2020-03-24T00:00:00"/>
    <n v="2.5649999999999999"/>
    <n v="2.3079999999999998"/>
    <n v="0.25700000000000012"/>
    <n v="3"/>
    <x v="1069"/>
  </r>
  <r>
    <d v="2020-03-25T00:00:00"/>
    <n v="2.5720000000000001"/>
    <n v="2.3199999999999998"/>
    <n v="0.25200000000000022"/>
    <n v="4"/>
    <x v="1069"/>
  </r>
  <r>
    <d v="2020-03-26T00:00:00"/>
    <n v="2.5630000000000002"/>
    <n v="2.31"/>
    <n v="0.25300000000000011"/>
    <n v="5"/>
    <x v="1069"/>
  </r>
  <r>
    <d v="2020-03-27T00:00:00"/>
    <n v="2.5649999999999999"/>
    <n v="2.3220000000000001"/>
    <n v="0.24299999999999988"/>
    <n v="6"/>
    <x v="1069"/>
  </r>
  <r>
    <d v="2020-03-30T00:00:00"/>
    <n v="2.597"/>
    <n v="2.3570000000000002"/>
    <n v="0.23999999999999977"/>
    <n v="2"/>
    <x v="1070"/>
  </r>
  <r>
    <d v="2020-03-31T00:00:00"/>
    <n v="2.6040000000000001"/>
    <n v="2.359"/>
    <n v="0.24500000000000011"/>
    <n v="3"/>
    <x v="1070"/>
  </r>
  <r>
    <d v="2020-04-01T00:00:00"/>
    <n v="2.6160000000000001"/>
    <n v="2.375"/>
    <n v="0.2410000000000001"/>
    <n v="4"/>
    <x v="1070"/>
  </r>
  <r>
    <d v="2020-04-02T00:00:00"/>
    <n v="2.6230000000000002"/>
    <n v="2.3860000000000001"/>
    <n v="0.2370000000000001"/>
    <n v="5"/>
    <x v="1070"/>
  </r>
  <r>
    <d v="2020-04-03T00:00:00"/>
    <n v="2.6509999999999998"/>
    <n v="2.4009999999999998"/>
    <n v="0.25"/>
    <n v="6"/>
    <x v="1070"/>
  </r>
  <r>
    <d v="2020-04-06T00:00:00"/>
    <n v="2.661"/>
    <n v="2.415"/>
    <n v="0.246"/>
    <n v="2"/>
    <x v="1071"/>
  </r>
  <r>
    <d v="2020-04-07T00:00:00"/>
    <n v="2.6890000000000001"/>
    <n v="2.4279999999999999"/>
    <n v="0.26100000000000012"/>
    <n v="3"/>
    <x v="1071"/>
  </r>
  <r>
    <d v="2020-04-08T00:00:00"/>
    <n v="2.7090000000000001"/>
    <n v="2.4489999999999998"/>
    <n v="0.26000000000000023"/>
    <n v="4"/>
    <x v="1071"/>
  </r>
  <r>
    <d v="2020-04-09T00:00:00"/>
    <n v="2.74"/>
    <n v="2.4700000000000002"/>
    <n v="0.27"/>
    <n v="5"/>
    <x v="1071"/>
  </r>
  <r>
    <d v="2020-04-13T00:00:00"/>
    <n v="2.7770000000000001"/>
    <n v="2.5019999999999998"/>
    <n v="0.27500000000000036"/>
    <n v="2"/>
    <x v="1072"/>
  </r>
  <r>
    <d v="2020-04-14T00:00:00"/>
    <n v="2.7589999999999999"/>
    <n v="2.4950000000000001"/>
    <n v="0.26399999999999979"/>
    <n v="3"/>
    <x v="1072"/>
  </r>
  <r>
    <d v="2020-04-15T00:00:00"/>
    <n v="2.726"/>
    <n v="2.4700000000000002"/>
    <n v="0.25599999999999978"/>
    <n v="4"/>
    <x v="1072"/>
  </r>
  <r>
    <d v="2020-04-16T00:00:00"/>
    <n v="2.7429999999999999"/>
    <n v="2.4790000000000001"/>
    <n v="0.26399999999999979"/>
    <n v="5"/>
    <x v="1072"/>
  </r>
  <r>
    <d v="2020-04-17T00:00:00"/>
    <n v="2.766"/>
    <n v="2.4990000000000001"/>
    <n v="0.2669999999999999"/>
    <n v="6"/>
    <x v="1072"/>
  </r>
  <r>
    <d v="2020-04-20T00:00:00"/>
    <n v="2.8780000000000001"/>
    <n v="2.5750000000000002"/>
    <n v="0.30299999999999994"/>
    <n v="2"/>
    <x v="1073"/>
  </r>
  <r>
    <d v="2020-04-21T00:00:00"/>
    <n v="2.899"/>
    <n v="2.5960000000000001"/>
    <n v="0.30299999999999994"/>
    <n v="3"/>
    <x v="1073"/>
  </r>
  <r>
    <d v="2020-04-22T00:00:00"/>
    <n v="2.9220000000000002"/>
    <n v="2.605"/>
    <n v="0.31700000000000017"/>
    <n v="4"/>
    <x v="1073"/>
  </r>
  <r>
    <d v="2020-04-23T00:00:00"/>
    <n v="2.8769999999999998"/>
    <n v="2.573"/>
    <n v="0.30399999999999983"/>
    <n v="5"/>
    <x v="1073"/>
  </r>
  <r>
    <d v="2020-04-24T00:00:00"/>
    <n v="2.8620000000000001"/>
    <n v="2.5619999999999998"/>
    <n v="0.30000000000000027"/>
    <n v="6"/>
    <x v="1073"/>
  </r>
  <r>
    <d v="2020-04-27T00:00:00"/>
    <n v="2.9079999999999999"/>
    <n v="2.601"/>
    <n v="0.30699999999999994"/>
    <n v="2"/>
    <x v="1074"/>
  </r>
  <r>
    <d v="2020-04-28T00:00:00"/>
    <n v="2.9180000000000001"/>
    <n v="2.61"/>
    <n v="0.30800000000000027"/>
    <n v="3"/>
    <x v="1074"/>
  </r>
  <r>
    <d v="2020-04-29T00:00:00"/>
    <n v="2.895"/>
    <n v="2.5960000000000001"/>
    <n v="0.29899999999999993"/>
    <n v="4"/>
    <x v="1074"/>
  </r>
  <r>
    <d v="2020-04-30T00:00:00"/>
    <n v="2.9340000000000002"/>
    <n v="2.617"/>
    <n v="0.31700000000000017"/>
    <n v="5"/>
    <x v="1074"/>
  </r>
  <r>
    <d v="2020-05-01T00:00:00"/>
    <n v="2.9249999999999998"/>
    <n v="2.6040000000000001"/>
    <n v="0.32099999999999973"/>
    <n v="6"/>
    <x v="1074"/>
  </r>
  <r>
    <d v="2020-05-04T00:00:00"/>
    <n v="2.956"/>
    <n v="2.6269999999999998"/>
    <n v="0.32900000000000018"/>
    <n v="2"/>
    <x v="1075"/>
  </r>
  <r>
    <d v="2020-05-05T00:00:00"/>
    <n v="2.9350000000000001"/>
    <n v="2.605"/>
    <n v="0.33000000000000007"/>
    <n v="3"/>
    <x v="1075"/>
  </r>
  <r>
    <d v="2020-05-06T00:00:00"/>
    <n v="2.8809999999999998"/>
    <n v="2.5750000000000002"/>
    <n v="0.30599999999999961"/>
    <n v="4"/>
    <x v="1075"/>
  </r>
  <r>
    <d v="2020-05-07T00:00:00"/>
    <n v="2.8540000000000001"/>
    <n v="2.5590000000000002"/>
    <n v="0.29499999999999993"/>
    <n v="5"/>
    <x v="1075"/>
  </r>
  <r>
    <d v="2020-05-08T00:00:00"/>
    <n v="2.847"/>
    <n v="2.5529999999999999"/>
    <n v="0.29400000000000004"/>
    <n v="6"/>
    <x v="1075"/>
  </r>
  <r>
    <d v="2020-05-11T00:00:00"/>
    <n v="2.8479999999999999"/>
    <n v="2.5640000000000001"/>
    <n v="0.28399999999999981"/>
    <n v="2"/>
    <x v="1076"/>
  </r>
  <r>
    <d v="2020-05-12T00:00:00"/>
    <n v="2.8119999999999998"/>
    <n v="2.5339999999999998"/>
    <n v="0.27800000000000002"/>
    <n v="3"/>
    <x v="1076"/>
  </r>
  <r>
    <d v="2020-05-13T00:00:00"/>
    <n v="2.7749999999999999"/>
    <n v="2.504"/>
    <n v="0.27099999999999991"/>
    <n v="4"/>
    <x v="1076"/>
  </r>
  <r>
    <d v="2020-05-14T00:00:00"/>
    <n v="2.8039999999999998"/>
    <n v="2.5259999999999998"/>
    <n v="0.27800000000000002"/>
    <n v="5"/>
    <x v="1076"/>
  </r>
  <r>
    <d v="2020-05-15T00:00:00"/>
    <n v="2.7930000000000001"/>
    <n v="2.5190000000000001"/>
    <n v="0.27400000000000002"/>
    <n v="6"/>
    <x v="1076"/>
  </r>
  <r>
    <d v="2020-05-18T00:00:00"/>
    <n v="2.827"/>
    <n v="2.5409999999999999"/>
    <n v="0.28600000000000003"/>
    <n v="2"/>
    <x v="1077"/>
  </r>
  <r>
    <d v="2020-05-19T00:00:00"/>
    <n v="2.8119999999999998"/>
    <n v="2.532"/>
    <n v="0.2799999999999998"/>
    <n v="3"/>
    <x v="1077"/>
  </r>
  <r>
    <d v="2020-05-20T00:00:00"/>
    <n v="2.7890000000000001"/>
    <n v="2.5150000000000001"/>
    <n v="0.27400000000000002"/>
    <n v="4"/>
    <x v="1077"/>
  </r>
  <r>
    <d v="2020-05-21T00:00:00"/>
    <n v="2.7759999999999998"/>
    <n v="2.5059999999999998"/>
    <n v="0.27"/>
    <n v="5"/>
    <x v="1077"/>
  </r>
  <r>
    <d v="2020-05-22T00:00:00"/>
    <n v="2.7949999999999999"/>
    <n v="2.5110000000000001"/>
    <n v="0.28399999999999981"/>
    <n v="6"/>
    <x v="1077"/>
  </r>
  <r>
    <d v="2020-05-26T00:00:00"/>
    <n v="2.8180000000000001"/>
    <n v="2.5249999999999999"/>
    <n v="0.29300000000000015"/>
    <n v="3"/>
    <x v="1078"/>
  </r>
  <r>
    <d v="2020-05-27T00:00:00"/>
    <n v="2.7970000000000002"/>
    <n v="2.5150000000000001"/>
    <n v="0.28200000000000003"/>
    <n v="4"/>
    <x v="1078"/>
  </r>
  <r>
    <d v="2020-05-28T00:00:00"/>
    <n v="2.7850000000000001"/>
    <n v="2.508"/>
    <n v="0.27700000000000014"/>
    <n v="5"/>
    <x v="1078"/>
  </r>
  <r>
    <d v="2020-05-29T00:00:00"/>
    <n v="2.798"/>
    <n v="2.512"/>
    <n v="0.28600000000000003"/>
    <n v="6"/>
    <x v="1078"/>
  </r>
  <r>
    <d v="2020-06-01T00:00:00"/>
    <n v="2.7770000000000001"/>
    <n v="2.492"/>
    <n v="0.28500000000000014"/>
    <n v="2"/>
    <x v="1079"/>
  </r>
  <r>
    <d v="2020-06-02T00:00:00"/>
    <n v="2.806"/>
    <n v="2.5150000000000001"/>
    <n v="0.29099999999999993"/>
    <n v="3"/>
    <x v="1079"/>
  </r>
  <r>
    <d v="2020-06-03T00:00:00"/>
    <n v="2.8170000000000002"/>
    <n v="2.5150000000000001"/>
    <n v="0.30200000000000005"/>
    <n v="4"/>
    <x v="1079"/>
  </r>
  <r>
    <d v="2020-06-04T00:00:00"/>
    <n v="2.81"/>
    <n v="2.5"/>
    <n v="0.31000000000000005"/>
    <n v="5"/>
    <x v="1079"/>
  </r>
  <r>
    <d v="2020-06-05T00:00:00"/>
    <n v="2.798"/>
    <n v="2.4849999999999999"/>
    <n v="0.31300000000000017"/>
    <n v="6"/>
    <x v="1079"/>
  </r>
  <r>
    <d v="2020-06-08T00:00:00"/>
    <n v="2.8090000000000002"/>
    <n v="2.4940000000000002"/>
    <n v="0.31499999999999995"/>
    <n v="2"/>
    <x v="1080"/>
  </r>
  <r>
    <d v="2020-06-09T00:00:00"/>
    <n v="2.8119999999999998"/>
    <n v="2.5030000000000001"/>
    <n v="0.30899999999999972"/>
    <n v="3"/>
    <x v="1080"/>
  </r>
  <r>
    <d v="2020-06-10T00:00:00"/>
    <n v="2.84"/>
    <n v="2.5299999999999998"/>
    <n v="0.31000000000000005"/>
    <n v="4"/>
    <x v="1080"/>
  </r>
  <r>
    <d v="2020-06-11T00:00:00"/>
    <n v="2.88"/>
    <n v="2.5539999999999998"/>
    <n v="0.32600000000000007"/>
    <n v="5"/>
    <x v="1080"/>
  </r>
  <r>
    <d v="2020-06-12T00:00:00"/>
    <n v="2.8290000000000002"/>
    <n v="2.5249999999999999"/>
    <n v="0.30400000000000027"/>
    <n v="6"/>
    <x v="1080"/>
  </r>
  <r>
    <d v="2020-06-15T00:00:00"/>
    <n v="2.7989999999999999"/>
    <n v="2.5009999999999999"/>
    <n v="0.29800000000000004"/>
    <n v="2"/>
    <x v="1081"/>
  </r>
  <r>
    <d v="2020-06-16T00:00:00"/>
    <n v="2.7869999999999999"/>
    <n v="2.4950000000000001"/>
    <n v="0.29199999999999982"/>
    <n v="3"/>
    <x v="1081"/>
  </r>
  <r>
    <d v="2020-06-17T00:00:00"/>
    <n v="2.806"/>
    <n v="2.5059999999999998"/>
    <n v="0.30000000000000027"/>
    <n v="4"/>
    <x v="1081"/>
  </r>
  <r>
    <d v="2020-06-18T00:00:00"/>
    <n v="2.8050000000000002"/>
    <n v="2.5110000000000001"/>
    <n v="0.29400000000000004"/>
    <n v="5"/>
    <x v="1081"/>
  </r>
  <r>
    <d v="2020-06-19T00:00:00"/>
    <n v="2.81"/>
    <n v="2.5169999999999999"/>
    <n v="0.29300000000000015"/>
    <n v="6"/>
    <x v="1081"/>
  </r>
  <r>
    <d v="2020-06-22T00:00:00"/>
    <n v="2.7730000000000001"/>
    <n v="2.4900000000000002"/>
    <n v="0.28299999999999992"/>
    <n v="2"/>
    <x v="1082"/>
  </r>
  <r>
    <d v="2020-06-23T00:00:00"/>
    <n v="2.7290000000000001"/>
    <n v="2.464"/>
    <n v="0.26500000000000012"/>
    <n v="3"/>
    <x v="1082"/>
  </r>
  <r>
    <d v="2020-06-24T00:00:00"/>
    <n v="2.71"/>
    <n v="2.4510000000000001"/>
    <n v="0.2589999999999999"/>
    <n v="4"/>
    <x v="1082"/>
  </r>
  <r>
    <d v="2020-06-25T00:00:00"/>
    <n v="2.6680000000000001"/>
    <n v="2.4340000000000002"/>
    <n v="0.23399999999999999"/>
    <n v="5"/>
    <x v="1082"/>
  </r>
  <r>
    <d v="2020-06-26T00:00:00"/>
    <n v="2.6880000000000002"/>
    <n v="2.4460000000000002"/>
    <n v="0.24199999999999999"/>
    <n v="6"/>
    <x v="1082"/>
  </r>
  <r>
    <d v="2020-06-29T00:00:00"/>
    <n v="2.722"/>
    <n v="2.4700000000000002"/>
    <n v="0.25199999999999978"/>
    <n v="2"/>
    <x v="1083"/>
  </r>
  <r>
    <d v="2020-06-30T00:00:00"/>
    <n v="2.7389999999999999"/>
    <n v="2.4740000000000002"/>
    <n v="0.26499999999999968"/>
    <n v="3"/>
    <x v="1083"/>
  </r>
  <r>
    <d v="2020-07-01T00:00:00"/>
    <n v="2.7559999999999998"/>
    <n v="2.4889999999999999"/>
    <n v="0.2669999999999999"/>
    <n v="4"/>
    <x v="1083"/>
  </r>
  <r>
    <d v="2020-07-02T00:00:00"/>
    <n v="2.7679999999999998"/>
    <n v="2.4900000000000002"/>
    <n v="0.27799999999999958"/>
    <n v="5"/>
    <x v="1083"/>
  </r>
  <r>
    <d v="2020-07-06T00:00:00"/>
    <n v="2.7330000000000001"/>
    <n v="2.4729999999999999"/>
    <n v="0.26000000000000023"/>
    <n v="2"/>
    <x v="1084"/>
  </r>
  <r>
    <d v="2020-07-07T00:00:00"/>
    <n v="2.7679999999999998"/>
    <n v="2.4990000000000001"/>
    <n v="0.26899999999999968"/>
    <n v="3"/>
    <x v="1084"/>
  </r>
  <r>
    <d v="2020-07-08T00:00:00"/>
    <n v="2.76"/>
    <n v="2.4969999999999999"/>
    <n v="0.2629999999999999"/>
    <n v="4"/>
    <x v="1084"/>
  </r>
  <r>
    <d v="2020-07-09T00:00:00"/>
    <n v="2.7309999999999999"/>
    <n v="2.472"/>
    <n v="0.2589999999999999"/>
    <n v="5"/>
    <x v="1084"/>
  </r>
  <r>
    <d v="2020-07-10T00:00:00"/>
    <n v="2.7370000000000001"/>
    <n v="2.4700000000000002"/>
    <n v="0.2669999999999999"/>
    <n v="6"/>
    <x v="1084"/>
  </r>
  <r>
    <d v="2020-07-13T00:00:00"/>
    <n v="2.734"/>
    <n v="2.4620000000000002"/>
    <n v="0.2719999999999998"/>
    <n v="2"/>
    <x v="1085"/>
  </r>
  <r>
    <d v="2020-07-14T00:00:00"/>
    <n v="2.7509999999999999"/>
    <n v="2.4729999999999999"/>
    <n v="0.27800000000000002"/>
    <n v="3"/>
    <x v="1085"/>
  </r>
  <r>
    <d v="2020-07-15T00:00:00"/>
    <n v="2.75"/>
    <n v="2.476"/>
    <n v="0.27400000000000002"/>
    <n v="4"/>
    <x v="1085"/>
  </r>
  <r>
    <d v="2020-07-16T00:00:00"/>
    <n v="2.74"/>
    <n v="2.48"/>
    <n v="0.26000000000000023"/>
    <n v="5"/>
    <x v="1085"/>
  </r>
  <r>
    <d v="2020-07-17T00:00:00"/>
    <n v="2.74"/>
    <n v="2.4830000000000001"/>
    <n v="0.25700000000000012"/>
    <n v="6"/>
    <x v="1085"/>
  </r>
  <r>
    <d v="2020-07-20T00:00:00"/>
    <n v="2.6960000000000002"/>
    <n v="2.4569999999999999"/>
    <n v="0.23900000000000032"/>
    <n v="2"/>
    <x v="1086"/>
  </r>
  <r>
    <d v="2020-07-21T00:00:00"/>
    <n v="2.7050000000000001"/>
    <n v="2.4569999999999999"/>
    <n v="0.24800000000000022"/>
    <n v="3"/>
    <x v="1086"/>
  </r>
  <r>
    <d v="2020-07-22T00:00:00"/>
    <n v="2.7029999999999998"/>
    <n v="2.464"/>
    <n v="0.23899999999999988"/>
    <n v="4"/>
    <x v="1086"/>
  </r>
  <r>
    <d v="2020-07-23T00:00:00"/>
    <n v="2.7330000000000001"/>
    <n v="2.48"/>
    <n v="0.25300000000000011"/>
    <n v="5"/>
    <x v="1086"/>
  </r>
  <r>
    <d v="2020-07-24T00:00:00"/>
    <n v="2.7639999999999998"/>
    <n v="2.5049999999999999"/>
    <n v="0.2589999999999999"/>
    <n v="6"/>
    <x v="1086"/>
  </r>
  <r>
    <d v="2020-07-27T00:00:00"/>
    <n v="2.7610000000000001"/>
    <n v="2.516"/>
    <n v="0.24500000000000011"/>
    <n v="2"/>
    <x v="1087"/>
  </r>
  <r>
    <d v="2020-07-28T00:00:00"/>
    <n v="2.8119999999999998"/>
    <n v="2.5659999999999998"/>
    <n v="0.246"/>
    <n v="3"/>
    <x v="1087"/>
  </r>
  <r>
    <d v="2020-07-29T00:00:00"/>
    <n v="2.871"/>
    <n v="2.609"/>
    <n v="0.26200000000000001"/>
    <n v="4"/>
    <x v="1087"/>
  </r>
  <r>
    <d v="2020-07-30T00:00:00"/>
    <n v="2.8109999999999999"/>
    <n v="2.5680000000000001"/>
    <n v="0.24299999999999988"/>
    <n v="5"/>
    <x v="1087"/>
  </r>
  <r>
    <d v="2020-07-31T00:00:00"/>
    <n v="2.7879999999999998"/>
    <n v="2.556"/>
    <n v="0.23199999999999976"/>
    <n v="6"/>
    <x v="1087"/>
  </r>
  <r>
    <d v="2020-08-03T00:00:00"/>
    <n v="2.88"/>
    <n v="2.6240000000000001"/>
    <n v="0.25599999999999978"/>
    <n v="2"/>
    <x v="1088"/>
  </r>
  <r>
    <d v="2020-08-04T00:00:00"/>
    <n v="2.907"/>
    <n v="2.64"/>
    <n v="0.2669999999999999"/>
    <n v="3"/>
    <x v="1088"/>
  </r>
  <r>
    <d v="2020-08-05T00:00:00"/>
    <n v="2.9359999999999999"/>
    <n v="2.649"/>
    <n v="0.28699999999999992"/>
    <n v="4"/>
    <x v="1088"/>
  </r>
  <r>
    <d v="2020-08-06T00:00:00"/>
    <n v="2.9359999999999999"/>
    <n v="2.661"/>
    <n v="0.27499999999999991"/>
    <n v="5"/>
    <x v="1088"/>
  </r>
  <r>
    <d v="2020-08-07T00:00:00"/>
    <n v="2.9729999999999999"/>
    <n v="2.6850000000000001"/>
    <n v="0.28799999999999981"/>
    <n v="6"/>
    <x v="1088"/>
  </r>
  <r>
    <d v="2020-08-10T00:00:00"/>
    <n v="2.915"/>
    <n v="2.6549999999999998"/>
    <n v="0.26000000000000023"/>
    <n v="2"/>
    <x v="1089"/>
  </r>
  <r>
    <d v="2020-08-11T00:00:00"/>
    <n v="2.9380000000000002"/>
    <n v="2.6789999999999998"/>
    <n v="0.25900000000000034"/>
    <n v="3"/>
    <x v="1089"/>
  </r>
  <r>
    <d v="2020-08-12T00:00:00"/>
    <n v="2.9319999999999999"/>
    <n v="2.6749999999999998"/>
    <n v="0.25700000000000012"/>
    <n v="4"/>
    <x v="1089"/>
  </r>
  <r>
    <d v="2020-08-13T00:00:00"/>
    <n v="2.95"/>
    <n v="2.6850000000000001"/>
    <n v="0.26500000000000012"/>
    <n v="5"/>
    <x v="1089"/>
  </r>
  <r>
    <d v="2020-08-14T00:00:00"/>
    <n v="3.0259999999999998"/>
    <n v="2.7320000000000002"/>
    <n v="0.29399999999999959"/>
    <n v="6"/>
    <x v="1089"/>
  </r>
  <r>
    <d v="2020-08-17T00:00:00"/>
    <n v="3.0289999999999999"/>
    <n v="2.7360000000000002"/>
    <n v="0.29299999999999971"/>
    <n v="2"/>
    <x v="1090"/>
  </r>
  <r>
    <d v="2020-08-18T00:00:00"/>
    <n v="3.0640000000000001"/>
    <n v="2.766"/>
    <n v="0.29800000000000004"/>
    <n v="3"/>
    <x v="1090"/>
  </r>
  <r>
    <d v="2020-08-19T00:00:00"/>
    <n v="3.0649999999999999"/>
    <n v="2.7770000000000001"/>
    <n v="0.28799999999999981"/>
    <n v="4"/>
    <x v="1090"/>
  </r>
  <r>
    <d v="2020-08-20T00:00:00"/>
    <n v="3.0649999999999999"/>
    <n v="2.7770000000000001"/>
    <n v="0.28799999999999981"/>
    <n v="5"/>
    <x v="1090"/>
  </r>
  <r>
    <d v="2020-08-21T00:00:00"/>
    <n v="3.0790000000000002"/>
    <n v="2.7879999999999998"/>
    <n v="0.29100000000000037"/>
    <n v="6"/>
    <x v="1090"/>
  </r>
  <r>
    <d v="2020-08-24T00:00:00"/>
    <n v="3.0670000000000002"/>
    <n v="2.7749999999999999"/>
    <n v="0.29200000000000026"/>
    <n v="2"/>
    <x v="1091"/>
  </r>
  <r>
    <d v="2020-08-25T00:00:00"/>
    <n v="3.0710000000000002"/>
    <n v="2.778"/>
    <n v="0.29300000000000015"/>
    <n v="3"/>
    <x v="1091"/>
  </r>
  <r>
    <d v="2020-08-26T00:00:00"/>
    <n v="3.0470000000000002"/>
    <n v="2.758"/>
    <n v="0.28900000000000015"/>
    <n v="4"/>
    <x v="1091"/>
  </r>
  <r>
    <d v="2020-08-27T00:00:00"/>
    <n v="3.125"/>
    <n v="2.7989999999999999"/>
    <n v="0.32600000000000007"/>
    <n v="5"/>
    <x v="1091"/>
  </r>
  <r>
    <d v="2020-08-28T00:00:00"/>
    <n v="3.1459999999999999"/>
    <n v="2.8069999999999999"/>
    <n v="0.33899999999999997"/>
    <n v="6"/>
    <x v="1091"/>
  </r>
  <r>
    <d v="2020-08-31T00:00:00"/>
    <n v="3.1669999999999998"/>
    <n v="2.819"/>
    <n v="0.34799999999999986"/>
    <n v="2"/>
    <x v="1092"/>
  </r>
  <r>
    <d v="2020-09-01T00:00:00"/>
    <n v="3.1850000000000001"/>
    <n v="2.823"/>
    <n v="0.3620000000000001"/>
    <n v="3"/>
    <x v="1092"/>
  </r>
  <r>
    <d v="2020-09-02T00:00:00"/>
    <n v="3.2160000000000002"/>
    <n v="2.8439999999999999"/>
    <n v="0.37200000000000033"/>
    <n v="4"/>
    <x v="1092"/>
  </r>
  <r>
    <d v="2020-09-03T00:00:00"/>
    <n v="3.2010000000000001"/>
    <n v="2.85"/>
    <n v="0.35099999999999998"/>
    <n v="5"/>
    <x v="1092"/>
  </r>
  <r>
    <d v="2020-09-04T00:00:00"/>
    <n v="3.2170000000000001"/>
    <n v="2.8519999999999999"/>
    <n v="0.36500000000000021"/>
    <n v="6"/>
    <x v="1092"/>
  </r>
  <r>
    <d v="2020-09-08T00:00:00"/>
    <n v="3.1869999999999998"/>
    <n v="2.8580000000000001"/>
    <n v="0.32899999999999974"/>
    <n v="3"/>
    <x v="1093"/>
  </r>
  <r>
    <d v="2020-09-09T00:00:00"/>
    <n v="3.2010000000000001"/>
    <n v="2.8620000000000001"/>
    <n v="0.33899999999999997"/>
    <n v="4"/>
    <x v="1093"/>
  </r>
  <r>
    <d v="2020-09-10T00:00:00"/>
    <n v="3.1539999999999999"/>
    <n v="2.8319999999999999"/>
    <n v="0.32200000000000006"/>
    <n v="5"/>
    <x v="1093"/>
  </r>
  <r>
    <d v="2020-09-11T00:00:00"/>
    <n v="3.1379999999999999"/>
    <n v="2.8260000000000001"/>
    <n v="0.31199999999999983"/>
    <n v="6"/>
    <x v="1093"/>
  </r>
  <r>
    <d v="2020-09-14T00:00:00"/>
    <n v="3.133"/>
    <n v="2.831"/>
    <n v="0.30200000000000005"/>
    <n v="2"/>
    <x v="1094"/>
  </r>
  <r>
    <d v="2020-09-15T00:00:00"/>
    <n v="3.133"/>
    <n v="2.8420000000000001"/>
    <n v="0.29099999999999993"/>
    <n v="3"/>
    <x v="1094"/>
  </r>
  <r>
    <d v="2020-09-16T00:00:00"/>
    <n v="3.097"/>
    <n v="2.8140000000000001"/>
    <n v="0.28299999999999992"/>
    <n v="4"/>
    <x v="1094"/>
  </r>
  <r>
    <d v="2020-09-17T00:00:00"/>
    <n v="3.0739999999999998"/>
    <n v="2.7949999999999999"/>
    <n v="0.27899999999999991"/>
    <n v="5"/>
    <x v="1094"/>
  </r>
  <r>
    <d v="2020-09-18T00:00:00"/>
    <n v="3.1160000000000001"/>
    <n v="2.8130000000000002"/>
    <n v="0.30299999999999994"/>
    <n v="6"/>
    <x v="1094"/>
  </r>
  <r>
    <d v="2020-09-21T00:00:00"/>
    <n v="3.1379999999999999"/>
    <n v="2.8140000000000001"/>
    <n v="0.32399999999999984"/>
    <n v="2"/>
    <x v="1095"/>
  </r>
  <r>
    <d v="2020-09-22T00:00:00"/>
    <n v="3.0990000000000002"/>
    <n v="2.7919999999999998"/>
    <n v="0.30700000000000038"/>
    <n v="3"/>
    <x v="1095"/>
  </r>
  <r>
    <d v="2020-09-23T00:00:00"/>
    <n v="3.165"/>
    <n v="2.8340000000000001"/>
    <n v="0.33099999999999996"/>
    <n v="4"/>
    <x v="1095"/>
  </r>
  <r>
    <d v="2020-09-24T00:00:00"/>
    <n v="3.2389999999999999"/>
    <n v="2.8679999999999999"/>
    <n v="0.371"/>
    <n v="5"/>
    <x v="1095"/>
  </r>
  <r>
    <d v="2020-09-25T00:00:00"/>
    <n v="3.2"/>
    <n v="2.8340000000000001"/>
    <n v="0.3660000000000001"/>
    <n v="6"/>
    <x v="1095"/>
  </r>
  <r>
    <d v="2020-09-28T00:00:00"/>
    <n v="3.2120000000000002"/>
    <n v="2.8620000000000001"/>
    <n v="0.35000000000000009"/>
    <n v="2"/>
    <x v="1096"/>
  </r>
  <r>
    <d v="2020-09-29T00:00:00"/>
    <n v="3.0960000000000001"/>
    <n v="2.7959999999999998"/>
    <n v="0.30000000000000027"/>
    <n v="3"/>
    <x v="1096"/>
  </r>
  <r>
    <d v="2020-09-30T00:00:00"/>
    <n v="3.0990000000000002"/>
    <n v="2.794"/>
    <n v="0.30500000000000016"/>
    <n v="4"/>
    <x v="1096"/>
  </r>
  <r>
    <d v="2020-10-01T00:00:00"/>
    <n v="3.0489999999999999"/>
    <n v="2.7610000000000001"/>
    <n v="0.28799999999999981"/>
    <n v="5"/>
    <x v="1096"/>
  </r>
  <r>
    <d v="2020-10-02T00:00:00"/>
    <n v="2.9929999999999999"/>
    <n v="2.7250000000000001"/>
    <n v="0.26799999999999979"/>
    <n v="6"/>
    <x v="1096"/>
  </r>
  <r>
    <d v="2020-10-05T00:00:00"/>
    <n v="3.1219999999999999"/>
    <n v="2.8010000000000002"/>
    <n v="0.32099999999999973"/>
    <n v="2"/>
    <x v="1097"/>
  </r>
  <r>
    <d v="2020-10-06T00:00:00"/>
    <n v="3.0710000000000002"/>
    <n v="2.77"/>
    <n v="0.30100000000000016"/>
    <n v="3"/>
    <x v="1097"/>
  </r>
  <r>
    <d v="2020-10-07T00:00:00"/>
    <n v="3.13"/>
    <n v="2.8039999999999998"/>
    <n v="0.32600000000000007"/>
    <n v="4"/>
    <x v="1097"/>
  </r>
  <r>
    <d v="2020-10-08T00:00:00"/>
    <n v="3.1459999999999999"/>
    <n v="2.83"/>
    <n v="0.31599999999999984"/>
    <n v="5"/>
    <x v="1097"/>
  </r>
  <r>
    <d v="2020-10-09T00:00:00"/>
    <n v="3.1920000000000002"/>
    <n v="2.8580000000000001"/>
    <n v="0.33400000000000007"/>
    <n v="6"/>
    <x v="1097"/>
  </r>
  <r>
    <d v="2020-10-12T00:00:00"/>
    <n v="3.2330000000000001"/>
    <n v="2.8929999999999998"/>
    <n v="0.3400000000000003"/>
    <n v="2"/>
    <x v="1098"/>
  </r>
  <r>
    <d v="2020-10-13T00:00:00"/>
    <n v="3.2240000000000002"/>
    <n v="2.9049999999999998"/>
    <n v="0.31900000000000039"/>
    <n v="3"/>
    <x v="1098"/>
  </r>
  <r>
    <d v="2020-10-14T00:00:00"/>
    <n v="3.181"/>
    <n v="2.8980000000000001"/>
    <n v="0.28299999999999992"/>
    <n v="4"/>
    <x v="1098"/>
  </r>
  <r>
    <d v="2020-10-15T00:00:00"/>
    <n v="3.2349999999999999"/>
    <n v="2.9340000000000002"/>
    <n v="0.30099999999999971"/>
    <n v="5"/>
    <x v="1098"/>
  </r>
  <r>
    <d v="2020-10-16T00:00:00"/>
    <n v="3.2490000000000001"/>
    <n v="2.948"/>
    <n v="0.30100000000000016"/>
    <n v="6"/>
    <x v="1098"/>
  </r>
  <r>
    <d v="2020-10-19T00:00:00"/>
    <n v="3.2559999999999998"/>
    <n v="2.96"/>
    <n v="0.29599999999999982"/>
    <n v="2"/>
    <x v="1099"/>
  </r>
  <r>
    <d v="2020-10-20T00:00:00"/>
    <n v="3.238"/>
    <n v="2.9630000000000001"/>
    <n v="0.27499999999999991"/>
    <n v="3"/>
    <x v="1099"/>
  </r>
  <r>
    <d v="2020-10-21T00:00:00"/>
    <n v="3.3039999999999998"/>
    <n v="2.996"/>
    <n v="0.30799999999999983"/>
    <n v="4"/>
    <x v="1099"/>
  </r>
  <r>
    <d v="2020-10-22T00:00:00"/>
    <n v="3.2389999999999999"/>
    <n v="2.956"/>
    <n v="0.28299999999999992"/>
    <n v="5"/>
    <x v="1099"/>
  </r>
  <r>
    <d v="2020-10-23T00:00:00"/>
    <n v="3.1749999999999998"/>
    <n v="2.927"/>
    <n v="0.24799999999999978"/>
    <n v="6"/>
    <x v="1099"/>
  </r>
  <r>
    <d v="2020-10-26T00:00:00"/>
    <n v="3.2130000000000001"/>
    <n v="2.9540000000000002"/>
    <n v="0.2589999999999999"/>
    <n v="2"/>
    <x v="1100"/>
  </r>
  <r>
    <d v="2020-10-27T00:00:00"/>
    <n v="3.2469999999999999"/>
    <n v="2.9729999999999999"/>
    <n v="0.27400000000000002"/>
    <n v="3"/>
    <x v="1100"/>
  </r>
  <r>
    <d v="2020-10-28T00:00:00"/>
    <n v="3.2360000000000002"/>
    <n v="2.97"/>
    <n v="0.26600000000000001"/>
    <n v="4"/>
    <x v="1100"/>
  </r>
  <r>
    <d v="2020-10-29T00:00:00"/>
    <n v="3.2330000000000001"/>
    <n v="2.968"/>
    <n v="0.26500000000000012"/>
    <n v="5"/>
    <x v="1100"/>
  </r>
  <r>
    <d v="2020-10-30T00:00:00"/>
    <n v="3.2839999999999998"/>
    <n v="3.0169999999999999"/>
    <n v="0.2669999999999999"/>
    <n v="6"/>
    <x v="1100"/>
  </r>
  <r>
    <d v="2020-11-02T00:00:00"/>
    <n v="3.2189999999999999"/>
    <n v="3.0019999999999998"/>
    <n v="0.21700000000000008"/>
    <n v="2"/>
    <x v="1101"/>
  </r>
  <r>
    <d v="2020-11-03T00:00:00"/>
    <n v="3.0630000000000002"/>
    <n v="2.907"/>
    <n v="0.15600000000000014"/>
    <n v="3"/>
    <x v="1101"/>
  </r>
  <r>
    <d v="2020-11-04T00:00:00"/>
    <n v="3.0449999999999999"/>
    <n v="2.8940000000000001"/>
    <n v="0.1509999999999998"/>
    <n v="4"/>
    <x v="1101"/>
  </r>
  <r>
    <d v="2020-11-05T00:00:00"/>
    <n v="2.9769999999999999"/>
    <n v="2.8439999999999999"/>
    <n v="0.13300000000000001"/>
    <n v="5"/>
    <x v="1101"/>
  </r>
  <r>
    <d v="2020-11-06T00:00:00"/>
    <n v="2.9329999999999998"/>
    <n v="2.8069999999999999"/>
    <n v="0.12599999999999989"/>
    <n v="6"/>
    <x v="1101"/>
  </r>
  <r>
    <d v="2020-11-09T00:00:00"/>
    <n v="2.9039999999999999"/>
    <n v="2.7850000000000001"/>
    <n v="0.11899999999999977"/>
    <n v="2"/>
    <x v="1102"/>
  </r>
  <r>
    <d v="2020-11-10T00:00:00"/>
    <n v="2.9590000000000001"/>
    <n v="2.8330000000000002"/>
    <n v="0.12599999999999989"/>
    <n v="3"/>
    <x v="1102"/>
  </r>
  <r>
    <d v="2020-11-11T00:00:00"/>
    <n v="3.0259999999999998"/>
    <n v="2.8919999999999999"/>
    <n v="0.1339999999999999"/>
    <n v="4"/>
    <x v="1102"/>
  </r>
  <r>
    <d v="2020-11-12T00:00:00"/>
    <n v="2.9689999999999999"/>
    <n v="2.8540000000000001"/>
    <n v="0.11499999999999977"/>
    <n v="5"/>
    <x v="1102"/>
  </r>
  <r>
    <d v="2020-11-13T00:00:00"/>
    <n v="2.9969999999999999"/>
    <n v="2.8719999999999999"/>
    <n v="0.125"/>
    <n v="6"/>
    <x v="1102"/>
  </r>
  <r>
    <d v="2020-11-16T00:00:00"/>
    <n v="2.7949999999999999"/>
    <n v="2.726"/>
    <n v="6.899999999999995E-2"/>
    <n v="2"/>
    <x v="1103"/>
  </r>
  <r>
    <d v="2020-11-17T00:00:00"/>
    <n v="2.7770000000000001"/>
    <n v="2.6909999999999998"/>
    <n v="8.6000000000000298E-2"/>
    <n v="3"/>
    <x v="1103"/>
  </r>
  <r>
    <d v="2020-11-18T00:00:00"/>
    <n v="2.7669999999999999"/>
    <n v="2.68"/>
    <n v="8.6999999999999744E-2"/>
    <n v="4"/>
    <x v="1103"/>
  </r>
  <r>
    <d v="2020-11-19T00:00:00"/>
    <n v="2.6589999999999998"/>
    <n v="2.5840000000000001"/>
    <n v="7.4999999999999734E-2"/>
    <n v="5"/>
    <x v="1103"/>
  </r>
  <r>
    <d v="2020-11-20T00:00:00"/>
    <n v="2.7090000000000001"/>
    <n v="2.6080000000000001"/>
    <n v="0.10099999999999998"/>
    <n v="6"/>
    <x v="1103"/>
  </r>
  <r>
    <d v="2020-11-23T00:00:00"/>
    <n v="2.7509999999999999"/>
    <n v="2.637"/>
    <n v="0.11399999999999988"/>
    <n v="2"/>
    <x v="1104"/>
  </r>
  <r>
    <d v="2020-11-24T00:00:00"/>
    <n v="2.8090000000000002"/>
    <n v="2.6909999999999998"/>
    <n v="0.11800000000000033"/>
    <n v="3"/>
    <x v="1104"/>
  </r>
  <r>
    <d v="2020-11-25T00:00:00"/>
    <n v="2.8650000000000002"/>
    <n v="2.734"/>
    <n v="0.13100000000000023"/>
    <n v="4"/>
    <x v="1104"/>
  </r>
  <r>
    <d v="2020-11-27T00:00:00"/>
    <n v="2.7759999999999998"/>
    <n v="2.6850000000000001"/>
    <n v="9.0999999999999748E-2"/>
    <n v="6"/>
    <x v="1104"/>
  </r>
  <r>
    <d v="2020-11-30T00:00:00"/>
    <n v="2.7989999999999999"/>
    <n v="2.7010000000000001"/>
    <n v="9.7999999999999865E-2"/>
    <n v="2"/>
    <x v="1105"/>
  </r>
  <r>
    <d v="2020-12-01T00:00:00"/>
    <n v="2.806"/>
    <n v="2.7170000000000001"/>
    <n v="8.8999999999999968E-2"/>
    <n v="3"/>
    <x v="1105"/>
  </r>
  <r>
    <d v="2020-12-02T00:00:00"/>
    <n v="2.7229999999999999"/>
    <n v="2.657"/>
    <n v="6.5999999999999837E-2"/>
    <n v="4"/>
    <x v="1105"/>
  </r>
  <r>
    <d v="2020-12-03T00:00:00"/>
    <n v="2.476"/>
    <n v="2.4340000000000002"/>
    <n v="4.1999999999999815E-2"/>
    <n v="5"/>
    <x v="1105"/>
  </r>
  <r>
    <d v="2020-12-04T00:00:00"/>
    <n v="2.5510000000000002"/>
    <n v="2.508"/>
    <n v="4.3000000000000149E-2"/>
    <n v="6"/>
    <x v="1105"/>
  </r>
  <r>
    <d v="2020-12-07T00:00:00"/>
    <n v="2.4319999999999999"/>
    <n v="2.4119999999999999"/>
    <n v="2.0000000000000018E-2"/>
    <n v="2"/>
    <x v="1106"/>
  </r>
  <r>
    <d v="2020-12-08T00:00:00"/>
    <n v="2.419"/>
    <n v="2.4279999999999999"/>
    <n v="-8.999999999999897E-3"/>
    <n v="3"/>
    <x v="1106"/>
  </r>
  <r>
    <d v="2020-12-09T00:00:00"/>
    <n v="2.452"/>
    <n v="2.4660000000000002"/>
    <n v="-1.4000000000000234E-2"/>
    <n v="4"/>
    <x v="1106"/>
  </r>
  <r>
    <d v="2020-12-10T00:00:00"/>
    <n v="2.5649999999999999"/>
    <n v="2.573"/>
    <n v="-8.0000000000000071E-3"/>
    <n v="5"/>
    <x v="1106"/>
  </r>
  <r>
    <d v="2020-12-11T00:00:00"/>
    <n v="2.597"/>
    <n v="2.5960000000000001"/>
    <n v="9.9999999999988987E-4"/>
    <n v="6"/>
    <x v="1106"/>
  </r>
  <r>
    <d v="2020-12-14T00:00:00"/>
    <n v="2.66"/>
    <n v="2.6619999999999999"/>
    <n v="-1.9999999999997797E-3"/>
    <n v="2"/>
    <x v="1107"/>
  </r>
  <r>
    <d v="2020-12-15T00:00:00"/>
    <n v="2.6619999999999999"/>
    <n v="2.67"/>
    <n v="-8.0000000000000071E-3"/>
    <n v="3"/>
    <x v="1107"/>
  </r>
  <r>
    <d v="2020-12-16T00:00:00"/>
    <n v="2.665"/>
    <n v="2.6869999999999998"/>
    <n v="-2.1999999999999797E-2"/>
    <n v="4"/>
    <x v="1107"/>
  </r>
  <r>
    <d v="2020-12-17T00:00:00"/>
    <n v="2.6190000000000002"/>
    <n v="2.6349999999999998"/>
    <n v="-1.599999999999957E-2"/>
    <n v="5"/>
    <x v="1107"/>
  </r>
  <r>
    <d v="2020-12-18T00:00:00"/>
    <n v="2.6619999999999999"/>
    <n v="2.67"/>
    <n v="-8.0000000000000071E-3"/>
    <n v="6"/>
    <x v="1107"/>
  </r>
  <r>
    <d v="2020-12-21T00:00:00"/>
    <n v="2.67"/>
    <n v="2.6850000000000001"/>
    <n v="-1.5000000000000124E-2"/>
    <n v="2"/>
    <x v="1108"/>
  </r>
  <r>
    <d v="2020-12-22T00:00:00"/>
    <n v="2.726"/>
    <n v="2.7250000000000001"/>
    <n v="9.9999999999988987E-4"/>
    <n v="3"/>
    <x v="1108"/>
  </r>
  <r>
    <d v="2020-12-23T00:00:00"/>
    <n v="2.5710000000000002"/>
    <n v="2.585"/>
    <n v="-1.399999999999979E-2"/>
    <n v="4"/>
    <x v="1108"/>
  </r>
  <r>
    <d v="2020-12-24T00:00:00"/>
    <n v="2.4980000000000002"/>
    <n v="2.5179999999999998"/>
    <n v="-1.9999999999999574E-2"/>
    <n v="5"/>
    <x v="1108"/>
  </r>
  <r>
    <d v="2020-12-28T00:00:00"/>
    <n v="2.3290000000000002"/>
    <n v="2.3570000000000002"/>
    <n v="-2.8000000000000025E-2"/>
    <n v="2"/>
    <x v="1109"/>
  </r>
  <r>
    <d v="2020-12-29T00:00:00"/>
    <n v="2.4390000000000001"/>
    <n v="2.4540000000000002"/>
    <n v="-1.5000000000000124E-2"/>
    <n v="3"/>
    <x v="1109"/>
  </r>
  <r>
    <d v="2020-12-30T00:00:00"/>
    <n v="2.4220000000000002"/>
    <n v="2.4470000000000001"/>
    <n v="-2.4999999999999911E-2"/>
    <n v="4"/>
    <x v="1109"/>
  </r>
  <r>
    <d v="2020-12-31T00:00:00"/>
    <n v="2.5259999999999998"/>
    <n v="2.5379999999999998"/>
    <n v="-1.2000000000000011E-2"/>
    <n v="5"/>
    <x v="1109"/>
  </r>
  <r>
    <d v="2021-01-04T00:00:00"/>
    <n v="2.5609999999999999"/>
    <n v="2.5819999999999999"/>
    <n v="-2.0999999999999908E-2"/>
    <n v="2"/>
    <x v="1110"/>
  </r>
  <r>
    <d v="2021-01-05T00:00:00"/>
    <n v="2.673"/>
    <n v="2.6880000000000002"/>
    <n v="-1.5000000000000124E-2"/>
    <n v="3"/>
    <x v="1110"/>
  </r>
  <r>
    <d v="2021-01-06T00:00:00"/>
    <n v="2.6840000000000002"/>
    <n v="2.69"/>
    <n v="-5.9999999999997833E-3"/>
    <n v="4"/>
    <x v="1110"/>
  </r>
  <r>
    <d v="2021-01-07T00:00:00"/>
    <n v="2.6909999999999998"/>
    <n v="2.6960000000000002"/>
    <n v="-5.0000000000003375E-3"/>
    <n v="5"/>
    <x v="1110"/>
  </r>
  <r>
    <d v="2021-01-08T00:00:00"/>
    <n v="2.6560000000000001"/>
    <n v="2.6589999999999998"/>
    <n v="-2.9999999999996696E-3"/>
    <n v="6"/>
    <x v="1110"/>
  </r>
  <r>
    <d v="2021-01-11T00:00:00"/>
    <n v="2.7029999999999998"/>
    <n v="2.7010000000000001"/>
    <n v="1.9999999999997797E-3"/>
    <n v="2"/>
    <x v="1111"/>
  </r>
  <r>
    <d v="2021-01-12T00:00:00"/>
    <n v="2.7069999999999999"/>
    <n v="2.6989999999999998"/>
    <n v="8.0000000000000071E-3"/>
    <n v="3"/>
    <x v="1111"/>
  </r>
  <r>
    <d v="2021-01-13T00:00:00"/>
    <n v="2.6890000000000001"/>
    <n v="2.6880000000000002"/>
    <n v="9.9999999999988987E-4"/>
    <n v="4"/>
    <x v="1111"/>
  </r>
  <r>
    <d v="2021-01-14T00:00:00"/>
    <n v="2.63"/>
    <n v="2.633"/>
    <n v="-3.0000000000001137E-3"/>
    <n v="5"/>
    <x v="1111"/>
  </r>
  <r>
    <d v="2021-01-15T00:00:00"/>
    <n v="2.6960000000000002"/>
    <n v="2.6949999999999998"/>
    <n v="1.000000000000334E-3"/>
    <n v="6"/>
    <x v="1111"/>
  </r>
  <r>
    <d v="2021-01-19T00:00:00"/>
    <n v="2.5289999999999999"/>
    <n v="2.5539999999999998"/>
    <n v="-2.4999999999999911E-2"/>
    <n v="3"/>
    <x v="1112"/>
  </r>
  <r>
    <d v="2021-01-20T00:00:00"/>
    <n v="2.5329999999999999"/>
    <n v="2.5619999999999998"/>
    <n v="-2.8999999999999915E-2"/>
    <n v="4"/>
    <x v="1112"/>
  </r>
  <r>
    <d v="2021-01-21T00:00:00"/>
    <n v="2.4969999999999999"/>
    <n v="2.536"/>
    <n v="-3.9000000000000146E-2"/>
    <n v="5"/>
    <x v="1112"/>
  </r>
  <r>
    <d v="2021-01-22T00:00:00"/>
    <n v="2.456"/>
    <n v="2.5030000000000001"/>
    <n v="-4.7000000000000153E-2"/>
    <n v="6"/>
    <x v="1112"/>
  </r>
  <r>
    <d v="2021-01-25T00:00:00"/>
    <n v="2.5979999999999999"/>
    <n v="2.633"/>
    <n v="-3.5000000000000142E-2"/>
    <n v="2"/>
    <x v="1113"/>
  </r>
  <r>
    <d v="2021-01-26T00:00:00"/>
    <n v="2.6360000000000001"/>
    <n v="2.6629999999999998"/>
    <n v="-2.6999999999999691E-2"/>
    <n v="3"/>
    <x v="1113"/>
  </r>
  <r>
    <d v="2021-01-27T00:00:00"/>
    <n v="2.702"/>
    <n v="2.72"/>
    <n v="-1.8000000000000238E-2"/>
    <n v="4"/>
    <x v="1113"/>
  </r>
  <r>
    <d v="2021-01-28T00:00:00"/>
    <n v="2.6640000000000001"/>
    <n v="2.6749999999999998"/>
    <n v="-1.0999999999999677E-2"/>
    <n v="5"/>
    <x v="1113"/>
  </r>
  <r>
    <d v="2021-01-29T00:00:00"/>
    <n v="2.5640000000000001"/>
    <n v="2.5920000000000001"/>
    <n v="-2.8000000000000025E-2"/>
    <n v="6"/>
    <x v="1113"/>
  </r>
  <r>
    <d v="2021-02-01T00:00:00"/>
    <n v="2.85"/>
    <n v="2.8210000000000002"/>
    <n v="2.8999999999999915E-2"/>
    <n v="2"/>
    <x v="1114"/>
  </r>
  <r>
    <d v="2021-02-02T00:00:00"/>
    <n v="2.8450000000000002"/>
    <n v="2.8180000000000001"/>
    <n v="2.7000000000000135E-2"/>
    <n v="3"/>
    <x v="1114"/>
  </r>
  <r>
    <d v="2021-02-03T00:00:00"/>
    <n v="2.7890000000000001"/>
    <n v="2.7719999999999998"/>
    <n v="1.7000000000000348E-2"/>
    <n v="4"/>
    <x v="1114"/>
  </r>
  <r>
    <d v="2021-02-04T00:00:00"/>
    <n v="2.9350000000000001"/>
    <n v="2.8889999999999998"/>
    <n v="4.6000000000000263E-2"/>
    <n v="5"/>
    <x v="1114"/>
  </r>
  <r>
    <d v="2021-02-05T00:00:00"/>
    <n v="2.863"/>
    <n v="2.8410000000000002"/>
    <n v="2.1999999999999797E-2"/>
    <n v="6"/>
    <x v="1114"/>
  </r>
  <r>
    <d v="2021-02-08T00:00:00"/>
    <n v="2.8820000000000001"/>
    <n v="2.8620000000000001"/>
    <n v="2.0000000000000018E-2"/>
    <n v="2"/>
    <x v="1115"/>
  </r>
  <r>
    <d v="2021-02-09T00:00:00"/>
    <n v="2.835"/>
    <n v="2.823"/>
    <n v="1.2000000000000011E-2"/>
    <n v="3"/>
    <x v="1115"/>
  </r>
  <r>
    <d v="2021-02-10T00:00:00"/>
    <n v="2.911"/>
    <n v="2.879"/>
    <n v="3.2000000000000028E-2"/>
    <n v="4"/>
    <x v="1115"/>
  </r>
  <r>
    <d v="2021-02-11T00:00:00"/>
    <n v="2.8679999999999999"/>
    <n v="2.8359999999999999"/>
    <n v="3.2000000000000028E-2"/>
    <n v="5"/>
    <x v="1115"/>
  </r>
  <r>
    <d v="2021-02-12T00:00:00"/>
    <n v="2.9119999999999999"/>
    <n v="2.8759999999999999"/>
    <n v="3.6000000000000032E-2"/>
    <n v="6"/>
    <x v="1115"/>
  </r>
  <r>
    <d v="2021-02-16T00:00:00"/>
    <n v="3.129"/>
    <n v="2.9830000000000001"/>
    <n v="0.14599999999999991"/>
    <n v="3"/>
    <x v="1116"/>
  </r>
  <r>
    <d v="2021-02-17T00:00:00"/>
    <n v="3.2189999999999999"/>
    <n v="3.032"/>
    <n v="0.18699999999999983"/>
    <n v="4"/>
    <x v="1116"/>
  </r>
  <r>
    <d v="2021-02-18T00:00:00"/>
    <n v="3.0819999999999999"/>
    <n v="2.97"/>
    <n v="0.11199999999999966"/>
    <n v="5"/>
    <x v="1116"/>
  </r>
  <r>
    <d v="2021-02-19T00:00:00"/>
    <n v="3.069"/>
    <n v="2.9910000000000001"/>
    <n v="7.7999999999999847E-2"/>
    <n v="6"/>
    <x v="1116"/>
  </r>
  <r>
    <d v="2021-02-22T00:00:00"/>
    <n v="2.9529999999999998"/>
    <n v="2.9359999999999999"/>
    <n v="1.6999999999999904E-2"/>
    <n v="2"/>
    <x v="1117"/>
  </r>
  <r>
    <d v="2021-02-23T00:00:00"/>
    <n v="2.879"/>
    <n v="2.8570000000000002"/>
    <n v="2.1999999999999797E-2"/>
    <n v="3"/>
    <x v="1117"/>
  </r>
  <r>
    <d v="2021-02-24T00:00:00"/>
    <n v="2.8540000000000001"/>
    <n v="2.7949999999999999"/>
    <n v="5.9000000000000163E-2"/>
    <n v="4"/>
    <x v="1117"/>
  </r>
  <r>
    <d v="2021-02-25T00:00:00"/>
    <n v="2.8980000000000001"/>
    <n v="2.48"/>
    <n v="0.41800000000000015"/>
    <n v="5"/>
    <x v="1117"/>
  </r>
  <r>
    <d v="2021-02-26T00:00:00"/>
    <n v="2.8929999999999998"/>
    <n v="2.4620000000000002"/>
    <n v="0.43099999999999961"/>
    <n v="6"/>
    <x v="1117"/>
  </r>
  <r>
    <d v="2021-03-01T00:00:00"/>
    <n v="2.907"/>
    <n v="2.4870000000000001"/>
    <n v="0.41999999999999993"/>
    <n v="2"/>
    <x v="1118"/>
  </r>
  <r>
    <d v="2021-03-02T00:00:00"/>
    <n v="2.948"/>
    <n v="2.52"/>
    <n v="0.42799999999999994"/>
    <n v="3"/>
    <x v="1118"/>
  </r>
  <r>
    <d v="2021-03-03T00:00:00"/>
    <n v="2.9420000000000002"/>
    <n v="2.5209999999999999"/>
    <n v="0.42100000000000026"/>
    <n v="4"/>
    <x v="1118"/>
  </r>
  <r>
    <d v="2021-03-04T00:00:00"/>
    <n v="2.911"/>
    <n v="2.5209999999999999"/>
    <n v="0.39000000000000012"/>
    <n v="5"/>
    <x v="1118"/>
  </r>
  <r>
    <d v="2021-03-05T00:00:00"/>
    <n v="2.8849999999999998"/>
    <n v="2.5070000000000001"/>
    <n v="0.37799999999999967"/>
    <n v="6"/>
    <x v="1118"/>
  </r>
  <r>
    <d v="2021-03-08T00:00:00"/>
    <n v="2.86"/>
    <n v="2.4950000000000001"/>
    <n v="0.36499999999999977"/>
    <n v="2"/>
    <x v="1119"/>
  </r>
  <r>
    <d v="2021-03-09T00:00:00"/>
    <n v="2.86"/>
    <n v="2.4990000000000001"/>
    <n v="0.36099999999999977"/>
    <n v="3"/>
    <x v="1119"/>
  </r>
  <r>
    <d v="2021-03-10T00:00:00"/>
    <n v="2.8809999999999998"/>
    <n v="2.5169999999999999"/>
    <n v="0.36399999999999988"/>
    <n v="4"/>
    <x v="1119"/>
  </r>
  <r>
    <d v="2021-03-11T00:00:00"/>
    <n v="2.86"/>
    <n v="2.5049999999999999"/>
    <n v="0.35499999999999998"/>
    <n v="5"/>
    <x v="1119"/>
  </r>
  <r>
    <d v="2021-03-12T00:00:00"/>
    <n v="2.8130000000000002"/>
    <n v="2.4790000000000001"/>
    <n v="0.33400000000000007"/>
    <n v="6"/>
    <x v="1119"/>
  </r>
  <r>
    <d v="2021-03-15T00:00:00"/>
    <n v="2.7549999999999999"/>
    <n v="2.4329999999999998"/>
    <n v="0.32200000000000006"/>
    <n v="2"/>
    <x v="1120"/>
  </r>
  <r>
    <d v="2021-03-16T00:00:00"/>
    <n v="2.806"/>
    <n v="2.4780000000000002"/>
    <n v="0.32799999999999985"/>
    <n v="3"/>
    <x v="1120"/>
  </r>
  <r>
    <d v="2021-03-17T00:00:00"/>
    <n v="2.778"/>
    <n v="2.444"/>
    <n v="0.33400000000000007"/>
    <n v="4"/>
    <x v="1120"/>
  </r>
  <r>
    <d v="2021-03-18T00:00:00"/>
    <n v="2.7389999999999999"/>
    <n v="2.4"/>
    <n v="0.33899999999999997"/>
    <n v="5"/>
    <x v="1120"/>
  </r>
  <r>
    <d v="2021-03-19T00:00:00"/>
    <n v="2.78"/>
    <n v="2.4319999999999999"/>
    <n v="0.34799999999999986"/>
    <n v="6"/>
    <x v="1120"/>
  </r>
  <r>
    <d v="2021-03-22T00:00:00"/>
    <n v="2.806"/>
    <n v="2.4449999999999998"/>
    <n v="0.36100000000000021"/>
    <n v="2"/>
    <x v="1121"/>
  </r>
  <r>
    <d v="2021-03-23T00:00:00"/>
    <n v="2.7770000000000001"/>
    <n v="2.4380000000000002"/>
    <n v="0.33899999999999997"/>
    <n v="3"/>
    <x v="1121"/>
  </r>
  <r>
    <d v="2021-03-24T00:00:00"/>
    <n v="2.7879999999999998"/>
    <n v="2.4529999999999998"/>
    <n v="0.33499999999999996"/>
    <n v="4"/>
    <x v="1121"/>
  </r>
  <r>
    <d v="2021-03-25T00:00:00"/>
    <n v="2.8119999999999998"/>
    <n v="2.4670000000000001"/>
    <n v="0.34499999999999975"/>
    <n v="5"/>
    <x v="1121"/>
  </r>
  <r>
    <d v="2021-03-26T00:00:00"/>
    <n v="2.8159999999999998"/>
    <n v="2.4769999999999999"/>
    <n v="0.33899999999999997"/>
    <n v="6"/>
    <x v="1121"/>
  </r>
  <r>
    <d v="2021-03-29T00:00:00"/>
    <n v="2.8239999999999998"/>
    <n v="2.4830000000000001"/>
    <n v="0.34099999999999975"/>
    <n v="2"/>
    <x v="1122"/>
  </r>
  <r>
    <d v="2021-03-30T00:00:00"/>
    <n v="2.8119999999999998"/>
    <n v="2.4790000000000001"/>
    <n v="0.33299999999999974"/>
    <n v="3"/>
    <x v="1122"/>
  </r>
  <r>
    <d v="2021-03-31T00:00:00"/>
    <n v="2.8180000000000001"/>
    <n v="2.4830000000000001"/>
    <n v="0.33499999999999996"/>
    <n v="4"/>
    <x v="1122"/>
  </r>
  <r>
    <d v="2021-04-01T00:00:00"/>
    <n v="2.835"/>
    <n v="2.4889999999999999"/>
    <n v="0.34600000000000009"/>
    <n v="5"/>
    <x v="1122"/>
  </r>
  <r>
    <d v="2021-04-05T00:00:00"/>
    <n v="2.794"/>
    <n v="2.4790000000000001"/>
    <n v="0.31499999999999995"/>
    <n v="2"/>
    <x v="1123"/>
  </r>
  <r>
    <d v="2021-04-06T00:00:00"/>
    <n v="2.7789999999999999"/>
    <n v="2.4689999999999999"/>
    <n v="0.31000000000000005"/>
    <n v="3"/>
    <x v="1123"/>
  </r>
  <r>
    <d v="2021-04-07T00:00:00"/>
    <n v="2.8180000000000001"/>
    <n v="2.4940000000000002"/>
    <n v="0.32399999999999984"/>
    <n v="4"/>
    <x v="1123"/>
  </r>
  <r>
    <d v="2021-04-08T00:00:00"/>
    <n v="2.8359999999999999"/>
    <n v="2.512"/>
    <n v="0.32399999999999984"/>
    <n v="5"/>
    <x v="1123"/>
  </r>
  <r>
    <d v="2021-04-09T00:00:00"/>
    <n v="2.8370000000000002"/>
    <n v="2.5110000000000001"/>
    <n v="0.32600000000000007"/>
    <n v="6"/>
    <x v="1123"/>
  </r>
  <r>
    <d v="2021-04-12T00:00:00"/>
    <n v="2.8610000000000002"/>
    <n v="2.5289999999999999"/>
    <n v="0.33200000000000029"/>
    <n v="2"/>
    <x v="1124"/>
  </r>
  <r>
    <d v="2021-04-13T00:00:00"/>
    <n v="2.8820000000000001"/>
    <n v="2.5369999999999999"/>
    <n v="0.3450000000000002"/>
    <n v="3"/>
    <x v="1124"/>
  </r>
  <r>
    <d v="2021-04-14T00:00:00"/>
    <n v="2.879"/>
    <n v="2.5339999999999998"/>
    <n v="0.3450000000000002"/>
    <n v="4"/>
    <x v="1124"/>
  </r>
  <r>
    <d v="2021-04-15T00:00:00"/>
    <n v="2.8889999999999998"/>
    <n v="2.5379999999999998"/>
    <n v="0.35099999999999998"/>
    <n v="5"/>
    <x v="1124"/>
  </r>
  <r>
    <d v="2021-04-16T00:00:00"/>
    <n v="2.9079999999999999"/>
    <n v="2.54"/>
    <n v="0.36799999999999988"/>
    <n v="6"/>
    <x v="1124"/>
  </r>
  <r>
    <d v="2021-04-19T00:00:00"/>
    <n v="2.9289999999999998"/>
    <n v="2.5459999999999998"/>
    <n v="0.38300000000000001"/>
    <n v="2"/>
    <x v="1125"/>
  </r>
  <r>
    <d v="2021-04-20T00:00:00"/>
    <n v="2.9359999999999999"/>
    <n v="2.5499999999999998"/>
    <n v="0.38600000000000012"/>
    <n v="3"/>
    <x v="1125"/>
  </r>
  <r>
    <d v="2021-04-21T00:00:00"/>
    <n v="2.92"/>
    <n v="2.5390000000000001"/>
    <n v="0.38099999999999978"/>
    <n v="4"/>
    <x v="1125"/>
  </r>
  <r>
    <d v="2021-04-22T00:00:00"/>
    <n v="2.94"/>
    <n v="2.5499999999999998"/>
    <n v="0.39000000000000012"/>
    <n v="5"/>
    <x v="1125"/>
  </r>
  <r>
    <d v="2021-04-23T00:00:00"/>
    <n v="2.9340000000000002"/>
    <n v="2.5449999999999999"/>
    <n v="0.38900000000000023"/>
    <n v="6"/>
    <x v="1125"/>
  </r>
  <r>
    <d v="2021-04-26T00:00:00"/>
    <n v="2.95"/>
    <n v="2.556"/>
    <n v="0.39400000000000013"/>
    <n v="2"/>
    <x v="1126"/>
  </r>
  <r>
    <d v="2021-04-27T00:00:00"/>
    <n v="2.9769999999999999"/>
    <n v="2.5659999999999998"/>
    <n v="0.41100000000000003"/>
    <n v="3"/>
    <x v="1126"/>
  </r>
  <r>
    <d v="2021-04-28T00:00:00"/>
    <n v="2.99"/>
    <n v="2.5779999999999998"/>
    <n v="0.41200000000000037"/>
    <n v="4"/>
    <x v="1126"/>
  </r>
  <r>
    <d v="2021-04-29T00:00:00"/>
    <n v="2.9740000000000002"/>
    <n v="2.573"/>
    <n v="0.40100000000000025"/>
    <n v="5"/>
    <x v="1126"/>
  </r>
  <r>
    <d v="2021-04-30T00:00:00"/>
    <n v="2.98"/>
    <n v="2.5739999999999998"/>
    <n v="0.40600000000000014"/>
    <n v="6"/>
    <x v="1126"/>
  </r>
  <r>
    <d v="2021-05-03T00:00:00"/>
    <n v="2.9969999999999999"/>
    <n v="2.585"/>
    <n v="0.41199999999999992"/>
    <n v="2"/>
    <x v="1127"/>
  </r>
  <r>
    <d v="2021-05-04T00:00:00"/>
    <n v="3.0070000000000001"/>
    <n v="2.6019999999999999"/>
    <n v="0.40500000000000025"/>
    <n v="3"/>
    <x v="1127"/>
  </r>
  <r>
    <d v="2021-05-05T00:00:00"/>
    <n v="2.9910000000000001"/>
    <n v="2.6019999999999999"/>
    <n v="0.38900000000000023"/>
    <n v="4"/>
    <x v="1127"/>
  </r>
  <r>
    <d v="2021-05-06T00:00:00"/>
    <n v="2.9929999999999999"/>
    <n v="2.6040000000000001"/>
    <n v="0.38899999999999979"/>
    <n v="5"/>
    <x v="1127"/>
  </r>
  <r>
    <d v="2021-05-07T00:00:00"/>
    <n v="3.004"/>
    <n v="2.6110000000000002"/>
    <n v="0.39299999999999979"/>
    <n v="6"/>
    <x v="1127"/>
  </r>
  <r>
    <d v="2021-05-10T00:00:00"/>
    <n v="2.9940000000000002"/>
    <n v="2.61"/>
    <n v="0.38400000000000034"/>
    <n v="2"/>
    <x v="1128"/>
  </r>
  <r>
    <d v="2021-05-11T00:00:00"/>
    <n v="3.0019999999999998"/>
    <n v="2.61"/>
    <n v="0.3919999999999999"/>
    <n v="3"/>
    <x v="1128"/>
  </r>
  <r>
    <d v="2021-05-12T00:00:00"/>
    <n v="3.0059999999999998"/>
    <n v="2.6059999999999999"/>
    <n v="0.39999999999999991"/>
    <n v="4"/>
    <x v="1128"/>
  </r>
  <r>
    <d v="2021-05-13T00:00:00"/>
    <n v="3.0179999999999998"/>
    <n v="2.6110000000000002"/>
    <n v="0.40699999999999958"/>
    <n v="5"/>
    <x v="1128"/>
  </r>
  <r>
    <d v="2021-05-14T00:00:00"/>
    <n v="3.0230000000000001"/>
    <n v="2.6190000000000002"/>
    <n v="0.40399999999999991"/>
    <n v="6"/>
    <x v="1128"/>
  </r>
  <r>
    <d v="2021-05-17T00:00:00"/>
    <n v="3.1030000000000002"/>
    <n v="2.65"/>
    <n v="0.45300000000000029"/>
    <n v="2"/>
    <x v="1129"/>
  </r>
  <r>
    <d v="2021-05-18T00:00:00"/>
    <n v="3.0670000000000002"/>
    <n v="2.6389999999999998"/>
    <n v="0.42800000000000038"/>
    <n v="3"/>
    <x v="1129"/>
  </r>
  <r>
    <d v="2021-05-19T00:00:00"/>
    <n v="3.0449999999999999"/>
    <n v="2.637"/>
    <n v="0.40799999999999992"/>
    <n v="4"/>
    <x v="1129"/>
  </r>
  <r>
    <d v="2021-05-20T00:00:00"/>
    <n v="3.03"/>
    <n v="2.6309999999999998"/>
    <n v="0.39900000000000002"/>
    <n v="5"/>
    <x v="1129"/>
  </r>
  <r>
    <d v="2021-05-21T00:00:00"/>
    <n v="3.0310000000000001"/>
    <n v="2.6309999999999998"/>
    <n v="0.40000000000000036"/>
    <n v="6"/>
    <x v="1129"/>
  </r>
  <r>
    <d v="2021-05-24T00:00:00"/>
    <n v="3.0169999999999999"/>
    <n v="2.6219999999999999"/>
    <n v="0.39500000000000002"/>
    <n v="2"/>
    <x v="1130"/>
  </r>
  <r>
    <d v="2021-05-25T00:00:00"/>
    <n v="3.0249999999999999"/>
    <n v="2.6309999999999998"/>
    <n v="0.39400000000000013"/>
    <n v="3"/>
    <x v="1130"/>
  </r>
  <r>
    <d v="2021-05-26T00:00:00"/>
    <n v="3.0510000000000002"/>
    <n v="2.6560000000000001"/>
    <n v="0.39500000000000002"/>
    <n v="4"/>
    <x v="1130"/>
  </r>
  <r>
    <d v="2021-05-27T00:00:00"/>
    <n v="3.0030000000000001"/>
    <n v="2.6259999999999999"/>
    <n v="0.37700000000000022"/>
    <n v="5"/>
    <x v="1130"/>
  </r>
  <r>
    <d v="2021-05-28T00:00:00"/>
    <n v="3.0259999999999998"/>
    <n v="2.6459999999999999"/>
    <n v="0.37999999999999989"/>
    <n v="6"/>
    <x v="1130"/>
  </r>
  <r>
    <d v="2021-06-01T00:00:00"/>
    <n v="3.113"/>
    <n v="2.7080000000000002"/>
    <n v="0.4049999999999998"/>
    <n v="3"/>
    <x v="1131"/>
  </r>
  <r>
    <d v="2021-06-02T00:00:00"/>
    <n v="3.101"/>
    <n v="2.7090000000000001"/>
    <n v="0.3919999999999999"/>
    <n v="4"/>
    <x v="1131"/>
  </r>
  <r>
    <d v="2021-06-03T00:00:00"/>
    <n v="3.0939999999999999"/>
    <n v="2.7160000000000002"/>
    <n v="0.37799999999999967"/>
    <n v="5"/>
    <x v="1131"/>
  </r>
  <r>
    <d v="2021-06-04T00:00:00"/>
    <n v="3.14"/>
    <n v="2.7549999999999999"/>
    <n v="0.38500000000000023"/>
    <n v="6"/>
    <x v="1131"/>
  </r>
  <r>
    <d v="2021-06-07T00:00:00"/>
    <n v="3.1469999999999998"/>
    <n v="2.7650000000000001"/>
    <n v="0.38199999999999967"/>
    <n v="2"/>
    <x v="1132"/>
  </r>
  <r>
    <d v="2021-06-08T00:00:00"/>
    <n v="3.177"/>
    <n v="2.7730000000000001"/>
    <n v="0.40399999999999991"/>
    <n v="3"/>
    <x v="1132"/>
  </r>
  <r>
    <d v="2021-06-09T00:00:00"/>
    <n v="3.18"/>
    <n v="2.7679999999999998"/>
    <n v="0.41200000000000037"/>
    <n v="4"/>
    <x v="1132"/>
  </r>
  <r>
    <d v="2021-06-10T00:00:00"/>
    <n v="3.1859999999999999"/>
    <n v="2.7679999999999998"/>
    <n v="0.41800000000000015"/>
    <n v="5"/>
    <x v="1132"/>
  </r>
  <r>
    <d v="2021-06-11T00:00:00"/>
    <n v="3.28"/>
    <n v="2.8170000000000002"/>
    <n v="0.46299999999999963"/>
    <n v="6"/>
    <x v="1132"/>
  </r>
  <r>
    <d v="2021-06-14T00:00:00"/>
    <n v="3.32"/>
    <n v="2.843"/>
    <n v="0.47699999999999987"/>
    <n v="2"/>
    <x v="1133"/>
  </r>
  <r>
    <d v="2021-06-15T00:00:00"/>
    <n v="3.2469999999999999"/>
    <n v="2.8170000000000002"/>
    <n v="0.42999999999999972"/>
    <n v="3"/>
    <x v="1133"/>
  </r>
  <r>
    <d v="2021-06-16T00:00:00"/>
    <n v="3.2629999999999999"/>
    <n v="2.8340000000000001"/>
    <n v="0.42899999999999983"/>
    <n v="4"/>
    <x v="1133"/>
  </r>
  <r>
    <d v="2021-06-17T00:00:00"/>
    <n v="3.2559999999999998"/>
    <n v="2.8370000000000002"/>
    <n v="0.41899999999999959"/>
    <n v="5"/>
    <x v="1133"/>
  </r>
  <r>
    <d v="2021-06-18T00:00:00"/>
    <n v="3.234"/>
    <n v="2.823"/>
    <n v="0.41100000000000003"/>
    <n v="6"/>
    <x v="1133"/>
  </r>
  <r>
    <d v="2021-06-21T00:00:00"/>
    <n v="3.2170000000000001"/>
    <n v="2.8090000000000002"/>
    <n v="0.40799999999999992"/>
    <n v="2"/>
    <x v="1134"/>
  </r>
  <r>
    <d v="2021-06-22T00:00:00"/>
    <n v="3.2610000000000001"/>
    <n v="2.847"/>
    <n v="0.41400000000000015"/>
    <n v="3"/>
    <x v="1134"/>
  </r>
  <r>
    <d v="2021-06-23T00:00:00"/>
    <n v="3.2970000000000002"/>
    <n v="2.8690000000000002"/>
    <n v="0.42799999999999994"/>
    <n v="4"/>
    <x v="1134"/>
  </r>
  <r>
    <d v="2021-06-24T00:00:00"/>
    <n v="3.36"/>
    <n v="2.91"/>
    <n v="0.44999999999999973"/>
    <n v="5"/>
    <x v="1134"/>
  </r>
  <r>
    <d v="2021-06-25T00:00:00"/>
    <n v="3.4220000000000002"/>
    <n v="2.95"/>
    <n v="0.47199999999999998"/>
    <n v="6"/>
    <x v="1134"/>
  </r>
  <r>
    <d v="2021-06-28T00:00:00"/>
    <n v="3.4670000000000001"/>
    <n v="2.9820000000000002"/>
    <n v="0.48499999999999988"/>
    <n v="2"/>
    <x v="1135"/>
  </r>
  <r>
    <d v="2021-06-29T00:00:00"/>
    <n v="3.4820000000000002"/>
    <n v="2.9910000000000001"/>
    <n v="0.4910000000000001"/>
    <n v="3"/>
    <x v="1135"/>
  </r>
  <r>
    <d v="2021-06-30T00:00:00"/>
    <n v="3.488"/>
    <n v="2.9980000000000002"/>
    <n v="0.48999999999999977"/>
    <n v="4"/>
    <x v="1135"/>
  </r>
  <r>
    <d v="2021-07-01T00:00:00"/>
    <n v="3.4729999999999999"/>
    <n v="2.964"/>
    <n v="0.5089999999999999"/>
    <n v="5"/>
    <x v="1135"/>
  </r>
  <r>
    <d v="2021-07-02T00:00:00"/>
    <n v="3.51"/>
    <n v="2.9870000000000001"/>
    <n v="0.52299999999999969"/>
    <n v="6"/>
    <x v="1135"/>
  </r>
  <r>
    <d v="2021-07-06T00:00:00"/>
    <n v="3.4969999999999999"/>
    <n v="3.0030000000000001"/>
    <n v="0.49399999999999977"/>
    <n v="3"/>
    <x v="1136"/>
  </r>
  <r>
    <d v="2021-07-07T00:00:00"/>
    <n v="3.4980000000000002"/>
    <n v="3.0110000000000001"/>
    <n v="0.4870000000000001"/>
    <n v="4"/>
    <x v="1136"/>
  </r>
  <r>
    <d v="2021-07-08T00:00:00"/>
    <n v="3.5550000000000002"/>
    <n v="3.016"/>
    <n v="0.53900000000000015"/>
    <n v="5"/>
    <x v="1136"/>
  </r>
  <r>
    <d v="2021-07-09T00:00:00"/>
    <n v="3.5579999999999998"/>
    <n v="3.0190000000000001"/>
    <n v="0.5389999999999997"/>
    <n v="6"/>
    <x v="1136"/>
  </r>
  <r>
    <d v="2021-07-12T00:00:00"/>
    <n v="3.6219999999999999"/>
    <n v="3.05"/>
    <n v="0.57200000000000006"/>
    <n v="2"/>
    <x v="1137"/>
  </r>
  <r>
    <d v="2021-07-13T00:00:00"/>
    <n v="3.5910000000000002"/>
    <n v="3.028"/>
    <n v="0.56300000000000017"/>
    <n v="3"/>
    <x v="1137"/>
  </r>
  <r>
    <d v="2021-07-14T00:00:00"/>
    <n v="3.58"/>
    <n v="3.024"/>
    <n v="0.55600000000000005"/>
    <n v="4"/>
    <x v="1137"/>
  </r>
  <r>
    <d v="2021-07-15T00:00:00"/>
    <n v="3.5569999999999999"/>
    <n v="3.0190000000000001"/>
    <n v="0.53799999999999981"/>
    <n v="5"/>
    <x v="1137"/>
  </r>
  <r>
    <d v="2021-07-16T00:00:00"/>
    <n v="3.5910000000000002"/>
    <n v="3.0310000000000001"/>
    <n v="0.56000000000000005"/>
    <n v="6"/>
    <x v="1137"/>
  </r>
  <r>
    <d v="2021-07-19T00:00:00"/>
    <n v="3.6419999999999999"/>
    <n v="3.0579999999999998"/>
    <n v="0.58400000000000007"/>
    <n v="2"/>
    <x v="1138"/>
  </r>
  <r>
    <d v="2021-07-20T00:00:00"/>
    <n v="3.7109999999999999"/>
    <n v="3.105"/>
    <n v="0.60599999999999987"/>
    <n v="3"/>
    <x v="1138"/>
  </r>
  <r>
    <d v="2021-07-21T00:00:00"/>
    <n v="3.7810000000000001"/>
    <n v="3.157"/>
    <n v="0.62400000000000011"/>
    <n v="4"/>
    <x v="1138"/>
  </r>
  <r>
    <d v="2021-07-22T00:00:00"/>
    <n v="3.8130000000000002"/>
    <n v="3.1840000000000002"/>
    <n v="0.629"/>
    <n v="5"/>
    <x v="1138"/>
  </r>
  <r>
    <d v="2021-07-23T00:00:00"/>
    <n v="3.8559999999999999"/>
    <n v="3.206"/>
    <n v="0.64999999999999991"/>
    <n v="6"/>
    <x v="1138"/>
  </r>
  <r>
    <d v="2021-07-26T00:00:00"/>
    <n v="3.8959999999999999"/>
    <n v="3.234"/>
    <n v="0.66199999999999992"/>
    <n v="2"/>
    <x v="1139"/>
  </r>
  <r>
    <d v="2021-07-27T00:00:00"/>
    <n v="3.8039999999999998"/>
    <n v="3.194"/>
    <n v="0.60999999999999988"/>
    <n v="3"/>
    <x v="1139"/>
  </r>
  <r>
    <d v="2021-07-28T00:00:00"/>
    <n v="3.8410000000000002"/>
    <n v="3.234"/>
    <n v="0.60700000000000021"/>
    <n v="4"/>
    <x v="1139"/>
  </r>
  <r>
    <d v="2021-07-29T00:00:00"/>
    <n v="3.919"/>
    <n v="3.2919999999999998"/>
    <n v="0.62700000000000022"/>
    <n v="5"/>
    <x v="1139"/>
  </r>
  <r>
    <d v="2021-07-30T00:00:00"/>
    <n v="3.8279999999999998"/>
    <n v="3.2669999999999999"/>
    <n v="0.56099999999999994"/>
    <n v="6"/>
    <x v="1139"/>
  </r>
  <r>
    <d v="2021-08-02T00:00:00"/>
    <n v="3.8540000000000001"/>
    <n v="3.3010000000000002"/>
    <n v="0.55299999999999994"/>
    <n v="2"/>
    <x v="1140"/>
  </r>
  <r>
    <d v="2021-08-03T00:00:00"/>
    <n v="3.93"/>
    <n v="3.331"/>
    <n v="0.5990000000000002"/>
    <n v="3"/>
    <x v="1140"/>
  </r>
  <r>
    <d v="2021-08-04T00:00:00"/>
    <n v="4.0250000000000004"/>
    <n v="3.3809999999999998"/>
    <n v="0.64400000000000057"/>
    <n v="4"/>
    <x v="1140"/>
  </r>
  <r>
    <d v="2021-08-05T00:00:00"/>
    <n v="4.0199999999999996"/>
    <n v="3.3690000000000002"/>
    <n v="0.65099999999999936"/>
    <n v="5"/>
    <x v="1140"/>
  </r>
  <r>
    <d v="2021-08-06T00:00:00"/>
    <n v="4.0229999999999997"/>
    <n v="3.3769999999999998"/>
    <n v="0.64599999999999991"/>
    <n v="6"/>
    <x v="1140"/>
  </r>
  <r>
    <d v="2021-08-09T00:00:00"/>
    <n v="3.9550000000000001"/>
    <n v="3.3490000000000002"/>
    <n v="0.60599999999999987"/>
    <n v="2"/>
    <x v="1141"/>
  </r>
  <r>
    <d v="2021-08-10T00:00:00"/>
    <n v="3.9820000000000002"/>
    <n v="3.3759999999999999"/>
    <n v="0.60600000000000032"/>
    <n v="3"/>
    <x v="1141"/>
  </r>
  <r>
    <d v="2021-08-11T00:00:00"/>
    <n v="3.9670000000000001"/>
    <n v="3.3849999999999998"/>
    <n v="0.58200000000000029"/>
    <n v="4"/>
    <x v="1141"/>
  </r>
  <r>
    <d v="2021-08-12T00:00:00"/>
    <n v="3.8730000000000002"/>
    <n v="3.3450000000000002"/>
    <n v="0.52800000000000002"/>
    <n v="5"/>
    <x v="1141"/>
  </r>
  <r>
    <d v="2021-08-13T00:00:00"/>
    <n v="3.8079999999999998"/>
    <n v="3.2890000000000001"/>
    <n v="0.51899999999999968"/>
    <n v="6"/>
    <x v="1141"/>
  </r>
  <r>
    <d v="2021-08-16T00:00:00"/>
    <n v="3.8730000000000002"/>
    <n v="3.3159999999999998"/>
    <n v="0.55700000000000038"/>
    <n v="2"/>
    <x v="1142"/>
  </r>
  <r>
    <d v="2021-08-17T00:00:00"/>
    <n v="3.7850000000000001"/>
    <n v="3.274"/>
    <n v="0.51100000000000012"/>
    <n v="3"/>
    <x v="1142"/>
  </r>
  <r>
    <d v="2021-08-18T00:00:00"/>
    <n v="3.8"/>
    <n v="3.2869999999999999"/>
    <n v="0.5129999999999999"/>
    <n v="4"/>
    <x v="1142"/>
  </r>
  <r>
    <d v="2021-08-19T00:00:00"/>
    <n v="3.7589999999999999"/>
    <n v="3.2549999999999999"/>
    <n v="0.504"/>
    <n v="5"/>
    <x v="1142"/>
  </r>
  <r>
    <d v="2021-08-20T00:00:00"/>
    <n v="3.774"/>
    <n v="3.2679999999999998"/>
    <n v="0.50600000000000023"/>
    <n v="6"/>
    <x v="1142"/>
  </r>
  <r>
    <d v="2021-08-23T00:00:00"/>
    <n v="3.847"/>
    <n v="3.3149999999999999"/>
    <n v="0.53200000000000003"/>
    <n v="2"/>
    <x v="1143"/>
  </r>
  <r>
    <d v="2021-08-24T00:00:00"/>
    <n v="3.8279999999999998"/>
    <n v="3.3159999999999998"/>
    <n v="0.51200000000000001"/>
    <n v="3"/>
    <x v="1143"/>
  </r>
  <r>
    <d v="2021-08-25T00:00:00"/>
    <n v="3.8359999999999999"/>
    <n v="3.32"/>
    <n v="0.51600000000000001"/>
    <n v="4"/>
    <x v="1143"/>
  </r>
  <r>
    <d v="2021-08-26T00:00:00"/>
    <n v="4.0190000000000001"/>
    <n v="3.4"/>
    <n v="0.61900000000000022"/>
    <n v="5"/>
    <x v="1143"/>
  </r>
  <r>
    <d v="2021-08-27T00:00:00"/>
    <n v="4.1399999999999997"/>
    <n v="3.472"/>
    <n v="0.66799999999999971"/>
    <n v="6"/>
    <x v="1143"/>
  </r>
  <r>
    <d v="2021-08-30T00:00:00"/>
    <n v="4.0750000000000002"/>
    <n v="3.42"/>
    <n v="0.65500000000000025"/>
    <n v="2"/>
    <x v="1144"/>
  </r>
  <r>
    <d v="2021-08-31T00:00:00"/>
    <n v="4.1319999999999997"/>
    <n v="3.47"/>
    <n v="0.66199999999999948"/>
    <n v="3"/>
    <x v="1144"/>
  </r>
  <r>
    <d v="2021-09-01T00:00:00"/>
    <n v="4.3209999999999997"/>
    <n v="3.5529999999999999"/>
    <n v="0.76799999999999979"/>
    <n v="4"/>
    <x v="1144"/>
  </r>
  <r>
    <d v="2021-09-02T00:00:00"/>
    <n v="4.351"/>
    <n v="3.581"/>
    <n v="0.77"/>
    <n v="5"/>
    <x v="1144"/>
  </r>
  <r>
    <d v="2021-09-03T00:00:00"/>
    <n v="4.42"/>
    <n v="3.6280000000000001"/>
    <n v="0.79199999999999982"/>
    <n v="6"/>
    <x v="1144"/>
  </r>
  <r>
    <d v="2021-09-07T00:00:00"/>
    <n v="4.3239999999999998"/>
    <n v="3.6080000000000001"/>
    <n v="0.71599999999999975"/>
    <n v="3"/>
    <x v="1145"/>
  </r>
  <r>
    <d v="2021-09-08T00:00:00"/>
    <n v="4.609"/>
    <n v="3.7610000000000001"/>
    <n v="0.84799999999999986"/>
    <n v="4"/>
    <x v="1145"/>
  </r>
  <r>
    <d v="2021-09-09T00:00:00"/>
    <n v="4.7240000000000002"/>
    <n v="3.8359999999999999"/>
    <n v="0.88800000000000034"/>
    <n v="5"/>
    <x v="1145"/>
  </r>
  <r>
    <d v="2021-09-10T00:00:00"/>
    <n v="4.68"/>
    <n v="3.8540000000000001"/>
    <n v="0.82599999999999962"/>
    <n v="6"/>
    <x v="1145"/>
  </r>
  <r>
    <d v="2021-09-13T00:00:00"/>
    <n v="4.97"/>
    <n v="3.9420000000000002"/>
    <n v="1.0279999999999996"/>
    <n v="2"/>
    <x v="1146"/>
  </r>
  <r>
    <d v="2021-09-14T00:00:00"/>
    <n v="5.0129999999999999"/>
    <n v="3.9390000000000001"/>
    <n v="1.0739999999999998"/>
    <n v="3"/>
    <x v="1146"/>
  </r>
  <r>
    <d v="2021-09-15T00:00:00"/>
    <n v="5.2210000000000001"/>
    <n v="3.9140000000000001"/>
    <n v="1.3069999999999999"/>
    <n v="4"/>
    <x v="1146"/>
  </r>
  <r>
    <d v="2021-09-16T00:00:00"/>
    <n v="5.101"/>
    <n v="3.827"/>
    <n v="1.274"/>
    <n v="5"/>
    <x v="1146"/>
  </r>
  <r>
    <d v="2021-09-17T00:00:00"/>
    <n v="4.9020000000000001"/>
    <n v="3.7029999999999998"/>
    <n v="1.1990000000000003"/>
    <n v="6"/>
    <x v="1146"/>
  </r>
  <r>
    <d v="2021-09-20T00:00:00"/>
    <n v="4.7949999999999999"/>
    <n v="3.67"/>
    <n v="1.125"/>
    <n v="2"/>
    <x v="1147"/>
  </r>
  <r>
    <d v="2021-09-21T00:00:00"/>
    <n v="4.6159999999999997"/>
    <n v="3.6720000000000002"/>
    <n v="0.94399999999999951"/>
    <n v="3"/>
    <x v="1147"/>
  </r>
  <r>
    <d v="2021-09-22T00:00:00"/>
    <n v="4.6280000000000001"/>
    <n v="3.6960000000000002"/>
    <n v="0.93199999999999994"/>
    <n v="4"/>
    <x v="1147"/>
  </r>
  <r>
    <d v="2021-09-23T00:00:00"/>
    <n v="4.7930000000000001"/>
    <n v="3.819"/>
    <n v="0.9740000000000002"/>
    <n v="5"/>
    <x v="1147"/>
  </r>
  <r>
    <d v="2021-09-24T00:00:00"/>
    <n v="4.9489999999999998"/>
    <n v="3.9049999999999998"/>
    <n v="1.044"/>
    <n v="6"/>
    <x v="1147"/>
  </r>
  <r>
    <d v="2021-09-27T00:00:00"/>
    <n v="5.3849999999999998"/>
    <n v="4.1070000000000002"/>
    <n v="1.2779999999999996"/>
    <n v="2"/>
    <x v="1148"/>
  </r>
  <r>
    <d v="2021-09-28T00:00:00"/>
    <n v="5.484"/>
    <n v="4.0259999999999998"/>
    <n v="1.4580000000000002"/>
    <n v="3"/>
    <x v="1148"/>
  </r>
  <r>
    <d v="2021-09-29T00:00:00"/>
    <n v="5.1660000000000004"/>
    <n v="3.8860000000000001"/>
    <n v="1.2800000000000002"/>
    <n v="4"/>
    <x v="1148"/>
  </r>
  <r>
    <d v="2021-09-30T00:00:00"/>
    <n v="5.5170000000000003"/>
    <n v="3.996"/>
    <n v="1.5210000000000004"/>
    <n v="5"/>
    <x v="1148"/>
  </r>
  <r>
    <d v="2021-10-01T00:00:00"/>
    <n v="5.367"/>
    <n v="3.94"/>
    <n v="1.427"/>
    <n v="6"/>
    <x v="1148"/>
  </r>
  <r>
    <d v="2021-10-04T00:00:00"/>
    <n v="5.5049999999999999"/>
    <n v="4.0419999999999998"/>
    <n v="1.4630000000000001"/>
    <n v="2"/>
    <x v="1149"/>
  </r>
  <r>
    <d v="2021-10-05T00:00:00"/>
    <n v="5.9960000000000004"/>
    <n v="4.1959999999999997"/>
    <n v="1.8000000000000007"/>
    <n v="3"/>
    <x v="1149"/>
  </r>
  <r>
    <d v="2021-10-06T00:00:00"/>
    <n v="5.4370000000000003"/>
    <n v="3.9969999999999999"/>
    <n v="1.4400000000000004"/>
    <n v="4"/>
    <x v="1149"/>
  </r>
  <r>
    <d v="2021-10-07T00:00:00"/>
    <n v="5.4569999999999999"/>
    <n v="3.9860000000000002"/>
    <n v="1.4709999999999996"/>
    <n v="5"/>
    <x v="1149"/>
  </r>
  <r>
    <d v="2021-10-08T00:00:00"/>
    <n v="5.37"/>
    <n v="3.996"/>
    <n v="1.3740000000000001"/>
    <n v="6"/>
    <x v="1149"/>
  </r>
  <r>
    <d v="2021-10-11T00:00:00"/>
    <n v="5.1829999999999998"/>
    <n v="3.9359999999999999"/>
    <n v="1.2469999999999999"/>
    <n v="2"/>
    <x v="1150"/>
  </r>
  <r>
    <d v="2021-10-12T00:00:00"/>
    <n v="5.3239999999999998"/>
    <n v="4.0149999999999997"/>
    <n v="1.3090000000000002"/>
    <n v="3"/>
    <x v="1150"/>
  </r>
  <r>
    <d v="2021-10-13T00:00:00"/>
    <n v="5.4290000000000003"/>
    <n v="4.0979999999999999"/>
    <n v="1.3310000000000004"/>
    <n v="4"/>
    <x v="1150"/>
  </r>
  <r>
    <d v="2021-10-14T00:00:00"/>
    <n v="5.5270000000000001"/>
    <n v="4.149"/>
    <n v="1.3780000000000001"/>
    <n v="5"/>
    <x v="1150"/>
  </r>
  <r>
    <d v="2021-10-15T00:00:00"/>
    <n v="5.3170000000000002"/>
    <n v="4.1210000000000004"/>
    <n v="1.1959999999999997"/>
    <n v="6"/>
    <x v="1150"/>
  </r>
  <r>
    <d v="2021-10-18T00:00:00"/>
    <n v="5"/>
    <n v="3.9649999999999999"/>
    <n v="1.0350000000000001"/>
    <n v="2"/>
    <x v="1151"/>
  </r>
  <r>
    <d v="2021-10-19T00:00:00"/>
    <n v="5.0949999999999998"/>
    <n v="3.976"/>
    <n v="1.1189999999999998"/>
    <n v="3"/>
    <x v="1151"/>
  </r>
  <r>
    <d v="2021-10-20T00:00:00"/>
    <n v="5.1710000000000003"/>
    <n v="3.9780000000000002"/>
    <n v="1.1930000000000001"/>
    <n v="4"/>
    <x v="1151"/>
  </r>
  <r>
    <d v="2021-10-21T00:00:00"/>
    <n v="5.0949999999999998"/>
    <n v="4.0270000000000001"/>
    <n v="1.0679999999999996"/>
    <n v="5"/>
    <x v="1151"/>
  </r>
  <r>
    <d v="2021-10-22T00:00:00"/>
    <n v="5.1870000000000003"/>
    <n v="4.0119999999999996"/>
    <n v="1.1750000000000007"/>
    <n v="6"/>
    <x v="1151"/>
  </r>
  <r>
    <d v="2021-10-25T00:00:00"/>
    <n v="5.6879999999999997"/>
    <n v="4.22"/>
    <n v="1.468"/>
    <n v="2"/>
    <x v="1152"/>
  </r>
  <r>
    <d v="2021-10-26T00:00:00"/>
    <n v="5.6230000000000002"/>
    <n v="4.2089999999999996"/>
    <n v="1.4140000000000006"/>
    <n v="3"/>
    <x v="1152"/>
  </r>
  <r>
    <d v="2021-10-27T00:00:00"/>
    <n v="5.7549999999999999"/>
    <n v="4.2560000000000002"/>
    <n v="1.4989999999999997"/>
    <n v="4"/>
    <x v="1152"/>
  </r>
  <r>
    <d v="2021-10-28T00:00:00"/>
    <n v="5.4180000000000001"/>
    <n v="4.149"/>
    <n v="1.2690000000000001"/>
    <n v="5"/>
    <x v="1152"/>
  </r>
  <r>
    <d v="2021-10-29T00:00:00"/>
    <n v="5.1449999999999996"/>
    <n v="4.0469999999999997"/>
    <n v="1.0979999999999999"/>
    <n v="6"/>
    <x v="1152"/>
  </r>
  <r>
    <d v="2021-11-01T00:00:00"/>
    <n v="4.9119999999999999"/>
    <n v="3.8929999999999998"/>
    <n v="1.0190000000000001"/>
    <n v="2"/>
    <x v="1153"/>
  </r>
  <r>
    <d v="2021-11-02T00:00:00"/>
    <n v="5.2060000000000004"/>
    <n v="4.0659999999999998"/>
    <n v="1.1400000000000006"/>
    <n v="3"/>
    <x v="1153"/>
  </r>
  <r>
    <d v="2021-11-03T00:00:00"/>
    <n v="5.3090000000000002"/>
    <n v="4.1040000000000001"/>
    <n v="1.2050000000000001"/>
    <n v="4"/>
    <x v="1153"/>
  </r>
  <r>
    <d v="2021-11-04T00:00:00"/>
    <n v="5.3490000000000002"/>
    <n v="4.1369999999999996"/>
    <n v="1.2120000000000006"/>
    <n v="5"/>
    <x v="1153"/>
  </r>
  <r>
    <d v="2021-11-05T00:00:00"/>
    <n v="5.1609999999999996"/>
    <n v="4.1020000000000003"/>
    <n v="1.0589999999999993"/>
    <n v="6"/>
    <x v="1153"/>
  </r>
  <r>
    <d v="2021-11-08T00:00:00"/>
    <n v="5.0289999999999999"/>
    <n v="4.0810000000000004"/>
    <n v="0.94799999999999951"/>
    <n v="2"/>
    <x v="1154"/>
  </r>
  <r>
    <d v="2021-11-09T00:00:00"/>
    <n v="4.6989999999999998"/>
    <n v="3.9569999999999999"/>
    <n v="0.74199999999999999"/>
    <n v="3"/>
    <x v="1154"/>
  </r>
  <r>
    <d v="2021-11-10T00:00:00"/>
    <n v="4.59"/>
    <n v="3.9670000000000001"/>
    <n v="0.62299999999999978"/>
    <n v="4"/>
    <x v="1154"/>
  </r>
  <r>
    <d v="2021-11-11T00:00:00"/>
    <n v="4.8019999999999996"/>
    <n v="4.1040000000000001"/>
    <n v="0.69799999999999951"/>
    <n v="5"/>
    <x v="1154"/>
  </r>
  <r>
    <d v="2021-11-12T00:00:00"/>
    <n v="4.5289999999999999"/>
    <n v="3.9860000000000002"/>
    <n v="0.54299999999999971"/>
    <n v="6"/>
    <x v="1154"/>
  </r>
  <r>
    <d v="2021-11-15T00:00:00"/>
    <n v="4.718"/>
    <n v="4.0449999999999999"/>
    <n v="0.67300000000000004"/>
    <n v="2"/>
    <x v="1155"/>
  </r>
  <r>
    <d v="2021-11-16T00:00:00"/>
    <n v="4.8540000000000001"/>
    <n v="4.0679999999999996"/>
    <n v="0.78600000000000048"/>
    <n v="3"/>
    <x v="1155"/>
  </r>
  <r>
    <d v="2021-11-17T00:00:00"/>
    <n v="4.593"/>
    <n v="3.9860000000000002"/>
    <n v="0.60699999999999976"/>
    <n v="4"/>
    <x v="1155"/>
  </r>
  <r>
    <d v="2021-11-18T00:00:00"/>
    <n v="4.6710000000000003"/>
    <n v="4.0190000000000001"/>
    <n v="0.65200000000000014"/>
    <n v="5"/>
    <x v="1155"/>
  </r>
  <r>
    <d v="2021-11-19T00:00:00"/>
    <n v="4.8179999999999996"/>
    <n v="4.0780000000000003"/>
    <n v="0.73999999999999932"/>
    <n v="6"/>
    <x v="1155"/>
  </r>
  <r>
    <d v="2021-11-22T00:00:00"/>
    <n v="4.5549999999999997"/>
    <n v="3.9980000000000002"/>
    <n v="0.5569999999999995"/>
    <n v="2"/>
    <x v="1156"/>
  </r>
  <r>
    <d v="2021-11-23T00:00:00"/>
    <n v="4.7229999999999999"/>
    <n v="4.13"/>
    <n v="0.59299999999999997"/>
    <n v="3"/>
    <x v="1156"/>
  </r>
  <r>
    <d v="2021-11-24T00:00:00"/>
    <n v="4.7809999999999997"/>
    <n v="4.2149999999999999"/>
    <n v="0.56599999999999984"/>
    <n v="4"/>
    <x v="1156"/>
  </r>
  <r>
    <d v="2021-11-26T00:00:00"/>
    <n v="5.0439999999999996"/>
    <n v="4.3520000000000003"/>
    <n v="0.69199999999999928"/>
    <n v="6"/>
    <x v="1156"/>
  </r>
  <r>
    <d v="2021-11-29T00:00:00"/>
    <n v="4.5209999999999999"/>
    <n v="4.1059999999999999"/>
    <n v="0.41500000000000004"/>
    <n v="2"/>
    <x v="1157"/>
  </r>
  <r>
    <d v="2021-11-30T00:00:00"/>
    <n v="4.28"/>
    <n v="3.9340000000000002"/>
    <n v="0.34600000000000009"/>
    <n v="3"/>
    <x v="1157"/>
  </r>
  <r>
    <d v="2021-12-01T00:00:00"/>
    <n v="4.0140000000000002"/>
    <n v="3.786"/>
    <n v="0.2280000000000002"/>
    <n v="4"/>
    <x v="1157"/>
  </r>
  <r>
    <d v="2021-12-02T00:00:00"/>
    <n v="3.8460000000000001"/>
    <n v="3.6760000000000002"/>
    <n v="0.16999999999999993"/>
    <n v="5"/>
    <x v="1157"/>
  </r>
  <r>
    <d v="2021-12-03T00:00:00"/>
    <n v="3.9209999999999998"/>
    <n v="3.7509999999999999"/>
    <n v="0.16999999999999993"/>
    <n v="6"/>
    <x v="1157"/>
  </r>
  <r>
    <d v="2021-12-06T00:00:00"/>
    <n v="3.5249999999999999"/>
    <n v="3.4420000000000002"/>
    <n v="8.2999999999999741E-2"/>
    <n v="2"/>
    <x v="1158"/>
  </r>
  <r>
    <d v="2021-12-07T00:00:00"/>
    <n v="3.585"/>
    <n v="3.4969999999999999"/>
    <n v="8.8000000000000078E-2"/>
    <n v="3"/>
    <x v="1158"/>
  </r>
  <r>
    <d v="2021-12-08T00:00:00"/>
    <n v="3.6579999999999999"/>
    <n v="3.5750000000000002"/>
    <n v="8.2999999999999741E-2"/>
    <n v="4"/>
    <x v="1158"/>
  </r>
  <r>
    <d v="2021-12-09T00:00:00"/>
    <n v="3.6859999999999999"/>
    <n v="3.6240000000000001"/>
    <n v="6.1999999999999833E-2"/>
    <n v="5"/>
    <x v="1158"/>
  </r>
  <r>
    <d v="2021-12-10T00:00:00"/>
    <n v="3.7879999999999998"/>
    <n v="3.714"/>
    <n v="7.3999999999999844E-2"/>
    <n v="6"/>
    <x v="1158"/>
  </r>
  <r>
    <d v="2021-12-13T00:00:00"/>
    <n v="3.673"/>
    <n v="3.617"/>
    <n v="5.600000000000005E-2"/>
    <n v="2"/>
    <x v="1159"/>
  </r>
  <r>
    <d v="2021-12-14T00:00:00"/>
    <n v="3.6190000000000002"/>
    <n v="3.552"/>
    <n v="6.7000000000000171E-2"/>
    <n v="3"/>
    <x v="1159"/>
  </r>
  <r>
    <d v="2021-12-15T00:00:00"/>
    <n v="3.6680000000000001"/>
    <n v="3.6019999999999999"/>
    <n v="6.6000000000000281E-2"/>
    <n v="4"/>
    <x v="1159"/>
  </r>
  <r>
    <d v="2021-12-16T00:00:00"/>
    <n v="3.6179999999999999"/>
    <n v="3.5579999999999998"/>
    <n v="6.0000000000000053E-2"/>
    <n v="5"/>
    <x v="1159"/>
  </r>
  <r>
    <d v="2021-12-17T00:00:00"/>
    <n v="3.5339999999999998"/>
    <n v="3.4849999999999999"/>
    <n v="4.8999999999999932E-2"/>
    <n v="6"/>
    <x v="1159"/>
  </r>
  <r>
    <d v="2021-12-20T00:00:00"/>
    <n v="3.6419999999999999"/>
    <n v="3.5979999999999999"/>
    <n v="4.4000000000000039E-2"/>
    <n v="2"/>
    <x v="1160"/>
  </r>
  <r>
    <d v="2021-12-21T00:00:00"/>
    <n v="3.6440000000000001"/>
    <n v="3.6080000000000001"/>
    <n v="3.6000000000000032E-2"/>
    <n v="3"/>
    <x v="1160"/>
  </r>
  <r>
    <d v="2021-12-22T00:00:00"/>
    <n v="3.7130000000000001"/>
    <n v="3.6349999999999998"/>
    <n v="7.8000000000000291E-2"/>
    <n v="4"/>
    <x v="1160"/>
  </r>
  <r>
    <d v="2021-12-23T00:00:00"/>
    <n v="3.5139999999999998"/>
    <n v="3.4689999999999999"/>
    <n v="4.4999999999999929E-2"/>
    <n v="5"/>
    <x v="1160"/>
  </r>
  <r>
    <d v="2021-12-27T00:00:00"/>
    <n v="3.782"/>
    <n v="3.7080000000000002"/>
    <n v="7.3999999999999844E-2"/>
    <n v="2"/>
    <x v="1161"/>
  </r>
  <r>
    <d v="2021-12-28T00:00:00"/>
    <n v="3.742"/>
    <n v="3.6819999999999999"/>
    <n v="6.0000000000000053E-2"/>
    <n v="3"/>
    <x v="1161"/>
  </r>
  <r>
    <d v="2021-12-29T00:00:00"/>
    <n v="3.6960000000000002"/>
    <n v="3.645"/>
    <n v="5.1000000000000156E-2"/>
    <n v="4"/>
    <x v="1161"/>
  </r>
  <r>
    <d v="2021-12-30T00:00:00"/>
    <n v="3.4350000000000001"/>
    <n v="3.4"/>
    <n v="3.5000000000000142E-2"/>
    <n v="5"/>
    <x v="1161"/>
  </r>
  <r>
    <d v="2021-12-31T00:00:00"/>
    <n v="3.5569999999999999"/>
    <n v="3.5070000000000001"/>
    <n v="4.9999999999999822E-2"/>
    <n v="6"/>
    <x v="1161"/>
  </r>
  <r>
    <d v="2022-01-03T00:00:00"/>
    <n v="3.6779999999999999"/>
    <n v="3.6349999999999998"/>
    <n v="4.3000000000000149E-2"/>
    <n v="2"/>
    <x v="1162"/>
  </r>
  <r>
    <d v="2022-01-04T00:00:00"/>
    <n v="3.5819999999999999"/>
    <n v="3.5489999999999999"/>
    <n v="3.2999999999999918E-2"/>
    <n v="3"/>
    <x v="1162"/>
  </r>
  <r>
    <d v="2022-01-05T00:00:00"/>
    <n v="3.71"/>
    <n v="3.6659999999999999"/>
    <n v="4.4000000000000039E-2"/>
    <n v="4"/>
    <x v="1162"/>
  </r>
  <r>
    <d v="2022-01-06T00:00:00"/>
    <n v="3.67"/>
    <n v="3.6269999999999998"/>
    <n v="4.3000000000000149E-2"/>
    <n v="5"/>
    <x v="1162"/>
  </r>
  <r>
    <d v="2022-01-07T00:00:00"/>
    <n v="3.726"/>
    <n v="3.6669999999999998"/>
    <n v="5.9000000000000163E-2"/>
    <n v="6"/>
    <x v="1162"/>
  </r>
  <r>
    <d v="2022-01-10T00:00:00"/>
    <n v="3.8340000000000001"/>
    <n v="3.7669999999999999"/>
    <n v="6.7000000000000171E-2"/>
    <n v="2"/>
    <x v="1163"/>
  </r>
  <r>
    <d v="2022-01-11T00:00:00"/>
    <n v="3.968"/>
    <n v="3.8809999999999998"/>
    <n v="8.7000000000000188E-2"/>
    <n v="3"/>
    <x v="1163"/>
  </r>
  <r>
    <d v="2022-01-12T00:00:00"/>
    <n v="4.327"/>
    <n v="4.1340000000000003"/>
    <n v="0.19299999999999962"/>
    <n v="4"/>
    <x v="1163"/>
  </r>
  <r>
    <d v="2022-01-13T00:00:00"/>
    <n v="4.0049999999999999"/>
    <n v="3.9380000000000002"/>
    <n v="6.6999999999999726E-2"/>
    <n v="5"/>
    <x v="1163"/>
  </r>
  <r>
    <d v="2022-01-14T00:00:00"/>
    <n v="4.0810000000000004"/>
    <n v="4.0069999999999997"/>
    <n v="7.4000000000000732E-2"/>
    <n v="6"/>
    <x v="1163"/>
  </r>
  <r>
    <d v="2022-01-18T00:00:00"/>
    <n v="4.048"/>
    <n v="3.9830000000000001"/>
    <n v="6.4999999999999947E-2"/>
    <n v="3"/>
    <x v="1164"/>
  </r>
  <r>
    <d v="2022-01-19T00:00:00"/>
    <n v="3.8450000000000002"/>
    <n v="3.8260000000000001"/>
    <n v="1.9000000000000128E-2"/>
    <n v="4"/>
    <x v="1164"/>
  </r>
  <r>
    <d v="2022-01-20T00:00:00"/>
    <n v="3.649"/>
    <n v="3.6480000000000001"/>
    <n v="9.9999999999988987E-4"/>
    <n v="5"/>
    <x v="1164"/>
  </r>
  <r>
    <d v="2022-01-21T00:00:00"/>
    <n v="3.782"/>
    <n v="3.746"/>
    <n v="3.6000000000000032E-2"/>
    <n v="6"/>
    <x v="1164"/>
  </r>
  <r>
    <d v="2022-01-24T00:00:00"/>
    <n v="3.875"/>
    <n v="3.8420000000000001"/>
    <n v="3.2999999999999918E-2"/>
    <n v="2"/>
    <x v="1165"/>
  </r>
  <r>
    <d v="2022-01-25T00:00:00"/>
    <n v="3.8940000000000001"/>
    <n v="3.883"/>
    <n v="1.1000000000000121E-2"/>
    <n v="3"/>
    <x v="1165"/>
  </r>
  <r>
    <d v="2022-01-26T00:00:00"/>
    <n v="4.0359999999999996"/>
    <n v="4.0110000000000001"/>
    <n v="2.4999999999999467E-2"/>
    <n v="4"/>
    <x v="1165"/>
  </r>
  <r>
    <d v="2022-01-27T00:00:00"/>
    <n v="4.2830000000000004"/>
    <n v="4.2069999999999999"/>
    <n v="7.6000000000000512E-2"/>
    <n v="5"/>
    <x v="1165"/>
  </r>
  <r>
    <d v="2022-01-28T00:00:00"/>
    <n v="4.6390000000000002"/>
    <n v="4.4729999999999999"/>
    <n v="0.16600000000000037"/>
    <n v="6"/>
    <x v="1165"/>
  </r>
  <r>
    <d v="2022-01-31T00:00:00"/>
    <n v="4.8739999999999997"/>
    <n v="4.6749999999999998"/>
    <n v="0.19899999999999984"/>
    <n v="2"/>
    <x v="1166"/>
  </r>
  <r>
    <d v="2022-02-01T00:00:00"/>
    <n v="4.7510000000000003"/>
    <n v="4.5730000000000004"/>
    <n v="0.17799999999999994"/>
    <n v="3"/>
    <x v="1166"/>
  </r>
  <r>
    <d v="2022-02-02T00:00:00"/>
    <n v="5.5010000000000003"/>
    <n v="5.0439999999999996"/>
    <n v="0.45700000000000074"/>
    <n v="4"/>
    <x v="1166"/>
  </r>
  <r>
    <d v="2022-02-03T00:00:00"/>
    <n v="4.8879999999999999"/>
    <n v="4.72"/>
    <n v="0.16800000000000015"/>
    <n v="5"/>
    <x v="1166"/>
  </r>
  <r>
    <d v="2022-02-04T00:00:00"/>
    <n v="4.5720000000000001"/>
    <n v="4.492"/>
    <n v="8.0000000000000071E-2"/>
    <n v="6"/>
    <x v="1166"/>
  </r>
  <r>
    <d v="2022-02-07T00:00:00"/>
    <n v="4.2320000000000002"/>
    <n v="4.1980000000000004"/>
    <n v="3.3999999999999808E-2"/>
    <n v="2"/>
    <x v="1167"/>
  </r>
  <r>
    <d v="2022-02-08T00:00:00"/>
    <n v="4.2480000000000002"/>
    <n v="4.218"/>
    <n v="3.0000000000000249E-2"/>
    <n v="3"/>
    <x v="1167"/>
  </r>
  <r>
    <d v="2022-02-09T00:00:00"/>
    <n v="4.0090000000000003"/>
    <n v="3.98"/>
    <n v="2.9000000000000359E-2"/>
    <n v="4"/>
    <x v="1167"/>
  </r>
  <r>
    <d v="2022-02-10T00:00:00"/>
    <n v="3.9590000000000001"/>
    <n v="3.9430000000000001"/>
    <n v="1.6000000000000014E-2"/>
    <n v="5"/>
    <x v="1167"/>
  </r>
  <r>
    <d v="2022-02-11T00:00:00"/>
    <n v="3.9409999999999998"/>
    <n v="3.9350000000000001"/>
    <n v="5.9999999999997833E-3"/>
    <n v="6"/>
    <x v="1167"/>
  </r>
  <r>
    <d v="2022-02-14T00:00:00"/>
    <n v="4.1950000000000003"/>
    <n v="4.16"/>
    <n v="3.5000000000000142E-2"/>
    <n v="2"/>
    <x v="1168"/>
  </r>
  <r>
    <d v="2022-02-15T00:00:00"/>
    <n v="4.306"/>
    <n v="4.2409999999999997"/>
    <n v="6.5000000000000391E-2"/>
    <n v="3"/>
    <x v="1168"/>
  </r>
  <r>
    <d v="2022-02-16T00:00:00"/>
    <n v="4.7169999999999996"/>
    <n v="4.5720000000000001"/>
    <n v="0.14499999999999957"/>
    <n v="4"/>
    <x v="1168"/>
  </r>
  <r>
    <d v="2022-02-17T00:00:00"/>
    <n v="4.4859999999999998"/>
    <n v="4.43"/>
    <n v="5.600000000000005E-2"/>
    <n v="5"/>
    <x v="1168"/>
  </r>
  <r>
    <d v="2022-02-18T00:00:00"/>
    <n v="4.431"/>
    <n v="4.3769999999999998"/>
    <n v="5.400000000000027E-2"/>
    <n v="6"/>
    <x v="1168"/>
  </r>
  <r>
    <d v="2022-02-22T00:00:00"/>
    <n v="4.4980000000000002"/>
    <n v="4.4610000000000003"/>
    <n v="3.6999999999999922E-2"/>
    <n v="3"/>
    <x v="1169"/>
  </r>
  <r>
    <d v="2022-02-23T00:00:00"/>
    <n v="4.6230000000000002"/>
    <n v="4.593"/>
    <n v="3.0000000000000249E-2"/>
    <n v="4"/>
    <x v="1169"/>
  </r>
  <r>
    <d v="2022-02-24T00:00:00"/>
    <n v="4.5679999999999996"/>
    <n v="4.641"/>
    <n v="-7.3000000000000398E-2"/>
    <n v="5"/>
    <x v="1169"/>
  </r>
  <r>
    <d v="2022-02-25T00:00:00"/>
    <n v="4.3410000000000002"/>
    <n v="3.4590000000000001"/>
    <n v="0.88200000000000012"/>
    <n v="6"/>
    <x v="1169"/>
  </r>
  <r>
    <d v="2022-02-28T00:00:00"/>
    <n v="4.2699999999999996"/>
    <n v="3.3860000000000001"/>
    <n v="0.88399999999999945"/>
    <n v="2"/>
    <x v="1170"/>
  </r>
  <r>
    <d v="2022-03-01T00:00:00"/>
    <n v="4.4080000000000004"/>
    <n v="3.4580000000000002"/>
    <n v="0.95000000000000018"/>
    <n v="3"/>
    <x v="1170"/>
  </r>
  <r>
    <d v="2022-03-02T00:00:00"/>
    <n v="4.5609999999999999"/>
    <n v="3.5249999999999999"/>
    <n v="1.036"/>
    <n v="4"/>
    <x v="1170"/>
  </r>
  <r>
    <d v="2022-03-03T00:00:00"/>
    <n v="4.5049999999999999"/>
    <n v="3.5339999999999998"/>
    <n v="0.97100000000000009"/>
    <n v="5"/>
    <x v="1170"/>
  </r>
  <r>
    <d v="2022-03-04T00:00:00"/>
    <n v="4.7510000000000003"/>
    <n v="3.6640000000000001"/>
    <n v="1.0870000000000002"/>
    <n v="6"/>
    <x v="1170"/>
  </r>
  <r>
    <d v="2022-03-07T00:00:00"/>
    <n v="4.6390000000000002"/>
    <n v="3.6110000000000002"/>
    <n v="1.028"/>
    <n v="2"/>
    <x v="1171"/>
  </r>
  <r>
    <d v="2022-03-08T00:00:00"/>
    <n v="4.4290000000000003"/>
    <n v="3.573"/>
    <n v="0.85600000000000032"/>
    <n v="3"/>
    <x v="1171"/>
  </r>
  <r>
    <d v="2022-03-09T00:00:00"/>
    <n v="4.4169999999999998"/>
    <n v="3.5649999999999999"/>
    <n v="0.85199999999999987"/>
    <n v="4"/>
    <x v="1171"/>
  </r>
  <r>
    <d v="2022-03-10T00:00:00"/>
    <n v="4.49"/>
    <n v="3.581"/>
    <n v="0.90900000000000025"/>
    <n v="5"/>
    <x v="1171"/>
  </r>
  <r>
    <d v="2022-03-11T00:00:00"/>
    <n v="4.57"/>
    <n v="3.6040000000000001"/>
    <n v="0.96600000000000019"/>
    <n v="6"/>
    <x v="1171"/>
  </r>
  <r>
    <d v="2022-03-14T00:00:00"/>
    <n v="4.4960000000000004"/>
    <n v="3.5990000000000002"/>
    <n v="0.89700000000000024"/>
    <n v="2"/>
    <x v="1172"/>
  </r>
  <r>
    <d v="2022-03-15T00:00:00"/>
    <n v="4.4420000000000002"/>
    <n v="3.56"/>
    <n v="0.88200000000000012"/>
    <n v="3"/>
    <x v="1172"/>
  </r>
  <r>
    <d v="2022-03-16T00:00:00"/>
    <n v="4.5579999999999998"/>
    <n v="3.6120000000000001"/>
    <n v="0.94599999999999973"/>
    <n v="4"/>
    <x v="1172"/>
  </r>
  <r>
    <d v="2022-03-17T00:00:00"/>
    <n v="4.7169999999999996"/>
    <n v="3.6560000000000001"/>
    <n v="1.0609999999999995"/>
    <n v="5"/>
    <x v="1172"/>
  </r>
  <r>
    <d v="2022-03-18T00:00:00"/>
    <n v="4.641"/>
    <n v="3.6459999999999999"/>
    <n v="0.99500000000000011"/>
    <n v="6"/>
    <x v="1172"/>
  </r>
  <r>
    <d v="2022-03-21T00:00:00"/>
    <n v="4.6689999999999996"/>
    <n v="3.6880000000000002"/>
    <n v="0.98099999999999943"/>
    <n v="2"/>
    <x v="1173"/>
  </r>
  <r>
    <d v="2022-03-22T00:00:00"/>
    <n v="4.8810000000000002"/>
    <n v="3.7850000000000001"/>
    <n v="1.0960000000000001"/>
    <n v="3"/>
    <x v="1173"/>
  </r>
  <r>
    <d v="2022-03-23T00:00:00"/>
    <n v="4.9249999999999998"/>
    <n v="3.8170000000000002"/>
    <n v="1.1079999999999997"/>
    <n v="4"/>
    <x v="1173"/>
  </r>
  <r>
    <d v="2022-03-24T00:00:00"/>
    <n v="5.04"/>
    <n v="3.879"/>
    <n v="1.161"/>
    <n v="5"/>
    <x v="1173"/>
  </r>
  <r>
    <d v="2022-03-25T00:00:00"/>
    <n v="5.1760000000000002"/>
    <n v="3.9849999999999999"/>
    <n v="1.1910000000000003"/>
    <n v="6"/>
    <x v="1173"/>
  </r>
  <r>
    <d v="2022-03-28T00:00:00"/>
    <n v="5.1440000000000001"/>
    <n v="3.988"/>
    <n v="1.1560000000000001"/>
    <n v="2"/>
    <x v="1174"/>
  </r>
  <r>
    <d v="2022-03-29T00:00:00"/>
    <n v="5.0069999999999997"/>
    <n v="3.9079999999999999"/>
    <n v="1.0989999999999998"/>
    <n v="3"/>
    <x v="1174"/>
  </r>
  <r>
    <d v="2022-03-30T00:00:00"/>
    <n v="5.2039999999999997"/>
    <n v="3.97"/>
    <n v="1.2339999999999995"/>
    <n v="4"/>
    <x v="1174"/>
  </r>
  <r>
    <d v="2022-03-31T00:00:00"/>
    <n v="5.26"/>
    <n v="4.0309999999999997"/>
    <n v="1.2290000000000001"/>
    <n v="5"/>
    <x v="1174"/>
  </r>
  <r>
    <d v="2022-04-01T00:00:00"/>
    <n v="5.3739999999999997"/>
    <n v="4.1219999999999999"/>
    <n v="1.2519999999999998"/>
    <n v="6"/>
    <x v="1174"/>
  </r>
  <r>
    <d v="2022-04-04T00:00:00"/>
    <n v="5.4279999999999999"/>
    <n v="4.17"/>
    <n v="1.258"/>
    <n v="2"/>
    <x v="1175"/>
  </r>
  <r>
    <d v="2022-04-05T00:00:00"/>
    <n v="5.6310000000000002"/>
    <n v="4.2729999999999997"/>
    <n v="1.3580000000000005"/>
    <n v="3"/>
    <x v="1175"/>
  </r>
  <r>
    <d v="2022-04-06T00:00:00"/>
    <n v="5.6870000000000003"/>
    <n v="4.34"/>
    <n v="1.3470000000000004"/>
    <n v="4"/>
    <x v="1175"/>
  </r>
  <r>
    <d v="2022-04-07T00:00:00"/>
    <n v="5.9189999999999996"/>
    <n v="4.4950000000000001"/>
    <n v="1.4239999999999995"/>
    <n v="5"/>
    <x v="1175"/>
  </r>
  <r>
    <d v="2022-04-08T00:00:00"/>
    <n v="5.8959999999999999"/>
    <n v="4.5570000000000004"/>
    <n v="1.3389999999999995"/>
    <n v="6"/>
    <x v="1175"/>
  </r>
  <r>
    <d v="2022-04-11T00:00:00"/>
    <n v="6.1959999999999997"/>
    <n v="4.6710000000000003"/>
    <n v="1.5249999999999995"/>
    <n v="2"/>
    <x v="1176"/>
  </r>
  <r>
    <d v="2022-04-12T00:00:00"/>
    <n v="6.2590000000000003"/>
    <n v="4.6929999999999996"/>
    <n v="1.5660000000000007"/>
    <n v="3"/>
    <x v="1176"/>
  </r>
  <r>
    <d v="2022-04-13T00:00:00"/>
    <n v="6.5110000000000001"/>
    <n v="4.7549999999999999"/>
    <n v="1.7560000000000002"/>
    <n v="4"/>
    <x v="1176"/>
  </r>
  <r>
    <d v="2022-04-14T00:00:00"/>
    <n v="6.734"/>
    <n v="4.8410000000000002"/>
    <n v="1.8929999999999998"/>
    <n v="5"/>
    <x v="1176"/>
  </r>
  <r>
    <d v="2022-04-18T00:00:00"/>
    <n v="7.0839999999999996"/>
    <n v="5.0030000000000001"/>
    <n v="2.0809999999999995"/>
    <n v="2"/>
    <x v="1177"/>
  </r>
  <r>
    <d v="2022-04-19T00:00:00"/>
    <n v="6.4859999999999998"/>
    <n v="4.843"/>
    <n v="1.6429999999999998"/>
    <n v="3"/>
    <x v="1177"/>
  </r>
  <r>
    <d v="2022-04-20T00:00:00"/>
    <n v="6.2779999999999996"/>
    <n v="4.585"/>
    <n v="1.6929999999999996"/>
    <n v="4"/>
    <x v="1177"/>
  </r>
  <r>
    <d v="2022-04-21T00:00:00"/>
    <n v="6.1879999999999997"/>
    <n v="4.4180000000000001"/>
    <n v="1.7699999999999996"/>
    <n v="5"/>
    <x v="1177"/>
  </r>
  <r>
    <d v="2022-04-22T00:00:00"/>
    <n v="5.7469999999999999"/>
    <n v="4.149"/>
    <n v="1.5979999999999999"/>
    <n v="6"/>
    <x v="1177"/>
  </r>
  <r>
    <d v="2022-04-25T00:00:00"/>
    <n v="5.827"/>
    <n v="4.2130000000000001"/>
    <n v="1.6139999999999999"/>
    <n v="2"/>
    <x v="1178"/>
  </r>
  <r>
    <d v="2022-04-26T00:00:00"/>
    <n v="5.9859999999999998"/>
    <n v="4.367"/>
    <n v="1.6189999999999998"/>
    <n v="3"/>
    <x v="1178"/>
  </r>
  <r>
    <d v="2022-04-27T00:00:00"/>
    <n v="6.165"/>
    <n v="4.47"/>
    <n v="1.6950000000000003"/>
    <n v="4"/>
    <x v="1178"/>
  </r>
  <r>
    <d v="2022-04-28T00:00:00"/>
    <n v="5.9349999999999996"/>
    <n v="4.3659999999999997"/>
    <n v="1.569"/>
    <n v="5"/>
    <x v="1178"/>
  </r>
  <r>
    <d v="2022-04-29T00:00:00"/>
    <n v="6.1660000000000004"/>
    <n v="4.5380000000000003"/>
    <n v="1.6280000000000001"/>
    <n v="6"/>
    <x v="1178"/>
  </r>
  <r>
    <d v="2022-05-02T00:00:00"/>
    <n v="6.4459999999999997"/>
    <n v="4.7789999999999999"/>
    <n v="1.6669999999999998"/>
    <n v="2"/>
    <x v="1179"/>
  </r>
  <r>
    <d v="2022-05-03T00:00:00"/>
    <n v="6.6639999999999997"/>
    <n v="4.8490000000000002"/>
    <n v="1.8149999999999995"/>
    <n v="3"/>
    <x v="1179"/>
  </r>
  <r>
    <d v="2022-05-04T00:00:00"/>
    <n v="6.968"/>
    <n v="4.9880000000000004"/>
    <n v="1.9799999999999995"/>
    <n v="4"/>
    <x v="1179"/>
  </r>
  <r>
    <d v="2022-05-05T00:00:00"/>
    <n v="7.218"/>
    <n v="5.09"/>
    <n v="2.1280000000000001"/>
    <n v="5"/>
    <x v="1179"/>
  </r>
  <r>
    <d v="2022-05-06T00:00:00"/>
    <n v="6.8620000000000001"/>
    <n v="4.9370000000000003"/>
    <n v="1.9249999999999998"/>
    <n v="6"/>
    <x v="1179"/>
  </r>
  <r>
    <d v="2022-05-09T00:00:00"/>
    <n v="6.1280000000000001"/>
    <n v="4.5709999999999997"/>
    <n v="1.5570000000000004"/>
    <n v="2"/>
    <x v="1180"/>
  </r>
  <r>
    <d v="2022-05-10T00:00:00"/>
    <n v="6.3019999999999996"/>
    <n v="4.6589999999999998"/>
    <n v="1.6429999999999998"/>
    <n v="3"/>
    <x v="1180"/>
  </r>
  <r>
    <d v="2022-05-11T00:00:00"/>
    <n v="6.4630000000000001"/>
    <n v="4.7160000000000002"/>
    <n v="1.7469999999999999"/>
    <n v="4"/>
    <x v="1180"/>
  </r>
  <r>
    <d v="2022-05-12T00:00:00"/>
    <n v="6.5439999999999996"/>
    <n v="4.7089999999999996"/>
    <n v="1.835"/>
    <n v="5"/>
    <x v="1180"/>
  </r>
  <r>
    <d v="2022-05-13T00:00:00"/>
    <n v="6.5460000000000003"/>
    <n v="4.7240000000000002"/>
    <n v="1.8220000000000001"/>
    <n v="6"/>
    <x v="1180"/>
  </r>
  <r>
    <d v="2022-05-16T00:00:00"/>
    <n v="6.6859999999999999"/>
    <n v="4.8079999999999998"/>
    <n v="1.8780000000000001"/>
    <n v="2"/>
    <x v="1181"/>
  </r>
  <r>
    <d v="2022-05-17T00:00:00"/>
    <n v="6.91"/>
    <n v="4.9349999999999996"/>
    <n v="1.9750000000000005"/>
    <n v="3"/>
    <x v="1181"/>
  </r>
  <r>
    <d v="2022-05-18T00:00:00"/>
    <n v="6.9550000000000001"/>
    <n v="4.9770000000000003"/>
    <n v="1.9779999999999998"/>
    <n v="4"/>
    <x v="1181"/>
  </r>
  <r>
    <d v="2022-05-19T00:00:00"/>
    <n v="6.9260000000000002"/>
    <n v="4.9550000000000001"/>
    <n v="1.9710000000000001"/>
    <n v="5"/>
    <x v="1181"/>
  </r>
  <r>
    <d v="2022-05-20T00:00:00"/>
    <n v="6.774"/>
    <n v="4.9109999999999996"/>
    <n v="1.8630000000000004"/>
    <n v="6"/>
    <x v="1181"/>
  </r>
  <r>
    <d v="2022-05-23T00:00:00"/>
    <n v="7.0979999999999999"/>
    <n v="5.0449999999999999"/>
    <n v="2.0529999999999999"/>
    <n v="2"/>
    <x v="1182"/>
  </r>
  <r>
    <d v="2022-05-24T00:00:00"/>
    <n v="7.1529999999999996"/>
    <n v="5.1360000000000001"/>
    <n v="2.0169999999999995"/>
    <n v="3"/>
    <x v="1182"/>
  </r>
  <r>
    <d v="2022-05-25T00:00:00"/>
    <n v="7.2569999999999997"/>
    <n v="5.1779999999999999"/>
    <n v="2.0789999999999997"/>
    <n v="4"/>
    <x v="1182"/>
  </r>
  <r>
    <d v="2022-05-26T00:00:00"/>
    <n v="7.1689999999999996"/>
    <n v="5.173"/>
    <n v="1.9959999999999996"/>
    <n v="5"/>
    <x v="1182"/>
  </r>
  <r>
    <d v="2022-05-27T00:00:00"/>
    <n v="7.1050000000000004"/>
    <n v="5.1760000000000002"/>
    <n v="1.9290000000000003"/>
    <n v="6"/>
    <x v="1182"/>
  </r>
  <r>
    <d v="2022-05-31T00:00:00"/>
    <n v="6.835"/>
    <n v="5.093"/>
    <n v="1.742"/>
    <n v="3"/>
    <x v="1183"/>
  </r>
  <r>
    <d v="2022-06-01T00:00:00"/>
    <n v="7.2770000000000001"/>
    <n v="5.3609999999999998"/>
    <n v="1.9160000000000004"/>
    <n v="4"/>
    <x v="1183"/>
  </r>
  <r>
    <d v="2022-06-02T00:00:00"/>
    <n v="7.1619999999999999"/>
    <n v="5.3780000000000001"/>
    <n v="1.7839999999999998"/>
    <n v="5"/>
    <x v="1183"/>
  </r>
  <r>
    <d v="2022-06-03T00:00:00"/>
    <n v="7.2779999999999996"/>
    <n v="5.4809999999999999"/>
    <n v="1.7969999999999997"/>
    <n v="6"/>
    <x v="1183"/>
  </r>
  <r>
    <d v="2022-06-06T00:00:00"/>
    <n v="7.84"/>
    <n v="5.8070000000000004"/>
    <n v="2.0329999999999995"/>
    <n v="2"/>
    <x v="1184"/>
  </r>
  <r>
    <d v="2022-06-07T00:00:00"/>
    <n v="7.9660000000000002"/>
    <n v="5.9160000000000004"/>
    <n v="2.0499999999999998"/>
    <n v="3"/>
    <x v="1184"/>
  </r>
  <r>
    <d v="2022-06-08T00:00:00"/>
    <n v="7.75"/>
    <n v="5.9169999999999998"/>
    <n v="1.8330000000000002"/>
    <n v="4"/>
    <x v="1184"/>
  </r>
  <r>
    <d v="2022-06-09T00:00:00"/>
    <n v="8.0670000000000002"/>
    <n v="6.1079999999999997"/>
    <n v="1.9590000000000005"/>
    <n v="5"/>
    <x v="1184"/>
  </r>
  <r>
    <d v="2022-06-10T00:00:00"/>
    <n v="8.0190000000000001"/>
    <n v="6.1289999999999996"/>
    <n v="1.8900000000000006"/>
    <n v="6"/>
    <x v="1184"/>
  </r>
  <r>
    <d v="2022-06-13T00:00:00"/>
    <n v="7.782"/>
    <n v="6.0519999999999996"/>
    <n v="1.7300000000000004"/>
    <n v="2"/>
    <x v="1185"/>
  </r>
  <r>
    <d v="2022-06-14T00:00:00"/>
    <n v="6.8179999999999996"/>
    <n v="5.6689999999999996"/>
    <n v="1.149"/>
    <n v="3"/>
    <x v="1185"/>
  </r>
  <r>
    <d v="2022-06-15T00:00:00"/>
    <n v="6.9059999999999997"/>
    <n v="5.6740000000000004"/>
    <n v="1.2319999999999993"/>
    <n v="4"/>
    <x v="1185"/>
  </r>
  <r>
    <d v="2022-06-16T00:00:00"/>
    <n v="6.76"/>
    <n v="5.444"/>
    <n v="1.3159999999999998"/>
    <n v="5"/>
    <x v="1185"/>
  </r>
  <r>
    <d v="2022-06-17T00:00:00"/>
    <n v="6.2350000000000003"/>
    <n v="4.9980000000000002"/>
    <n v="1.2370000000000001"/>
    <n v="6"/>
    <x v="1185"/>
  </r>
  <r>
    <d v="2022-06-21T00:00:00"/>
    <n v="6.0570000000000004"/>
    <n v="4.8410000000000002"/>
    <n v="1.2160000000000002"/>
    <n v="3"/>
    <x v="1186"/>
  </r>
  <r>
    <d v="2022-06-22T00:00:00"/>
    <n v="6.1210000000000004"/>
    <n v="4.8730000000000002"/>
    <n v="1.2480000000000002"/>
    <n v="4"/>
    <x v="1186"/>
  </r>
  <r>
    <d v="2022-06-23T00:00:00"/>
    <n v="5.8209999999999997"/>
    <n v="4.8109999999999999"/>
    <n v="1.0099999999999998"/>
    <n v="5"/>
    <x v="1186"/>
  </r>
  <r>
    <d v="2022-06-24T00:00:00"/>
    <n v="5.7480000000000002"/>
    <n v="4.6630000000000003"/>
    <n v="1.085"/>
    <n v="6"/>
    <x v="1186"/>
  </r>
  <r>
    <d v="2022-06-27T00:00:00"/>
    <n v="5.9660000000000002"/>
    <n v="4.72"/>
    <n v="1.2460000000000004"/>
    <n v="2"/>
    <x v="1187"/>
  </r>
  <r>
    <d v="2022-06-28T00:00:00"/>
    <n v="6.0170000000000003"/>
    <n v="4.7089999999999996"/>
    <n v="1.3080000000000007"/>
    <n v="3"/>
    <x v="1187"/>
  </r>
  <r>
    <d v="2022-06-29T00:00:00"/>
    <n v="6.0019999999999998"/>
    <n v="4.7530000000000001"/>
    <n v="1.2489999999999997"/>
    <n v="4"/>
    <x v="1187"/>
  </r>
  <r>
    <d v="2022-06-30T00:00:00"/>
    <n v="5.0119999999999996"/>
    <n v="4.335"/>
    <n v="0.6769999999999996"/>
    <n v="5"/>
    <x v="1187"/>
  </r>
  <r>
    <d v="2022-07-01T00:00:00"/>
    <n v="5.2149999999999999"/>
    <n v="4.3390000000000004"/>
    <n v="0.87599999999999945"/>
    <n v="6"/>
    <x v="1187"/>
  </r>
  <r>
    <d v="2022-07-05T00:00:00"/>
    <n v="5.0609999999999999"/>
    <n v="4.2370000000000001"/>
    <n v="0.82399999999999984"/>
    <n v="3"/>
    <x v="1188"/>
  </r>
  <r>
    <d v="2022-07-06T00:00:00"/>
    <n v="5.0819999999999999"/>
    <n v="4.2750000000000004"/>
    <n v="0.8069999999999995"/>
    <n v="4"/>
    <x v="1188"/>
  </r>
  <r>
    <d v="2022-07-07T00:00:00"/>
    <n v="5.5570000000000004"/>
    <n v="4.57"/>
    <n v="0.9870000000000001"/>
    <n v="5"/>
    <x v="1188"/>
  </r>
  <r>
    <d v="2022-07-08T00:00:00"/>
    <n v="5.4329999999999998"/>
    <n v="4.5060000000000002"/>
    <n v="0.9269999999999996"/>
    <n v="6"/>
    <x v="1188"/>
  </r>
  <r>
    <d v="2022-07-11T00:00:00"/>
    <n v="5.5709999999999997"/>
    <n v="4.5830000000000002"/>
    <n v="0.98799999999999955"/>
    <n v="2"/>
    <x v="1189"/>
  </r>
  <r>
    <d v="2022-07-12T00:00:00"/>
    <n v="5.3760000000000003"/>
    <n v="4.4889999999999999"/>
    <n v="0.88700000000000045"/>
    <n v="3"/>
    <x v="1189"/>
  </r>
  <r>
    <d v="2022-07-13T00:00:00"/>
    <n v="5.7640000000000002"/>
    <n v="4.702"/>
    <n v="1.0620000000000003"/>
    <n v="4"/>
    <x v="1189"/>
  </r>
  <r>
    <d v="2022-07-14T00:00:00"/>
    <n v="5.7089999999999996"/>
    <n v="4.66"/>
    <n v="1.0489999999999995"/>
    <n v="5"/>
    <x v="1189"/>
  </r>
  <r>
    <d v="2022-07-15T00:00:00"/>
    <n v="5.9610000000000003"/>
    <n v="4.8250000000000002"/>
    <n v="1.1360000000000001"/>
    <n v="6"/>
    <x v="1189"/>
  </r>
  <r>
    <d v="2022-07-18T00:00:00"/>
    <n v="6.2640000000000002"/>
    <n v="4.9509999999999996"/>
    <n v="1.3130000000000006"/>
    <n v="2"/>
    <x v="1190"/>
  </r>
  <r>
    <d v="2022-07-19T00:00:00"/>
    <n v="6.1459999999999999"/>
    <n v="4.8540000000000001"/>
    <n v="1.2919999999999998"/>
    <n v="3"/>
    <x v="1190"/>
  </r>
  <r>
    <d v="2022-07-20T00:00:00"/>
    <n v="6.5880000000000001"/>
    <n v="5.0739999999999998"/>
    <n v="1.5140000000000002"/>
    <n v="4"/>
    <x v="1190"/>
  </r>
  <r>
    <d v="2022-07-21T00:00:00"/>
    <n v="6.4790000000000001"/>
    <n v="4.9770000000000003"/>
    <n v="1.5019999999999998"/>
    <n v="5"/>
    <x v="1190"/>
  </r>
  <r>
    <d v="2022-07-22T00:00:00"/>
    <n v="6.7060000000000004"/>
    <n v="5.0570000000000004"/>
    <n v="1.649"/>
    <n v="6"/>
    <x v="1190"/>
  </r>
  <r>
    <d v="2022-07-25T00:00:00"/>
    <n v="6.9690000000000003"/>
    <n v="5.24"/>
    <n v="1.7290000000000001"/>
    <n v="2"/>
    <x v="1191"/>
  </r>
  <r>
    <d v="2022-07-26T00:00:00"/>
    <n v="7.0309999999999997"/>
    <n v="5.21"/>
    <n v="1.8209999999999997"/>
    <n v="3"/>
    <x v="1191"/>
  </r>
  <r>
    <d v="2022-07-27T00:00:00"/>
    <n v="6.8920000000000003"/>
    <n v="5.0990000000000002"/>
    <n v="1.7930000000000001"/>
    <n v="4"/>
    <x v="1191"/>
  </r>
  <r>
    <d v="2022-07-28T00:00:00"/>
    <n v="6.6689999999999996"/>
    <n v="4.9909999999999997"/>
    <n v="1.6779999999999999"/>
    <n v="5"/>
    <x v="1191"/>
  </r>
  <r>
    <d v="2022-07-29T00:00:00"/>
    <n v="6.6360000000000001"/>
    <n v="4.9429999999999996"/>
    <n v="1.6930000000000005"/>
    <n v="6"/>
    <x v="1191"/>
  </r>
  <r>
    <d v="2022-08-01T00:00:00"/>
    <n v="6.6980000000000004"/>
    <n v="4.9820000000000002"/>
    <n v="1.7160000000000002"/>
    <n v="2"/>
    <x v="1192"/>
  </r>
  <r>
    <d v="2022-08-02T00:00:00"/>
    <n v="6.3049999999999997"/>
    <n v="4.7939999999999996"/>
    <n v="1.5110000000000001"/>
    <n v="3"/>
    <x v="1192"/>
  </r>
  <r>
    <d v="2022-08-03T00:00:00"/>
    <n v="6.6920000000000002"/>
    <n v="5.0019999999999998"/>
    <n v="1.6900000000000004"/>
    <n v="4"/>
    <x v="1192"/>
  </r>
  <r>
    <d v="2022-08-04T00:00:00"/>
    <n v="6.6150000000000002"/>
    <n v="4.9610000000000003"/>
    <n v="1.6539999999999999"/>
    <n v="5"/>
    <x v="1192"/>
  </r>
  <r>
    <d v="2022-08-05T00:00:00"/>
    <n v="6.5650000000000004"/>
    <n v="4.9539999999999997"/>
    <n v="1.6110000000000007"/>
    <n v="6"/>
    <x v="1192"/>
  </r>
  <r>
    <d v="2022-08-08T00:00:00"/>
    <n v="6.2140000000000004"/>
    <n v="4.8230000000000004"/>
    <n v="1.391"/>
    <n v="2"/>
    <x v="1193"/>
  </r>
  <r>
    <d v="2022-08-09T00:00:00"/>
    <n v="6.3550000000000004"/>
    <n v="4.8899999999999997"/>
    <n v="1.4650000000000007"/>
    <n v="3"/>
    <x v="1193"/>
  </r>
  <r>
    <d v="2022-08-10T00:00:00"/>
    <n v="6.6050000000000004"/>
    <n v="5.0149999999999997"/>
    <n v="1.5900000000000007"/>
    <n v="4"/>
    <x v="1193"/>
  </r>
  <r>
    <d v="2022-08-11T00:00:00"/>
    <n v="7.0789999999999997"/>
    <n v="5.2519999999999998"/>
    <n v="1.827"/>
    <n v="5"/>
    <x v="1193"/>
  </r>
  <r>
    <d v="2022-08-12T00:00:00"/>
    <n v="7.04"/>
    <n v="5.2290000000000001"/>
    <n v="1.8109999999999999"/>
    <n v="6"/>
    <x v="1193"/>
  </r>
  <r>
    <d v="2022-08-15T00:00:00"/>
    <n v="7.1079999999999997"/>
    <n v="5.3940000000000001"/>
    <n v="1.7139999999999995"/>
    <n v="2"/>
    <x v="1194"/>
  </r>
  <r>
    <d v="2022-08-16T00:00:00"/>
    <n v="7.5010000000000003"/>
    <n v="5.6379999999999999"/>
    <n v="1.8630000000000004"/>
    <n v="3"/>
    <x v="1194"/>
  </r>
  <r>
    <d v="2022-08-17T00:00:00"/>
    <n v="7.4480000000000004"/>
    <n v="5.593"/>
    <n v="1.8550000000000004"/>
    <n v="4"/>
    <x v="1194"/>
  </r>
  <r>
    <d v="2022-08-18T00:00:00"/>
    <n v="7.4320000000000004"/>
    <n v="5.6559999999999997"/>
    <n v="1.7760000000000007"/>
    <n v="5"/>
    <x v="1194"/>
  </r>
  <r>
    <d v="2022-08-19T00:00:00"/>
    <n v="7.4960000000000004"/>
    <n v="5.6559999999999997"/>
    <n v="1.8400000000000007"/>
    <n v="6"/>
    <x v="1194"/>
  </r>
  <r>
    <d v="2022-08-22T00:00:00"/>
    <n v="7.6870000000000003"/>
    <n v="5.7519999999999998"/>
    <n v="1.9350000000000005"/>
    <n v="2"/>
    <x v="1195"/>
  </r>
  <r>
    <d v="2022-08-23T00:00:00"/>
    <n v="7.4690000000000003"/>
    <n v="5.69"/>
    <n v="1.7789999999999999"/>
    <n v="3"/>
    <x v="1195"/>
  </r>
  <r>
    <d v="2022-08-24T00:00:00"/>
    <n v="7.5780000000000003"/>
    <n v="5.74"/>
    <n v="1.8380000000000001"/>
    <n v="4"/>
    <x v="1195"/>
  </r>
  <r>
    <d v="2022-08-25T00:00:00"/>
    <n v="7.6580000000000004"/>
    <n v="5.7990000000000004"/>
    <n v="1.859"/>
    <n v="5"/>
    <x v="1195"/>
  </r>
  <r>
    <d v="2022-08-26T00:00:00"/>
    <n v="7.617"/>
    <n v="5.8479999999999999"/>
    <n v="1.7690000000000001"/>
    <n v="6"/>
    <x v="1195"/>
  </r>
  <r>
    <d v="2022-08-29T00:00:00"/>
    <n v="7.7069999999999999"/>
    <n v="5.9459999999999997"/>
    <n v="1.7610000000000001"/>
    <n v="2"/>
    <x v="1196"/>
  </r>
  <r>
    <d v="2022-08-30T00:00:00"/>
    <n v="7.5759999999999996"/>
    <n v="5.9020000000000001"/>
    <n v="1.6739999999999995"/>
    <n v="3"/>
    <x v="1196"/>
  </r>
  <r>
    <d v="2022-08-31T00:00:00"/>
    <n v="7.66"/>
    <n v="5.9249999999999998"/>
    <n v="1.7350000000000003"/>
    <n v="4"/>
    <x v="1196"/>
  </r>
  <r>
    <d v="2022-09-01T00:00:00"/>
    <n v="7.7610000000000001"/>
    <n v="6.0030000000000001"/>
    <n v="1.758"/>
    <n v="5"/>
    <x v="1196"/>
  </r>
  <r>
    <d v="2022-09-02T00:00:00"/>
    <n v="7.4560000000000004"/>
    <n v="5.89"/>
    <n v="1.5660000000000007"/>
    <n v="6"/>
    <x v="1196"/>
  </r>
  <r>
    <d v="2022-09-06T00:00:00"/>
    <n v="7.0309999999999997"/>
    <n v="5.681"/>
    <n v="1.3499999999999996"/>
    <n v="3"/>
    <x v="1197"/>
  </r>
  <r>
    <d v="2022-09-07T00:00:00"/>
    <n v="6.7050000000000001"/>
    <n v="5.3520000000000003"/>
    <n v="1.3529999999999998"/>
    <n v="4"/>
    <x v="1197"/>
  </r>
  <r>
    <d v="2022-09-08T00:00:00"/>
    <n v="6.8730000000000002"/>
    <n v="5.399"/>
    <n v="1.4740000000000002"/>
    <n v="5"/>
    <x v="1197"/>
  </r>
  <r>
    <d v="2022-09-09T00:00:00"/>
    <n v="6.9530000000000003"/>
    <n v="5.4690000000000003"/>
    <n v="1.484"/>
    <n v="6"/>
    <x v="1197"/>
  </r>
  <r>
    <d v="2022-09-12T00:00:00"/>
    <n v="7.0570000000000004"/>
    <n v="5.5469999999999997"/>
    <n v="1.5100000000000007"/>
    <n v="2"/>
    <x v="1198"/>
  </r>
  <r>
    <d v="2022-09-13T00:00:00"/>
    <n v="7.1619999999999999"/>
    <n v="5.5940000000000003"/>
    <n v="1.5679999999999996"/>
    <n v="3"/>
    <x v="1198"/>
  </r>
  <r>
    <d v="2022-09-14T00:00:00"/>
    <n v="7.85"/>
    <n v="5.9539999999999997"/>
    <n v="1.8959999999999999"/>
    <n v="4"/>
    <x v="1198"/>
  </r>
  <r>
    <d v="2022-09-15T00:00:00"/>
    <n v="7.28"/>
    <n v="5.7910000000000004"/>
    <n v="1.4889999999999999"/>
    <n v="5"/>
    <x v="1198"/>
  </r>
  <r>
    <d v="2022-09-16T00:00:00"/>
    <n v="6.82"/>
    <n v="5.5259999999999998"/>
    <n v="1.2940000000000005"/>
    <n v="6"/>
    <x v="1198"/>
  </r>
  <r>
    <d v="2022-09-19T00:00:00"/>
    <n v="6.7640000000000002"/>
    <n v="5.4660000000000002"/>
    <n v="1.298"/>
    <n v="2"/>
    <x v="1199"/>
  </r>
  <r>
    <d v="2022-09-20T00:00:00"/>
    <n v="6.6879999999999997"/>
    <n v="5.335"/>
    <n v="1.3529999999999998"/>
    <n v="3"/>
    <x v="1199"/>
  </r>
  <r>
    <d v="2022-09-21T00:00:00"/>
    <n v="6.6310000000000002"/>
    <n v="5.2569999999999997"/>
    <n v="1.3740000000000006"/>
    <n v="4"/>
    <x v="1199"/>
  </r>
  <r>
    <d v="2022-09-22T00:00:00"/>
    <n v="6.3090000000000002"/>
    <n v="5.0410000000000004"/>
    <n v="1.2679999999999998"/>
    <n v="5"/>
    <x v="1199"/>
  </r>
  <r>
    <d v="2022-09-23T00:00:00"/>
    <n v="6.1740000000000004"/>
    <n v="5.0209999999999999"/>
    <n v="1.1530000000000005"/>
    <n v="6"/>
    <x v="1199"/>
  </r>
  <r>
    <d v="2022-09-26T00:00:00"/>
    <n v="6.1470000000000002"/>
    <n v="4.9749999999999996"/>
    <n v="1.1720000000000006"/>
    <n v="2"/>
    <x v="1200"/>
  </r>
  <r>
    <d v="2022-09-27T00:00:00"/>
    <n v="5.9969999999999999"/>
    <n v="4.923"/>
    <n v="1.0739999999999998"/>
    <n v="3"/>
    <x v="1200"/>
  </r>
  <r>
    <d v="2022-09-28T00:00:00"/>
    <n v="6.1319999999999997"/>
    <n v="4.9020000000000001"/>
    <n v="1.2299999999999995"/>
    <n v="4"/>
    <x v="1200"/>
  </r>
  <r>
    <d v="2022-09-29T00:00:00"/>
    <n v="6.0659999999999998"/>
    <n v="4.8419999999999996"/>
    <n v="1.2240000000000002"/>
    <n v="5"/>
    <x v="1200"/>
  </r>
  <r>
    <d v="2022-09-30T00:00:00"/>
    <n v="6.0279999999999996"/>
    <n v="4.8869999999999996"/>
    <n v="1.141"/>
    <n v="6"/>
    <x v="1200"/>
  </r>
  <r>
    <d v="2022-10-03T00:00:00"/>
    <n v="5.9450000000000003"/>
    <n v="4.84"/>
    <n v="1.1050000000000004"/>
    <n v="2"/>
    <x v="1201"/>
  </r>
  <r>
    <d v="2022-10-04T00:00:00"/>
    <n v="6.2"/>
    <n v="4.9210000000000003"/>
    <n v="1.2789999999999999"/>
    <n v="3"/>
    <x v="1201"/>
  </r>
  <r>
    <d v="2022-10-05T00:00:00"/>
    <n v="6.29"/>
    <n v="5.0060000000000002"/>
    <n v="1.2839999999999998"/>
    <n v="4"/>
    <x v="1201"/>
  </r>
  <r>
    <d v="2022-10-06T00:00:00"/>
    <n v="6.2610000000000001"/>
    <n v="4.9770000000000003"/>
    <n v="1.2839999999999998"/>
    <n v="5"/>
    <x v="1201"/>
  </r>
  <r>
    <d v="2022-10-07T00:00:00"/>
    <n v="6.1609999999999996"/>
    <n v="4.976"/>
    <n v="1.1849999999999996"/>
    <n v="6"/>
    <x v="1201"/>
  </r>
  <r>
    <d v="2022-10-10T00:00:00"/>
    <n v="6.0810000000000004"/>
    <n v="5.0220000000000002"/>
    <n v="1.0590000000000002"/>
    <n v="2"/>
    <x v="1202"/>
  </r>
  <r>
    <d v="2022-10-11T00:00:00"/>
    <n v="6.2389999999999999"/>
    <n v="5.1360000000000001"/>
    <n v="1.1029999999999998"/>
    <n v="3"/>
    <x v="1202"/>
  </r>
  <r>
    <d v="2022-10-12T00:00:00"/>
    <n v="6.11"/>
    <n v="5.0960000000000001"/>
    <n v="1.0140000000000002"/>
    <n v="4"/>
    <x v="1202"/>
  </r>
  <r>
    <d v="2022-10-13T00:00:00"/>
    <n v="6.35"/>
    <n v="5.173"/>
    <n v="1.1769999999999996"/>
    <n v="5"/>
    <x v="1202"/>
  </r>
  <r>
    <d v="2022-10-14T00:00:00"/>
    <n v="6.1440000000000001"/>
    <n v="5.0880000000000001"/>
    <n v="1.056"/>
    <n v="6"/>
    <x v="1202"/>
  </r>
  <r>
    <d v="2022-10-17T00:00:00"/>
    <n v="5.9130000000000003"/>
    <n v="5.0140000000000002"/>
    <n v="0.89900000000000002"/>
    <n v="2"/>
    <x v="1203"/>
  </r>
  <r>
    <d v="2022-10-18T00:00:00"/>
    <n v="5.6929999999999996"/>
    <n v="4.8490000000000002"/>
    <n v="0.84399999999999942"/>
    <n v="3"/>
    <x v="1203"/>
  </r>
  <r>
    <d v="2022-10-19T00:00:00"/>
    <n v="5.444"/>
    <n v="4.6550000000000002"/>
    <n v="0.7889999999999997"/>
    <n v="4"/>
    <x v="1203"/>
  </r>
  <r>
    <d v="2022-10-20T00:00:00"/>
    <n v="5.3739999999999997"/>
    <n v="4.6180000000000003"/>
    <n v="0.75599999999999934"/>
    <n v="5"/>
    <x v="1203"/>
  </r>
  <r>
    <d v="2022-10-21T00:00:00"/>
    <n v="5.0860000000000003"/>
    <n v="4.4480000000000004"/>
    <n v="0.6379999999999999"/>
    <n v="6"/>
    <x v="1203"/>
  </r>
  <r>
    <d v="2022-10-24T00:00:00"/>
    <n v="5.3120000000000003"/>
    <n v="4.5759999999999996"/>
    <n v="0.73600000000000065"/>
    <n v="2"/>
    <x v="1204"/>
  </r>
  <r>
    <d v="2022-10-25T00:00:00"/>
    <n v="5.6360000000000001"/>
    <n v="4.7590000000000003"/>
    <n v="0.87699999999999978"/>
    <n v="3"/>
    <x v="1204"/>
  </r>
  <r>
    <d v="2022-10-26T00:00:00"/>
    <n v="5.5970000000000004"/>
    <n v="4.7770000000000001"/>
    <n v="0.82000000000000028"/>
    <n v="4"/>
    <x v="1204"/>
  </r>
  <r>
    <d v="2022-10-27T00:00:00"/>
    <n v="5.4109999999999996"/>
    <n v="4.6829999999999998"/>
    <n v="0.72799999999999976"/>
    <n v="5"/>
    <x v="1204"/>
  </r>
  <r>
    <d v="2022-10-28T00:00:00"/>
    <n v="5.2759999999999998"/>
    <n v="4.601"/>
    <n v="0.67499999999999982"/>
    <n v="6"/>
    <x v="1204"/>
  </r>
  <r>
    <d v="2022-10-31T00:00:00"/>
    <n v="5.7169999999999996"/>
    <n v="4.7930000000000001"/>
    <n v="0.92399999999999949"/>
    <n v="2"/>
    <x v="1205"/>
  </r>
  <r>
    <d v="2022-11-01T00:00:00"/>
    <n v="5.375"/>
    <n v="4.63"/>
    <n v="0.74500000000000011"/>
    <n v="3"/>
    <x v="1205"/>
  </r>
  <r>
    <d v="2022-11-02T00:00:00"/>
    <n v="5.7489999999999997"/>
    <n v="4.8230000000000004"/>
    <n v="0.92599999999999927"/>
    <n v="4"/>
    <x v="1205"/>
  </r>
  <r>
    <d v="2022-11-03T00:00:00"/>
    <n v="5.5369999999999999"/>
    <n v="4.7770000000000001"/>
    <n v="0.75999999999999979"/>
    <n v="5"/>
    <x v="1205"/>
  </r>
  <r>
    <d v="2022-11-04T00:00:00"/>
    <n v="5.8730000000000002"/>
    <n v="5.0179999999999998"/>
    <n v="0.85500000000000043"/>
    <n v="6"/>
    <x v="1205"/>
  </r>
  <r>
    <d v="2022-11-07T00:00:00"/>
    <n v="6.0869999999999997"/>
    <n v="5.157"/>
    <n v="0.92999999999999972"/>
    <n v="2"/>
    <x v="1206"/>
  </r>
  <r>
    <d v="2022-11-08T00:00:00"/>
    <n v="5.5060000000000002"/>
    <n v="4.7729999999999997"/>
    <n v="0.73300000000000054"/>
    <n v="3"/>
    <x v="1206"/>
  </r>
  <r>
    <d v="2022-11-09T00:00:00"/>
    <n v="5.3109999999999999"/>
    <n v="4.6820000000000004"/>
    <n v="0.62899999999999956"/>
    <n v="4"/>
    <x v="1206"/>
  </r>
  <r>
    <d v="2022-11-10T00:00:00"/>
    <n v="5.63"/>
    <n v="4.8970000000000002"/>
    <n v="0.73299999999999965"/>
    <n v="5"/>
    <x v="1206"/>
  </r>
  <r>
    <d v="2022-11-11T00:00:00"/>
    <n v="5.3689999999999998"/>
    <n v="4.7279999999999998"/>
    <n v="0.64100000000000001"/>
    <n v="6"/>
    <x v="1206"/>
  </r>
  <r>
    <d v="2022-11-14T00:00:00"/>
    <n v="5.41"/>
    <n v="4.726"/>
    <n v="0.68400000000000016"/>
    <n v="2"/>
    <x v="1207"/>
  </r>
  <r>
    <d v="2022-11-15T00:00:00"/>
    <n v="5.4569999999999999"/>
    <n v="4.7649999999999997"/>
    <n v="0.69200000000000017"/>
    <n v="3"/>
    <x v="1207"/>
  </r>
  <r>
    <d v="2022-11-16T00:00:00"/>
    <n v="5.59"/>
    <n v="4.7990000000000004"/>
    <n v="0.79099999999999948"/>
    <n v="4"/>
    <x v="1207"/>
  </r>
  <r>
    <d v="2022-11-17T00:00:00"/>
    <n v="5.7060000000000004"/>
    <n v="4.8380000000000001"/>
    <n v="0.86800000000000033"/>
    <n v="5"/>
    <x v="1207"/>
  </r>
  <r>
    <d v="2022-11-18T00:00:00"/>
    <n v="5.7030000000000003"/>
    <n v="4.8140000000000001"/>
    <n v="0.88900000000000023"/>
    <n v="6"/>
    <x v="1207"/>
  </r>
  <r>
    <d v="2022-11-21T00:00:00"/>
    <n v="6.1109999999999998"/>
    <n v="4.9660000000000002"/>
    <n v="1.1449999999999996"/>
    <n v="2"/>
    <x v="1208"/>
  </r>
  <r>
    <d v="2022-11-22T00:00:00"/>
    <n v="6.3140000000000001"/>
    <n v="5.0640000000000001"/>
    <n v="1.25"/>
    <n v="3"/>
    <x v="1208"/>
  </r>
  <r>
    <d v="2022-11-23T00:00:00"/>
    <n v="6.6449999999999996"/>
    <n v="5.2510000000000003"/>
    <n v="1.3939999999999992"/>
    <n v="4"/>
    <x v="1208"/>
  </r>
  <r>
    <d v="2022-11-25T00:00:00"/>
    <n v="6.4240000000000004"/>
    <n v="5.2149999999999999"/>
    <n v="1.2090000000000005"/>
    <n v="6"/>
    <x v="1208"/>
  </r>
  <r>
    <d v="2022-11-28T00:00:00"/>
    <n v="6.2990000000000004"/>
    <n v="5.1970000000000001"/>
    <n v="1.1020000000000003"/>
    <n v="2"/>
    <x v="1209"/>
  </r>
  <r>
    <d v="2022-11-29T00:00:00"/>
    <n v="6.3559999999999999"/>
    <n v="5.2889999999999997"/>
    <n v="1.0670000000000002"/>
    <n v="3"/>
    <x v="1209"/>
  </r>
  <r>
    <d v="2022-11-30T00:00:00"/>
    <n v="6.1779999999999999"/>
    <n v="5.2469999999999999"/>
    <n v="0.93100000000000005"/>
    <n v="4"/>
    <x v="1209"/>
  </r>
  <r>
    <d v="2022-12-01T00:00:00"/>
    <n v="5.9989999999999997"/>
    <n v="5.2460000000000004"/>
    <n v="0.75299999999999923"/>
    <n v="5"/>
    <x v="1209"/>
  </r>
  <r>
    <d v="2022-12-02T00:00:00"/>
    <n v="5.5819999999999999"/>
    <n v="4.9349999999999996"/>
    <n v="0.64700000000000024"/>
    <n v="6"/>
    <x v="1209"/>
  </r>
  <r>
    <d v="2022-12-05T00:00:00"/>
    <n v="5.024"/>
    <n v="4.62"/>
    <n v="0.40399999999999991"/>
    <n v="2"/>
    <x v="1210"/>
  </r>
  <r>
    <d v="2022-12-06T00:00:00"/>
    <n v="4.9429999999999996"/>
    <n v="4.5209999999999999"/>
    <n v="0.42199999999999971"/>
    <n v="3"/>
    <x v="1210"/>
  </r>
  <r>
    <d v="2022-12-07T00:00:00"/>
    <n v="5.1920000000000002"/>
    <n v="4.6710000000000003"/>
    <n v="0.52099999999999991"/>
    <n v="4"/>
    <x v="1210"/>
  </r>
  <r>
    <d v="2022-12-08T00:00:00"/>
    <n v="5.359"/>
    <n v="4.8239999999999998"/>
    <n v="0.53500000000000014"/>
    <n v="5"/>
    <x v="1210"/>
  </r>
  <r>
    <d v="2022-12-09T00:00:00"/>
    <n v="5.5650000000000004"/>
    <n v="4.9240000000000004"/>
    <n v="0.64100000000000001"/>
    <n v="6"/>
    <x v="1210"/>
  </r>
  <r>
    <d v="2022-12-12T00:00:00"/>
    <n v="5.7850000000000001"/>
    <n v="5.0960000000000001"/>
    <n v="0.68900000000000006"/>
    <n v="2"/>
    <x v="1211"/>
  </r>
  <r>
    <d v="2022-12-13T00:00:00"/>
    <n v="6.0709999999999997"/>
    <n v="5.3540000000000001"/>
    <n v="0.71699999999999964"/>
    <n v="3"/>
    <x v="1211"/>
  </r>
  <r>
    <d v="2022-12-14T00:00:00"/>
    <n v="5.62"/>
    <n v="5.1289999999999996"/>
    <n v="0.49100000000000055"/>
    <n v="4"/>
    <x v="1211"/>
  </r>
  <r>
    <d v="2022-12-15T00:00:00"/>
    <n v="5.82"/>
    <n v="5.2789999999999999"/>
    <n v="0.54100000000000037"/>
    <n v="5"/>
    <x v="1211"/>
  </r>
  <r>
    <d v="2022-12-16T00:00:00"/>
    <n v="5.6020000000000003"/>
    <n v="5.1529999999999996"/>
    <n v="0.44900000000000073"/>
    <n v="6"/>
    <x v="1211"/>
  </r>
  <r>
    <d v="2022-12-19T00:00:00"/>
    <n v="5.2530000000000001"/>
    <n v="4.8959999999999999"/>
    <n v="0.35700000000000021"/>
    <n v="2"/>
    <x v="1212"/>
  </r>
  <r>
    <d v="2022-12-20T00:00:00"/>
    <n v="4.82"/>
    <n v="4.5650000000000004"/>
    <n v="0.25499999999999989"/>
    <n v="3"/>
    <x v="1212"/>
  </r>
  <r>
    <d v="2022-12-21T00:00:00"/>
    <n v="4.8150000000000004"/>
    <n v="4.5369999999999999"/>
    <n v="0.27800000000000047"/>
    <n v="4"/>
    <x v="1212"/>
  </r>
  <r>
    <d v="2022-12-22T00:00:00"/>
    <n v="4.4329999999999998"/>
    <n v="4.1710000000000003"/>
    <n v="0.26199999999999957"/>
    <n v="5"/>
    <x v="1212"/>
  </r>
  <r>
    <d v="2022-12-23T00:00:00"/>
    <n v="4.4189999999999996"/>
    <n v="4.1470000000000002"/>
    <n v="0.27199999999999935"/>
    <n v="6"/>
    <x v="1212"/>
  </r>
  <r>
    <d v="2022-12-27T00:00:00"/>
    <n v="4.4820000000000002"/>
    <n v="4.1909999999999998"/>
    <n v="0.29100000000000037"/>
    <n v="3"/>
    <x v="1213"/>
  </r>
  <r>
    <d v="2022-12-28T00:00:00"/>
    <n v="4.194"/>
    <n v="4.008"/>
    <n v="0.18599999999999994"/>
    <n v="4"/>
    <x v="1213"/>
  </r>
  <r>
    <d v="2022-12-29T00:00:00"/>
    <n v="4.117"/>
    <n v="3.9249999999999998"/>
    <n v="0.19200000000000017"/>
    <n v="5"/>
    <x v="1213"/>
  </r>
  <r>
    <d v="2022-12-30T00:00:00"/>
    <n v="4.1040000000000001"/>
    <n v="3.9169999999999998"/>
    <n v="0.18700000000000028"/>
    <n v="6"/>
    <x v="1213"/>
  </r>
  <r>
    <d v="2023-01-03T00:00:00"/>
    <n v="3.641"/>
    <n v="3.55"/>
    <n v="9.1000000000000192E-2"/>
    <n v="3"/>
    <x v="1214"/>
  </r>
  <r>
    <d v="2023-01-04T00:00:00"/>
    <n v="3.78"/>
    <n v="3.6779999999999999"/>
    <n v="0.10199999999999987"/>
    <n v="4"/>
    <x v="1214"/>
  </r>
  <r>
    <d v="2023-01-05T00:00:00"/>
    <n v="3.4260000000000002"/>
    <n v="3.3580000000000001"/>
    <n v="6.800000000000006E-2"/>
    <n v="5"/>
    <x v="1214"/>
  </r>
  <r>
    <d v="2023-01-06T00:00:00"/>
    <n v="3.3919999999999999"/>
    <n v="3.3130000000000002"/>
    <n v="7.8999999999999737E-2"/>
    <n v="6"/>
    <x v="1214"/>
  </r>
  <r>
    <d v="2023-01-09T00:00:00"/>
    <n v="3.5630000000000002"/>
    <n v="3.4860000000000002"/>
    <n v="7.6999999999999957E-2"/>
    <n v="2"/>
    <x v="1215"/>
  </r>
  <r>
    <d v="2023-01-10T00:00:00"/>
    <n v="3.3140000000000001"/>
    <n v="3.2509999999999999"/>
    <n v="6.3000000000000167E-2"/>
    <n v="3"/>
    <x v="1215"/>
  </r>
  <r>
    <d v="2023-01-11T00:00:00"/>
    <n v="3.3460000000000001"/>
    <n v="3.2919999999999998"/>
    <n v="5.400000000000027E-2"/>
    <n v="4"/>
    <x v="1215"/>
  </r>
  <r>
    <d v="2023-01-12T00:00:00"/>
    <n v="3.355"/>
    <n v="3.306"/>
    <n v="4.8999999999999932E-2"/>
    <n v="5"/>
    <x v="1215"/>
  </r>
  <r>
    <d v="2023-01-13T00:00:00"/>
    <n v="3.1960000000000002"/>
    <n v="3.165"/>
    <n v="3.1000000000000139E-2"/>
    <n v="6"/>
    <x v="1215"/>
  </r>
  <r>
    <d v="2023-01-17T00:00:00"/>
    <n v="3.2530000000000001"/>
    <n v="3.218"/>
    <n v="3.5000000000000142E-2"/>
    <n v="3"/>
    <x v="1216"/>
  </r>
  <r>
    <d v="2023-01-18T00:00:00"/>
    <n v="3.1110000000000002"/>
    <n v="3.0859999999999999"/>
    <n v="2.5000000000000355E-2"/>
    <n v="4"/>
    <x v="1216"/>
  </r>
  <r>
    <d v="2023-01-19T00:00:00"/>
    <n v="3.1240000000000001"/>
    <n v="3.1139999999999999"/>
    <n v="1.0000000000000231E-2"/>
    <n v="5"/>
    <x v="1216"/>
  </r>
  <r>
    <d v="2023-01-20T00:00:00"/>
    <n v="3.036"/>
    <n v="3.03"/>
    <n v="6.0000000000002274E-3"/>
    <n v="6"/>
    <x v="1216"/>
  </r>
  <r>
    <d v="2023-01-23T00:00:00"/>
    <n v="3.222"/>
    <n v="3.1949999999999998"/>
    <n v="2.7000000000000135E-2"/>
    <n v="2"/>
    <x v="1217"/>
  </r>
  <r>
    <d v="2023-01-24T00:00:00"/>
    <n v="3.0569999999999999"/>
    <n v="3.0569999999999999"/>
    <n v="0"/>
    <n v="3"/>
    <x v="1217"/>
  </r>
  <r>
    <d v="2023-01-25T00:00:00"/>
    <n v="2.915"/>
    <n v="2.927"/>
    <n v="-1.2000000000000011E-2"/>
    <n v="4"/>
    <x v="1217"/>
  </r>
  <r>
    <d v="2023-01-26T00:00:00"/>
    <n v="2.8479999999999999"/>
    <n v="2.871"/>
    <n v="-2.3000000000000131E-2"/>
    <n v="5"/>
    <x v="1217"/>
  </r>
  <r>
    <d v="2023-01-27T00:00:00"/>
    <n v="2.8490000000000002"/>
    <n v="2.8780000000000001"/>
    <n v="-2.8999999999999915E-2"/>
    <n v="6"/>
    <x v="1217"/>
  </r>
  <r>
    <d v="2023-01-30T00:00:00"/>
    <n v="2.677"/>
    <n v="2.7309999999999999"/>
    <n v="-5.3999999999999826E-2"/>
    <n v="2"/>
    <x v="1218"/>
  </r>
  <r>
    <d v="2023-01-31T00:00:00"/>
    <n v="2.6840000000000002"/>
    <n v="2.7410000000000001"/>
    <n v="-5.699999999999994E-2"/>
    <n v="3"/>
    <x v="1218"/>
  </r>
  <r>
    <d v="2023-02-01T00:00:00"/>
    <n v="2.468"/>
    <n v="2.536"/>
    <n v="-6.800000000000006E-2"/>
    <n v="4"/>
    <x v="1218"/>
  </r>
  <r>
    <d v="2023-02-02T00:00:00"/>
    <n v="2.456"/>
    <n v="2.5219999999999998"/>
    <n v="-6.5999999999999837E-2"/>
    <n v="5"/>
    <x v="1218"/>
  </r>
  <r>
    <d v="2023-02-03T00:00:00"/>
    <n v="2.41"/>
    <n v="2.48"/>
    <n v="-6.999999999999984E-2"/>
    <n v="6"/>
    <x v="1218"/>
  </r>
  <r>
    <d v="2023-02-06T00:00:00"/>
    <n v="2.4569999999999999"/>
    <n v="2.5350000000000001"/>
    <n v="-7.8000000000000291E-2"/>
    <n v="2"/>
    <x v="1219"/>
  </r>
  <r>
    <d v="2023-02-07T00:00:00"/>
    <n v="2.5840000000000001"/>
    <n v="2.6640000000000001"/>
    <n v="-8.0000000000000071E-2"/>
    <n v="3"/>
    <x v="1219"/>
  </r>
  <r>
    <d v="2023-02-08T00:00:00"/>
    <n v="2.3959999999999999"/>
    <n v="2.4769999999999999"/>
    <n v="-8.0999999999999961E-2"/>
    <n v="4"/>
    <x v="1219"/>
  </r>
  <r>
    <d v="2023-02-09T00:00:00"/>
    <n v="2.4300000000000002"/>
    <n v="2.492"/>
    <n v="-6.1999999999999833E-2"/>
    <n v="5"/>
    <x v="1219"/>
  </r>
  <r>
    <d v="2023-02-10T00:00:00"/>
    <n v="2.5139999999999998"/>
    <n v="2.6070000000000002"/>
    <n v="-9.3000000000000416E-2"/>
    <n v="6"/>
    <x v="1219"/>
  </r>
  <r>
    <d v="2023-02-13T00:00:00"/>
    <n v="2.4049999999999998"/>
    <n v="2.4990000000000001"/>
    <n v="-9.4000000000000306E-2"/>
    <n v="2"/>
    <x v="1220"/>
  </r>
  <r>
    <d v="2023-02-14T00:00:00"/>
    <n v="2.5670000000000002"/>
    <n v="2.6520000000000001"/>
    <n v="-8.4999999999999964E-2"/>
    <n v="3"/>
    <x v="1220"/>
  </r>
  <r>
    <d v="2023-02-15T00:00:00"/>
    <n v="2.4710000000000001"/>
    <n v="2.5550000000000002"/>
    <n v="-8.4000000000000075E-2"/>
    <n v="4"/>
    <x v="1220"/>
  </r>
  <r>
    <d v="2023-02-16T00:00:00"/>
    <n v="2.3889999999999998"/>
    <n v="2.4849999999999999"/>
    <n v="-9.6000000000000085E-2"/>
    <n v="5"/>
    <x v="1220"/>
  </r>
  <r>
    <d v="2023-02-17T00:00:00"/>
    <n v="2.2749999999999999"/>
    <n v="2.3519999999999999"/>
    <n v="-7.6999999999999957E-2"/>
    <n v="6"/>
    <x v="1220"/>
  </r>
  <r>
    <d v="2023-02-21T00:00:00"/>
    <n v="2.073"/>
    <n v="2.177"/>
    <n v="-0.10400000000000009"/>
    <n v="3"/>
    <x v="1221"/>
  </r>
  <r>
    <d v="2023-02-22T00:00:00"/>
    <n v="2.1739999999999999"/>
    <n v="2.298"/>
    <n v="-0.12400000000000011"/>
    <n v="4"/>
    <x v="1221"/>
  </r>
  <r>
    <d v="2023-02-23T00:00:00"/>
    <n v="2.3140000000000001"/>
    <n v="2.4319999999999999"/>
    <n v="-0.11799999999999988"/>
    <n v="5"/>
    <x v="1221"/>
  </r>
  <r>
    <d v="2023-02-24T00:00:00"/>
    <n v="2.4510000000000001"/>
    <n v="2.548"/>
    <n v="-9.6999999999999975E-2"/>
    <n v="6"/>
    <x v="1221"/>
  </r>
  <r>
    <d v="2023-02-27T00:00:00"/>
    <n v="3.6869999999999998"/>
    <n v="3.2890000000000001"/>
    <n v="0.39799999999999969"/>
    <n v="2"/>
    <x v="1222"/>
  </r>
  <r>
    <d v="2023-02-28T00:00:00"/>
    <n v="3.7250000000000001"/>
    <n v="3.3340000000000001"/>
    <n v="0.39100000000000001"/>
    <n v="3"/>
    <x v="1222"/>
  </r>
  <r>
    <d v="2023-03-01T00:00:00"/>
    <n v="3.7959999999999998"/>
    <n v="3.4209999999999998"/>
    <n v="0.375"/>
    <n v="4"/>
    <x v="1222"/>
  </r>
  <r>
    <d v="2023-03-02T00:00:00"/>
    <n v="3.8119999999999998"/>
    <n v="3.456"/>
    <n v="0.35599999999999987"/>
    <n v="5"/>
    <x v="1222"/>
  </r>
  <r>
    <d v="2023-03-03T00:00:00"/>
    <n v="3.9390000000000001"/>
    <n v="3.5630000000000002"/>
    <n v="0.37599999999999989"/>
    <n v="6"/>
    <x v="1222"/>
  </r>
  <r>
    <d v="2023-03-06T00:00:00"/>
    <n v="3.726"/>
    <n v="3.395"/>
    <n v="0.33099999999999996"/>
    <n v="2"/>
    <x v="1223"/>
  </r>
  <r>
    <d v="2023-03-07T00:00:00"/>
    <n v="3.82"/>
    <n v="3.48"/>
    <n v="0.33999999999999986"/>
    <n v="3"/>
    <x v="1223"/>
  </r>
  <r>
    <d v="2023-03-08T00:00:00"/>
    <n v="3.77"/>
    <n v="3.43"/>
    <n v="0.33999999999999986"/>
    <n v="4"/>
    <x v="1223"/>
  </r>
  <r>
    <d v="2023-03-09T00:00:00"/>
    <n v="3.7280000000000002"/>
    <n v="3.3759999999999999"/>
    <n v="0.35200000000000031"/>
    <n v="5"/>
    <x v="1223"/>
  </r>
  <r>
    <d v="2023-03-10T00:00:00"/>
    <n v="3.6240000000000001"/>
    <n v="3.2890000000000001"/>
    <n v="0.33499999999999996"/>
    <n v="6"/>
    <x v="1223"/>
  </r>
  <r>
    <d v="2023-03-13T00:00:00"/>
    <n v="3.6930000000000001"/>
    <n v="3.3559999999999999"/>
    <n v="0.33700000000000019"/>
    <n v="2"/>
    <x v="1224"/>
  </r>
  <r>
    <d v="2023-03-14T00:00:00"/>
    <n v="3.6589999999999998"/>
    <n v="3.3290000000000002"/>
    <n v="0.32999999999999963"/>
    <n v="3"/>
    <x v="1224"/>
  </r>
  <r>
    <d v="2023-03-15T00:00:00"/>
    <n v="3.5139999999999998"/>
    <n v="3.1949999999999998"/>
    <n v="0.31899999999999995"/>
    <n v="4"/>
    <x v="1224"/>
  </r>
  <r>
    <d v="2023-03-16T00:00:00"/>
    <n v="3.5390000000000001"/>
    <n v="3.2440000000000002"/>
    <n v="0.29499999999999993"/>
    <n v="5"/>
    <x v="1224"/>
  </r>
  <r>
    <d v="2023-03-17T00:00:00"/>
    <n v="3.4390000000000001"/>
    <n v="3.153"/>
    <n v="0.28600000000000003"/>
    <n v="6"/>
    <x v="1224"/>
  </r>
  <r>
    <d v="2023-03-20T00:00:00"/>
    <n v="3.3879999999999999"/>
    <n v="3.1019999999999999"/>
    <n v="0.28600000000000003"/>
    <n v="2"/>
    <x v="1225"/>
  </r>
  <r>
    <d v="2023-03-21T00:00:00"/>
    <n v="3.5739999999999998"/>
    <n v="3.28"/>
    <n v="0.29400000000000004"/>
    <n v="3"/>
    <x v="1225"/>
  </r>
  <r>
    <d v="2023-03-22T00:00:00"/>
    <n v="3.488"/>
    <n v="3.202"/>
    <n v="0.28600000000000003"/>
    <n v="4"/>
    <x v="1225"/>
  </r>
  <r>
    <d v="2023-03-23T00:00:00"/>
    <n v="3.52"/>
    <n v="3.2309999999999999"/>
    <n v="0.28900000000000015"/>
    <n v="5"/>
    <x v="1225"/>
  </r>
  <r>
    <d v="2023-03-24T00:00:00"/>
    <n v="3.5609999999999999"/>
    <n v="3.2610000000000001"/>
    <n v="0.29999999999999982"/>
    <n v="6"/>
    <x v="1225"/>
  </r>
  <r>
    <d v="2023-03-27T00:00:00"/>
    <n v="3.4809999999999999"/>
    <n v="3.2029999999999998"/>
    <n v="0.27800000000000002"/>
    <n v="2"/>
    <x v="1226"/>
  </r>
  <r>
    <d v="2023-03-28T00:00:00"/>
    <n v="3.448"/>
    <n v="3.17"/>
    <n v="0.27800000000000002"/>
    <n v="3"/>
    <x v="1226"/>
  </r>
  <r>
    <d v="2023-03-29T00:00:00"/>
    <n v="3.4740000000000002"/>
    <n v="3.1920000000000002"/>
    <n v="0.28200000000000003"/>
    <n v="4"/>
    <x v="1226"/>
  </r>
  <r>
    <d v="2023-03-30T00:00:00"/>
    <n v="3.4089999999999998"/>
    <n v="3.133"/>
    <n v="0.2759999999999998"/>
    <n v="5"/>
    <x v="1226"/>
  </r>
  <r>
    <d v="2023-03-31T00:00:00"/>
    <n v="3.504"/>
    <n v="3.2240000000000002"/>
    <n v="0.2799999999999998"/>
    <n v="6"/>
    <x v="1226"/>
  </r>
  <r>
    <d v="2023-04-03T00:00:00"/>
    <n v="3.403"/>
    <n v="3.1259999999999999"/>
    <n v="0.27700000000000014"/>
    <n v="2"/>
    <x v="1227"/>
  </r>
  <r>
    <d v="2023-04-04T00:00:00"/>
    <n v="3.419"/>
    <n v="3.1389999999999998"/>
    <n v="0.28000000000000025"/>
    <n v="3"/>
    <x v="1227"/>
  </r>
  <r>
    <d v="2023-04-05T00:00:00"/>
    <n v="3.4129999999999998"/>
    <n v="3.117"/>
    <n v="0.29599999999999982"/>
    <n v="4"/>
    <x v="1227"/>
  </r>
  <r>
    <d v="2023-04-06T00:00:00"/>
    <n v="3.3279999999999998"/>
    <n v="3.0390000000000001"/>
    <n v="0.2889999999999997"/>
    <n v="5"/>
    <x v="1227"/>
  </r>
  <r>
    <d v="2023-04-07T00:00:00"/>
    <n v="3.3279999999999998"/>
    <n v="3.0390000000000001"/>
    <n v="0.2889999999999997"/>
    <n v="6"/>
    <x v="1227"/>
  </r>
  <r>
    <d v="2023-04-10T00:00:00"/>
    <n v="3.4039999999999999"/>
    <n v="3.1110000000000002"/>
    <n v="0.29299999999999971"/>
    <n v="2"/>
    <x v="1228"/>
  </r>
  <r>
    <d v="2023-04-11T00:00:00"/>
    <n v="3.3940000000000001"/>
    <n v="3.1070000000000002"/>
    <n v="0.28699999999999992"/>
    <n v="3"/>
    <x v="1228"/>
  </r>
  <r>
    <d v="2023-04-12T00:00:00"/>
    <n v="3.3370000000000002"/>
    <n v="3.0619999999999998"/>
    <n v="0.27500000000000036"/>
    <n v="4"/>
    <x v="1228"/>
  </r>
  <r>
    <d v="2023-04-13T00:00:00"/>
    <n v="3.2679999999999998"/>
    <n v="2.9950000000000001"/>
    <n v="0.27299999999999969"/>
    <n v="5"/>
    <x v="1228"/>
  </r>
  <r>
    <d v="2023-04-14T00:00:00"/>
    <n v="3.3439999999999999"/>
    <n v="3.0579999999999998"/>
    <n v="0.28600000000000003"/>
    <n v="6"/>
    <x v="1228"/>
  </r>
  <r>
    <d v="2023-04-17T00:00:00"/>
    <n v="3.4470000000000001"/>
    <n v="3.1549999999999998"/>
    <n v="0.29200000000000026"/>
    <n v="2"/>
    <x v="1229"/>
  </r>
  <r>
    <d v="2023-04-18T00:00:00"/>
    <n v="3.4750000000000001"/>
    <n v="3.18"/>
    <n v="0.29499999999999993"/>
    <n v="3"/>
    <x v="1229"/>
  </r>
  <r>
    <d v="2023-04-19T00:00:00"/>
    <n v="3.4060000000000001"/>
    <n v="3.117"/>
    <n v="0.28900000000000015"/>
    <n v="4"/>
    <x v="1229"/>
  </r>
  <r>
    <d v="2023-04-20T00:00:00"/>
    <n v="3.4569999999999999"/>
    <n v="3.1680000000000001"/>
    <n v="0.2889999999999997"/>
    <n v="5"/>
    <x v="1229"/>
  </r>
  <r>
    <d v="2023-04-21T00:00:00"/>
    <n v="3.4470000000000001"/>
    <n v="3.1619999999999999"/>
    <n v="0.28500000000000014"/>
    <n v="6"/>
    <x v="1229"/>
  </r>
  <r>
    <d v="2023-04-24T00:00:00"/>
    <n v="3.5179999999999998"/>
    <n v="3.2320000000000002"/>
    <n v="0.28599999999999959"/>
    <n v="2"/>
    <x v="1230"/>
  </r>
  <r>
    <d v="2023-04-25T00:00:00"/>
    <n v="3.5030000000000001"/>
    <n v="3.222"/>
    <n v="0.28100000000000014"/>
    <n v="3"/>
    <x v="1230"/>
  </r>
  <r>
    <d v="2023-04-26T00:00:00"/>
    <n v="3.4169999999999998"/>
    <n v="3.1459999999999999"/>
    <n v="0.27099999999999991"/>
    <n v="4"/>
    <x v="1230"/>
  </r>
  <r>
    <d v="2023-04-27T00:00:00"/>
    <n v="3.448"/>
    <n v="3.1749999999999998"/>
    <n v="0.27300000000000013"/>
    <n v="5"/>
    <x v="1230"/>
  </r>
  <r>
    <d v="2023-04-28T00:00:00"/>
    <n v="3.4729999999999999"/>
    <n v="3.2050000000000001"/>
    <n v="0.26799999999999979"/>
    <n v="6"/>
    <x v="1230"/>
  </r>
  <r>
    <d v="2023-05-01T00:00:00"/>
    <n v="3.4239999999999999"/>
    <n v="3.1509999999999998"/>
    <n v="0.27300000000000013"/>
    <n v="2"/>
    <x v="1231"/>
  </r>
  <r>
    <d v="2023-05-02T00:00:00"/>
    <n v="3.3780000000000001"/>
    <n v="3.0990000000000002"/>
    <n v="0.27899999999999991"/>
    <n v="3"/>
    <x v="1231"/>
  </r>
  <r>
    <d v="2023-05-03T00:00:00"/>
    <n v="3.3460000000000001"/>
    <n v="3.069"/>
    <n v="0.27700000000000014"/>
    <n v="4"/>
    <x v="1231"/>
  </r>
  <r>
    <d v="2023-05-04T00:00:00"/>
    <n v="3.3140000000000001"/>
    <n v="3.0459999999999998"/>
    <n v="0.26800000000000024"/>
    <n v="5"/>
    <x v="1231"/>
  </r>
  <r>
    <d v="2023-05-05T00:00:00"/>
    <n v="3.343"/>
    <n v="3.0640000000000001"/>
    <n v="0.27899999999999991"/>
    <n v="6"/>
    <x v="1231"/>
  </r>
  <r>
    <d v="2023-05-08T00:00:00"/>
    <n v="3.3809999999999998"/>
    <n v="3.0870000000000002"/>
    <n v="0.29399999999999959"/>
    <n v="2"/>
    <x v="1232"/>
  </r>
  <r>
    <d v="2023-05-09T00:00:00"/>
    <n v="3.3809999999999998"/>
    <n v="3.0710000000000002"/>
    <n v="0.30999999999999961"/>
    <n v="3"/>
    <x v="1232"/>
  </r>
  <r>
    <d v="2023-05-10T00:00:00"/>
    <n v="3.323"/>
    <n v="3.004"/>
    <n v="0.31899999999999995"/>
    <n v="4"/>
    <x v="1232"/>
  </r>
  <r>
    <d v="2023-05-11T00:00:00"/>
    <n v="3.3239999999999998"/>
    <n v="2.9940000000000002"/>
    <n v="0.32999999999999963"/>
    <n v="5"/>
    <x v="1232"/>
  </r>
  <r>
    <d v="2023-05-12T00:00:00"/>
    <n v="3.4140000000000001"/>
    <n v="3.0640000000000001"/>
    <n v="0.35000000000000009"/>
    <n v="6"/>
    <x v="1232"/>
  </r>
  <r>
    <d v="2023-05-15T00:00:00"/>
    <n v="3.5110000000000001"/>
    <n v="3.1480000000000001"/>
    <n v="0.36299999999999999"/>
    <n v="2"/>
    <x v="1233"/>
  </r>
  <r>
    <d v="2023-05-16T00:00:00"/>
    <n v="3.4969999999999999"/>
    <n v="3.1520000000000001"/>
    <n v="0.34499999999999975"/>
    <n v="3"/>
    <x v="1233"/>
  </r>
  <r>
    <d v="2023-05-17T00:00:00"/>
    <n v="3.4580000000000002"/>
    <n v="3.1349999999999998"/>
    <n v="0.3230000000000004"/>
    <n v="4"/>
    <x v="1233"/>
  </r>
  <r>
    <d v="2023-05-18T00:00:00"/>
    <n v="3.581"/>
    <n v="3.2410000000000001"/>
    <n v="0.33999999999999986"/>
    <n v="5"/>
    <x v="1233"/>
  </r>
  <r>
    <d v="2023-05-19T00:00:00"/>
    <n v="3.54"/>
    <n v="3.21"/>
    <n v="0.33000000000000007"/>
    <n v="6"/>
    <x v="1233"/>
  </r>
  <r>
    <d v="2023-05-22T00:00:00"/>
    <n v="3.4620000000000002"/>
    <n v="3.14"/>
    <n v="0.32200000000000006"/>
    <n v="2"/>
    <x v="1234"/>
  </r>
  <r>
    <d v="2023-05-23T00:00:00"/>
    <n v="3.41"/>
    <n v="3.0979999999999999"/>
    <n v="0.31200000000000028"/>
    <n v="3"/>
    <x v="1234"/>
  </r>
  <r>
    <d v="2023-05-24T00:00:00"/>
    <n v="3.4809999999999999"/>
    <n v="3.165"/>
    <n v="0.31599999999999984"/>
    <n v="4"/>
    <x v="1234"/>
  </r>
  <r>
    <d v="2023-05-25T00:00:00"/>
    <n v="3.4239999999999999"/>
    <n v="3.125"/>
    <n v="0.29899999999999993"/>
    <n v="5"/>
    <x v="1234"/>
  </r>
  <r>
    <d v="2023-05-26T00:00:00"/>
    <n v="3.4180000000000001"/>
    <n v="3.13"/>
    <n v="0.28800000000000026"/>
    <n v="6"/>
    <x v="1234"/>
  </r>
  <r>
    <d v="2023-05-30T00:00:00"/>
    <n v="3.3620000000000001"/>
    <n v="3.08"/>
    <n v="0.28200000000000003"/>
    <n v="3"/>
    <x v="1235"/>
  </r>
  <r>
    <d v="2023-05-31T00:00:00"/>
    <n v="3.3069999999999999"/>
    <n v="3.0190000000000001"/>
    <n v="0.28799999999999981"/>
    <n v="4"/>
    <x v="1235"/>
  </r>
  <r>
    <d v="2023-06-01T00:00:00"/>
    <n v="3.2719999999999998"/>
    <n v="2.9950000000000001"/>
    <n v="0.27699999999999969"/>
    <n v="5"/>
    <x v="1235"/>
  </r>
  <r>
    <d v="2023-06-02T00:00:00"/>
    <n v="3.3239999999999998"/>
    <n v="3.0350000000000001"/>
    <n v="0.2889999999999997"/>
    <n v="6"/>
    <x v="1235"/>
  </r>
  <r>
    <d v="2023-06-05T00:00:00"/>
    <n v="3.3780000000000001"/>
    <n v="3.0750000000000002"/>
    <n v="0.30299999999999994"/>
    <n v="2"/>
    <x v="1236"/>
  </r>
  <r>
    <d v="2023-06-06T00:00:00"/>
    <n v="3.3639999999999999"/>
    <n v="3.07"/>
    <n v="0.29400000000000004"/>
    <n v="3"/>
    <x v="1236"/>
  </r>
  <r>
    <d v="2023-06-07T00:00:00"/>
    <n v="3.4039999999999999"/>
    <n v="3.105"/>
    <n v="0.29899999999999993"/>
    <n v="4"/>
    <x v="1236"/>
  </r>
  <r>
    <d v="2023-06-08T00:00:00"/>
    <n v="3.3860000000000001"/>
    <n v="3.089"/>
    <n v="0.29700000000000015"/>
    <n v="5"/>
    <x v="1236"/>
  </r>
  <r>
    <d v="2023-06-09T00:00:00"/>
    <n v="3.33"/>
    <n v="3.0409999999999999"/>
    <n v="0.28900000000000015"/>
    <n v="6"/>
    <x v="1236"/>
  </r>
  <r>
    <d v="2023-06-12T00:00:00"/>
    <n v="3.3330000000000002"/>
    <n v="3.0390000000000001"/>
    <n v="0.29400000000000004"/>
    <n v="2"/>
    <x v="1237"/>
  </r>
  <r>
    <d v="2023-06-13T00:00:00"/>
    <n v="3.375"/>
    <n v="3.073"/>
    <n v="0.30200000000000005"/>
    <n v="3"/>
    <x v="1237"/>
  </r>
  <r>
    <d v="2023-06-14T00:00:00"/>
    <n v="3.3879999999999999"/>
    <n v="3.085"/>
    <n v="0.30299999999999994"/>
    <n v="4"/>
    <x v="1237"/>
  </r>
  <r>
    <d v="2023-06-15T00:00:00"/>
    <n v="3.4769999999999999"/>
    <n v="3.157"/>
    <n v="0.31999999999999984"/>
    <n v="5"/>
    <x v="1237"/>
  </r>
  <r>
    <d v="2023-06-16T00:00:00"/>
    <n v="3.5129999999999999"/>
    <n v="3.1819999999999999"/>
    <n v="0.33099999999999996"/>
    <n v="6"/>
    <x v="1237"/>
  </r>
  <r>
    <d v="2023-06-20T00:00:00"/>
    <n v="3.4159999999999999"/>
    <n v="3.1080000000000001"/>
    <n v="0.30799999999999983"/>
    <n v="3"/>
    <x v="1238"/>
  </r>
  <r>
    <d v="2023-06-21T00:00:00"/>
    <n v="3.4750000000000001"/>
    <n v="3.1640000000000001"/>
    <n v="0.31099999999999994"/>
    <n v="4"/>
    <x v="1238"/>
  </r>
  <r>
    <d v="2023-06-22T00:00:00"/>
    <n v="3.48"/>
    <n v="3.173"/>
    <n v="0.30699999999999994"/>
    <n v="5"/>
    <x v="1238"/>
  </r>
  <r>
    <d v="2023-06-23T00:00:00"/>
    <n v="3.5190000000000001"/>
    <n v="3.2090000000000001"/>
    <n v="0.31000000000000005"/>
    <n v="6"/>
    <x v="1238"/>
  </r>
  <r>
    <d v="2023-06-26T00:00:00"/>
    <n v="3.5270000000000001"/>
    <n v="3.2069999999999999"/>
    <n v="0.32000000000000028"/>
    <n v="2"/>
    <x v="1239"/>
  </r>
  <r>
    <d v="2023-06-27T00:00:00"/>
    <n v="3.4620000000000002"/>
    <n v="3.1539999999999999"/>
    <n v="0.30800000000000027"/>
    <n v="3"/>
    <x v="1239"/>
  </r>
  <r>
    <d v="2023-06-28T00:00:00"/>
    <n v="3.4169999999999998"/>
    <n v="3.117"/>
    <n v="0.29999999999999982"/>
    <n v="4"/>
    <x v="1239"/>
  </r>
  <r>
    <d v="2023-06-29T00:00:00"/>
    <n v="3.427"/>
    <n v="3.1160000000000001"/>
    <n v="0.31099999999999994"/>
    <n v="5"/>
    <x v="1239"/>
  </r>
  <r>
    <d v="2023-06-30T00:00:00"/>
    <n v="3.5030000000000001"/>
    <n v="3.1850000000000001"/>
    <n v="0.31800000000000006"/>
    <n v="6"/>
    <x v="1239"/>
  </r>
  <r>
    <d v="2023-07-03T00:00:00"/>
    <n v="3.4860000000000002"/>
    <n v="3.1779999999999999"/>
    <n v="0.30800000000000027"/>
    <n v="2"/>
    <x v="1240"/>
  </r>
  <r>
    <d v="2023-07-05T00:00:00"/>
    <n v="3.4540000000000002"/>
    <n v="3.149"/>
    <n v="0.30500000000000016"/>
    <n v="4"/>
    <x v="1240"/>
  </r>
  <r>
    <d v="2023-07-06T00:00:00"/>
    <n v="3.4380000000000002"/>
    <n v="3.1429999999999998"/>
    <n v="0.29500000000000037"/>
    <n v="5"/>
    <x v="1240"/>
  </r>
  <r>
    <d v="2023-07-07T00:00:00"/>
    <n v="3.4159999999999999"/>
    <n v="3.1269999999999998"/>
    <n v="0.28900000000000015"/>
    <n v="6"/>
    <x v="1240"/>
  </r>
  <r>
    <d v="2023-07-10T00:00:00"/>
    <n v="3.4670000000000001"/>
    <n v="3.1629999999999998"/>
    <n v="0.30400000000000027"/>
    <n v="2"/>
    <x v="1241"/>
  </r>
  <r>
    <d v="2023-07-11T00:00:00"/>
    <n v="3.4940000000000002"/>
    <n v="3.1890000000000001"/>
    <n v="0.30500000000000016"/>
    <n v="3"/>
    <x v="1241"/>
  </r>
  <r>
    <d v="2023-07-12T00:00:00"/>
    <n v="3.415"/>
    <n v="3.1240000000000001"/>
    <n v="0.29099999999999993"/>
    <n v="4"/>
    <x v="1241"/>
  </r>
  <r>
    <d v="2023-07-13T00:00:00"/>
    <n v="3.3969999999999998"/>
    <n v="3.11"/>
    <n v="0.28699999999999992"/>
    <n v="5"/>
    <x v="1241"/>
  </r>
  <r>
    <d v="2023-07-14T00:00:00"/>
    <n v="3.3969999999999998"/>
    <n v="3.1150000000000002"/>
    <n v="0.28199999999999958"/>
    <n v="6"/>
    <x v="1241"/>
  </r>
  <r>
    <d v="2023-07-17T00:00:00"/>
    <n v="3.3380000000000001"/>
    <n v="3.0680000000000001"/>
    <n v="0.27"/>
    <n v="2"/>
    <x v="1242"/>
  </r>
  <r>
    <d v="2023-07-18T00:00:00"/>
    <n v="3.3820000000000001"/>
    <n v="3.105"/>
    <n v="0.27700000000000014"/>
    <n v="3"/>
    <x v="1242"/>
  </r>
  <r>
    <d v="2023-07-19T00:00:00"/>
    <n v="3.3450000000000002"/>
    <n v="3.073"/>
    <n v="0.27200000000000024"/>
    <n v="4"/>
    <x v="1242"/>
  </r>
  <r>
    <d v="2023-07-20T00:00:00"/>
    <n v="3.4060000000000001"/>
    <n v="3.129"/>
    <n v="0.27700000000000014"/>
    <n v="5"/>
    <x v="1242"/>
  </r>
  <r>
    <d v="2023-07-21T00:00:00"/>
    <n v="3.4340000000000002"/>
    <n v="3.1480000000000001"/>
    <n v="0.28600000000000003"/>
    <n v="6"/>
    <x v="1242"/>
  </r>
  <r>
    <d v="2023-07-24T00:00:00"/>
    <n v="3.4580000000000002"/>
    <n v="3.17"/>
    <n v="0.28800000000000026"/>
    <n v="2"/>
    <x v="1243"/>
  </r>
  <r>
    <d v="2023-07-25T00:00:00"/>
    <n v="3.5129999999999999"/>
    <n v="3.2080000000000002"/>
    <n v="0.30499999999999972"/>
    <n v="3"/>
    <x v="1243"/>
  </r>
  <r>
    <d v="2023-07-26T00:00:00"/>
    <n v="3.4830000000000001"/>
    <n v="3.1779999999999999"/>
    <n v="0.30500000000000016"/>
    <n v="4"/>
    <x v="1243"/>
  </r>
  <r>
    <d v="2023-07-27T00:00:00"/>
    <n v="3.43"/>
    <n v="3.1360000000000001"/>
    <n v="0.29400000000000004"/>
    <n v="5"/>
    <x v="1243"/>
  </r>
  <r>
    <d v="2023-07-28T00:00:00"/>
    <n v="3.4460000000000002"/>
    <n v="3.1579999999999999"/>
    <n v="0.28800000000000026"/>
    <n v="6"/>
    <x v="1243"/>
  </r>
  <r>
    <d v="2023-07-31T00:00:00"/>
    <n v="3.4409999999999998"/>
    <n v="3.1520000000000001"/>
    <n v="0.2889999999999997"/>
    <n v="2"/>
    <x v="1244"/>
  </r>
  <r>
    <d v="2023-08-01T00:00:00"/>
    <n v="3.3929999999999998"/>
    <n v="3.1120000000000001"/>
    <n v="0.28099999999999969"/>
    <n v="3"/>
    <x v="1244"/>
  </r>
  <r>
    <d v="2023-08-02T00:00:00"/>
    <n v="3.3460000000000001"/>
    <n v="3.0680000000000001"/>
    <n v="0.27800000000000002"/>
    <n v="4"/>
    <x v="1244"/>
  </r>
  <r>
    <d v="2023-08-03T00:00:00"/>
    <n v="3.375"/>
    <n v="3.085"/>
    <n v="0.29000000000000004"/>
    <n v="5"/>
    <x v="1244"/>
  </r>
  <r>
    <d v="2023-08-04T00:00:00"/>
    <n v="3.387"/>
    <n v="3.0920000000000001"/>
    <n v="0.29499999999999993"/>
    <n v="6"/>
    <x v="1244"/>
  </r>
  <r>
    <d v="2023-08-07T00:00:00"/>
    <n v="3.4489999999999998"/>
    <n v="3.153"/>
    <n v="0.29599999999999982"/>
    <n v="2"/>
    <x v="1245"/>
  </r>
  <r>
    <d v="2023-08-08T00:00:00"/>
    <n v="3.4990000000000001"/>
    <n v="3.1920000000000002"/>
    <n v="0.30699999999999994"/>
    <n v="3"/>
    <x v="1245"/>
  </r>
  <r>
    <d v="2023-08-09T00:00:00"/>
    <n v="3.613"/>
    <n v="3.28"/>
    <n v="0.33300000000000018"/>
    <n v="4"/>
    <x v="1245"/>
  </r>
  <r>
    <d v="2023-08-10T00:00:00"/>
    <n v="3.5339999999999998"/>
    <n v="3.218"/>
    <n v="0.31599999999999984"/>
    <n v="5"/>
    <x v="1245"/>
  </r>
  <r>
    <d v="2023-08-11T00:00:00"/>
    <n v="3.5819999999999999"/>
    <n v="3.258"/>
    <n v="0.32399999999999984"/>
    <n v="6"/>
    <x v="1245"/>
  </r>
  <r>
    <d v="2023-08-14T00:00:00"/>
    <n v="3.6070000000000002"/>
    <n v="3.2610000000000001"/>
    <n v="0.34600000000000009"/>
    <n v="2"/>
    <x v="1246"/>
  </r>
  <r>
    <d v="2023-08-15T00:00:00"/>
    <n v="3.601"/>
    <n v="3.2719999999999998"/>
    <n v="0.32900000000000018"/>
    <n v="3"/>
    <x v="1246"/>
  </r>
  <r>
    <d v="2023-08-16T00:00:00"/>
    <n v="3.5409999999999999"/>
    <n v="3.2130000000000001"/>
    <n v="0.32799999999999985"/>
    <n v="4"/>
    <x v="1246"/>
  </r>
  <r>
    <d v="2023-08-17T00:00:00"/>
    <n v="3.5529999999999999"/>
    <n v="3.2240000000000002"/>
    <n v="0.32899999999999974"/>
    <n v="5"/>
    <x v="1246"/>
  </r>
  <r>
    <d v="2023-08-18T00:00:00"/>
    <n v="3.5019999999999998"/>
    <n v="3.1819999999999999"/>
    <n v="0.31999999999999984"/>
    <n v="6"/>
    <x v="1246"/>
  </r>
  <r>
    <d v="2023-08-21T00:00:00"/>
    <n v="3.5329999999999999"/>
    <n v="3.2010000000000001"/>
    <n v="0.33199999999999985"/>
    <n v="2"/>
    <x v="1247"/>
  </r>
  <r>
    <d v="2023-08-22T00:00:00"/>
    <n v="3.4780000000000002"/>
    <n v="3.1480000000000001"/>
    <n v="0.33000000000000007"/>
    <n v="3"/>
    <x v="1247"/>
  </r>
  <r>
    <d v="2023-08-23T00:00:00"/>
    <n v="3.4260000000000002"/>
    <n v="3.11"/>
    <n v="0.31600000000000028"/>
    <n v="4"/>
    <x v="1247"/>
  </r>
  <r>
    <d v="2023-08-24T00:00:00"/>
    <n v="3.4359999999999999"/>
    <n v="3.125"/>
    <n v="0.31099999999999994"/>
    <n v="5"/>
    <x v="1247"/>
  </r>
  <r>
    <d v="2023-08-25T00:00:00"/>
    <n v="3.4849999999999999"/>
    <n v="3.1539999999999999"/>
    <n v="0.33099999999999996"/>
    <n v="6"/>
    <x v="1247"/>
  </r>
  <r>
    <d v="2023-08-28T00:00:00"/>
    <n v="3.4369999999999998"/>
    <n v="3.1230000000000002"/>
    <n v="0.31399999999999961"/>
    <n v="2"/>
    <x v="1248"/>
  </r>
  <r>
    <d v="2023-08-29T00:00:00"/>
    <n v="3.3639999999999999"/>
    <n v="3.08"/>
    <n v="0.28399999999999981"/>
    <n v="3"/>
    <x v="1248"/>
  </r>
  <r>
    <d v="2023-08-30T00:00:00"/>
    <n v="3.4260000000000002"/>
    <n v="3.1349999999999998"/>
    <n v="0.29100000000000037"/>
    <n v="4"/>
    <x v="1248"/>
  </r>
  <r>
    <d v="2023-08-31T00:00:00"/>
    <n v="3.427"/>
    <n v="3.12"/>
    <n v="0.30699999999999994"/>
    <n v="5"/>
    <x v="1248"/>
  </r>
  <r>
    <d v="2023-09-01T00:00:00"/>
    <n v="3.4"/>
    <n v="3.109"/>
    <n v="0.29099999999999993"/>
    <n v="6"/>
    <x v="1248"/>
  </r>
  <r>
    <d v="2023-09-05T00:00:00"/>
    <n v="3.3279999999999998"/>
    <n v="3.052"/>
    <n v="0.2759999999999998"/>
    <n v="3"/>
    <x v="1249"/>
  </r>
  <r>
    <d v="2023-09-06T00:00:00"/>
    <n v="3.2989999999999999"/>
    <n v="3.0289999999999999"/>
    <n v="0.27"/>
    <n v="4"/>
    <x v="1249"/>
  </r>
  <r>
    <d v="2023-09-07T00:00:00"/>
    <n v="3.302"/>
    <n v="3.0379999999999998"/>
    <n v="0.26400000000000023"/>
    <n v="5"/>
    <x v="1249"/>
  </r>
  <r>
    <d v="2023-09-08T00:00:00"/>
    <n v="3.3279999999999998"/>
    <n v="3.048"/>
    <n v="0.2799999999999998"/>
    <n v="6"/>
    <x v="1249"/>
  </r>
  <r>
    <d v="2023-09-11T00:00:00"/>
    <n v="3.3130000000000002"/>
    <n v="3.036"/>
    <n v="0.27700000000000014"/>
    <n v="2"/>
    <x v="1250"/>
  </r>
  <r>
    <d v="2023-09-12T00:00:00"/>
    <n v="3.3450000000000002"/>
    <n v="3.0670000000000002"/>
    <n v="0.27800000000000002"/>
    <n v="3"/>
    <x v="1250"/>
  </r>
  <r>
    <d v="2023-09-13T00:00:00"/>
    <n v="3.3170000000000002"/>
    <n v="3.0459999999999998"/>
    <n v="0.27100000000000035"/>
    <n v="4"/>
    <x v="1250"/>
  </r>
  <r>
    <d v="2023-09-14T00:00:00"/>
    <n v="3.3090000000000002"/>
    <n v="3.0390000000000001"/>
    <n v="0.27"/>
    <n v="5"/>
    <x v="1250"/>
  </r>
  <r>
    <d v="2023-09-15T00:00:00"/>
    <n v="3.246"/>
    <n v="2.99"/>
    <n v="0.25599999999999978"/>
    <n v="6"/>
    <x v="1250"/>
  </r>
  <r>
    <d v="2023-09-18T00:00:00"/>
    <n v="3.2949999999999999"/>
    <n v="3.048"/>
    <n v="0.24699999999999989"/>
    <n v="2"/>
    <x v="1251"/>
  </r>
  <r>
    <d v="2023-09-19T00:00:00"/>
    <n v="3.2829999999999999"/>
    <n v="3.0409999999999999"/>
    <n v="0.24199999999999999"/>
    <n v="3"/>
    <x v="1251"/>
  </r>
  <r>
    <d v="2023-09-20T00:00:00"/>
    <n v="3.23"/>
    <n v="2.992"/>
    <n v="0.23799999999999999"/>
    <n v="4"/>
    <x v="1251"/>
  </r>
  <r>
    <d v="2023-09-21T00:00:00"/>
    <n v="3.1970000000000001"/>
    <n v="2.968"/>
    <n v="0.22900000000000009"/>
    <n v="5"/>
    <x v="1251"/>
  </r>
  <r>
    <d v="2023-09-22T00:00:00"/>
    <n v="3.214"/>
    <n v="2.9740000000000002"/>
    <n v="0.23999999999999977"/>
    <n v="6"/>
    <x v="1251"/>
  </r>
  <r>
    <d v="2023-09-25T00:00:00"/>
    <n v="3.2530000000000001"/>
    <n v="3.0049999999999999"/>
    <n v="0.24800000000000022"/>
    <n v="2"/>
    <x v="1252"/>
  </r>
  <r>
    <d v="2023-09-26T00:00:00"/>
    <n v="3.169"/>
    <n v="2.944"/>
    <n v="0.22500000000000009"/>
    <n v="3"/>
    <x v="1252"/>
  </r>
  <r>
    <d v="2023-09-27T00:00:00"/>
    <n v="3.206"/>
    <n v="2.968"/>
    <n v="0.23799999999999999"/>
    <n v="4"/>
    <x v="1252"/>
  </r>
  <r>
    <d v="2023-09-28T00:00:00"/>
    <n v="3.2490000000000001"/>
    <n v="3.0129999999999999"/>
    <n v="0.23600000000000021"/>
    <n v="5"/>
    <x v="1252"/>
  </r>
  <r>
    <d v="2023-09-29T00:00:00"/>
    <n v="3.22"/>
    <n v="2.9950000000000001"/>
    <n v="0.22500000000000009"/>
    <n v="6"/>
    <x v="1252"/>
  </r>
  <r>
    <d v="2023-10-02T00:00:00"/>
    <n v="3.161"/>
    <n v="2.9510000000000001"/>
    <n v="0.20999999999999996"/>
    <n v="2"/>
    <x v="1253"/>
  </r>
  <r>
    <d v="2023-10-03T00:00:00"/>
    <n v="3.2240000000000002"/>
    <n v="3.0129999999999999"/>
    <n v="0.2110000000000003"/>
    <n v="3"/>
    <x v="1253"/>
  </r>
  <r>
    <d v="2023-10-04T00:00:00"/>
    <n v="3.2320000000000002"/>
    <n v="3.028"/>
    <n v="0.20400000000000018"/>
    <n v="4"/>
    <x v="1253"/>
  </r>
  <r>
    <d v="2023-10-05T00:00:00"/>
    <n v="3.3839999999999999"/>
    <n v="3.1509999999999998"/>
    <n v="0.2330000000000001"/>
    <n v="5"/>
    <x v="1253"/>
  </r>
  <r>
    <d v="2023-10-06T00:00:00"/>
    <n v="3.5"/>
    <n v="3.2519999999999998"/>
    <n v="0.24800000000000022"/>
    <n v="6"/>
    <x v="1253"/>
  </r>
  <r>
    <d v="2023-10-09T00:00:00"/>
    <n v="3.476"/>
    <n v="3.2360000000000002"/>
    <n v="0.23999999999999977"/>
    <n v="2"/>
    <x v="1254"/>
  </r>
  <r>
    <d v="2023-10-10T00:00:00"/>
    <n v="3.5150000000000001"/>
    <n v="3.266"/>
    <n v="0.24900000000000011"/>
    <n v="3"/>
    <x v="1254"/>
  </r>
  <r>
    <d v="2023-10-11T00:00:00"/>
    <n v="3.524"/>
    <n v="3.2789999999999999"/>
    <n v="0.24500000000000011"/>
    <n v="4"/>
    <x v="1254"/>
  </r>
  <r>
    <d v="2023-10-12T00:00:00"/>
    <n v="3.5179999999999998"/>
    <n v="3.282"/>
    <n v="0.23599999999999977"/>
    <n v="5"/>
    <x v="1254"/>
  </r>
  <r>
    <d v="2023-10-13T00:00:00"/>
    <n v="3.4780000000000002"/>
    <n v="3.254"/>
    <n v="0.2240000000000002"/>
    <n v="6"/>
    <x v="1254"/>
  </r>
  <r>
    <d v="2023-10-16T00:00:00"/>
    <n v="3.395"/>
    <n v="3.181"/>
    <n v="0.21399999999999997"/>
    <n v="2"/>
    <x v="1255"/>
  </r>
  <r>
    <d v="2023-10-17T00:00:00"/>
    <n v="3.367"/>
    <n v="3.1459999999999999"/>
    <n v="0.22100000000000009"/>
    <n v="3"/>
    <x v="1255"/>
  </r>
  <r>
    <d v="2023-10-18T00:00:00"/>
    <n v="3.3639999999999999"/>
    <n v="3.14"/>
    <n v="0.22399999999999975"/>
    <n v="4"/>
    <x v="1255"/>
  </r>
  <r>
    <d v="2023-10-19T00:00:00"/>
    <n v="3.2549999999999999"/>
    <n v="3.0539999999999998"/>
    <n v="0.20100000000000007"/>
    <n v="5"/>
    <x v="1255"/>
  </r>
  <r>
    <d v="2023-10-20T00:00:00"/>
    <n v="3.2109999999999999"/>
    <n v="3.036"/>
    <n v="0.17499999999999982"/>
    <n v="6"/>
    <x v="1255"/>
  </r>
  <r>
    <d v="2023-10-23T00:00:00"/>
    <n v="3.2050000000000001"/>
    <n v="3.028"/>
    <n v="0.17700000000000005"/>
    <n v="2"/>
    <x v="1256"/>
  </r>
  <r>
    <d v="2023-10-24T00:00:00"/>
    <n v="3.24"/>
    <n v="3.048"/>
    <n v="0.19200000000000017"/>
    <n v="3"/>
    <x v="1256"/>
  </r>
  <r>
    <d v="2023-10-25T00:00:00"/>
    <n v="3.2829999999999999"/>
    <n v="3.09"/>
    <n v="0.19300000000000006"/>
    <n v="4"/>
    <x v="1256"/>
  </r>
  <r>
    <d v="2023-10-26T00:00:00"/>
    <n v="3.3479999999999999"/>
    <n v="3.133"/>
    <n v="0.21499999999999986"/>
    <n v="5"/>
    <x v="1256"/>
  </r>
  <r>
    <d v="2023-10-27T00:00:00"/>
    <n v="3.351"/>
    <n v="3.13"/>
    <n v="0.22100000000000009"/>
    <n v="6"/>
    <x v="1256"/>
  </r>
  <r>
    <d v="2023-10-30T00:00:00"/>
    <n v="3.2610000000000001"/>
    <n v="3.073"/>
    <n v="0.18800000000000017"/>
    <n v="2"/>
    <x v="1257"/>
  </r>
  <r>
    <d v="2023-10-31T00:00:00"/>
    <n v="3.468"/>
    <n v="3.246"/>
    <n v="0.22199999999999998"/>
    <n v="3"/>
    <x v="1257"/>
  </r>
  <r>
    <d v="2023-11-01T00:00:00"/>
    <n v="3.4249999999999998"/>
    <n v="3.2210000000000001"/>
    <n v="0.20399999999999974"/>
    <n v="4"/>
    <x v="1257"/>
  </r>
  <r>
    <d v="2023-11-02T00:00:00"/>
    <n v="3.4239999999999999"/>
    <n v="3.2309999999999999"/>
    <n v="0.19300000000000006"/>
    <n v="5"/>
    <x v="1257"/>
  </r>
  <r>
    <d v="2023-11-03T00:00:00"/>
    <n v="3.4750000000000001"/>
    <n v="3.2730000000000001"/>
    <n v="0.20199999999999996"/>
    <n v="6"/>
    <x v="1257"/>
  </r>
  <r>
    <d v="2023-11-06T00:00:00"/>
    <n v="3.274"/>
    <n v="3.13"/>
    <n v="0.14400000000000013"/>
    <n v="2"/>
    <x v="1258"/>
  </r>
  <r>
    <d v="2023-11-07T00:00:00"/>
    <n v="3.1890000000000001"/>
    <n v="3.0640000000000001"/>
    <n v="0.125"/>
    <n v="3"/>
    <x v="1258"/>
  </r>
  <r>
    <d v="2023-11-08T00:00:00"/>
    <n v="3.1360000000000001"/>
    <n v="3.0289999999999999"/>
    <n v="0.10700000000000021"/>
    <n v="4"/>
    <x v="1258"/>
  </r>
  <r>
    <d v="2023-11-09T00:00:00"/>
    <n v="3.1"/>
    <n v="2.9889999999999999"/>
    <n v="0.11100000000000021"/>
    <n v="5"/>
    <x v="1258"/>
  </r>
  <r>
    <d v="2023-11-10T00:00:00"/>
    <n v="3.048"/>
    <n v="2.9460000000000002"/>
    <n v="0.10199999999999987"/>
    <n v="6"/>
    <x v="1258"/>
  </r>
  <r>
    <d v="2023-11-13T00:00:00"/>
    <n v="3.1459999999999999"/>
    <n v="3.024"/>
    <n v="0.12199999999999989"/>
    <n v="2"/>
    <x v="1259"/>
  </r>
  <r>
    <d v="2023-11-14T00:00:00"/>
    <n v="3.0790000000000002"/>
    <n v="2.9780000000000002"/>
    <n v="0.10099999999999998"/>
    <n v="3"/>
    <x v="1259"/>
  </r>
  <r>
    <d v="2023-11-15T00:00:00"/>
    <n v="3.129"/>
    <n v="3.0209999999999999"/>
    <n v="0.1080000000000001"/>
    <n v="4"/>
    <x v="1259"/>
  </r>
  <r>
    <d v="2023-11-16T00:00:00"/>
    <n v="3.0190000000000001"/>
    <n v="2.92"/>
    <n v="9.9000000000000199E-2"/>
    <n v="5"/>
    <x v="1259"/>
  </r>
  <r>
    <d v="2023-11-17T00:00:00"/>
    <n v="2.9239999999999999"/>
    <n v="2.8330000000000002"/>
    <n v="9.0999999999999748E-2"/>
    <n v="6"/>
    <x v="1259"/>
  </r>
  <r>
    <d v="2023-11-20T00:00:00"/>
    <n v="2.8540000000000001"/>
    <n v="2.7669999999999999"/>
    <n v="8.7000000000000188E-2"/>
    <n v="2"/>
    <x v="1260"/>
  </r>
  <r>
    <d v="2023-11-21T00:00:00"/>
    <n v="2.8"/>
    <n v="2.7210000000000001"/>
    <n v="7.8999999999999737E-2"/>
    <n v="3"/>
    <x v="1260"/>
  </r>
  <r>
    <d v="2023-11-22T00:00:00"/>
    <n v="2.83"/>
    <n v="2.7480000000000002"/>
    <n v="8.1999999999999851E-2"/>
    <n v="4"/>
    <x v="1260"/>
  </r>
  <r>
    <d v="2023-11-24T00:00:00"/>
    <n v="2.8039999999999998"/>
    <n v="2.734"/>
    <n v="6.999999999999984E-2"/>
    <n v="6"/>
    <x v="1260"/>
  </r>
  <r>
    <d v="2023-11-27T00:00:00"/>
    <n v="2.7509999999999999"/>
    <n v="2.694"/>
    <n v="5.699999999999994E-2"/>
    <n v="2"/>
    <x v="1261"/>
  </r>
  <r>
    <d v="2023-11-28T00:00:00"/>
    <n v="2.673"/>
    <n v="2.633"/>
    <n v="4.0000000000000036E-2"/>
    <n v="3"/>
    <x v="1261"/>
  </r>
  <r>
    <d v="2023-11-29T00:00:00"/>
    <n v="2.6419999999999999"/>
    <n v="2.601"/>
    <n v="4.0999999999999925E-2"/>
    <n v="4"/>
    <x v="1261"/>
  </r>
  <r>
    <d v="2023-11-30T00:00:00"/>
    <n v="2.637"/>
    <n v="2.5950000000000002"/>
    <n v="4.1999999999999815E-2"/>
    <n v="5"/>
    <x v="1261"/>
  </r>
  <r>
    <d v="2023-12-01T00:00:00"/>
    <n v="2.641"/>
    <n v="2.5990000000000002"/>
    <n v="4.1999999999999815E-2"/>
    <n v="6"/>
    <x v="1261"/>
  </r>
  <r>
    <d v="2023-12-04T00:00:00"/>
    <n v="2.5270000000000001"/>
    <n v="2.4990000000000001"/>
    <n v="2.8000000000000025E-2"/>
    <n v="2"/>
    <x v="1262"/>
  </r>
  <r>
    <d v="2023-12-05T00:00:00"/>
    <n v="2.5329999999999999"/>
    <n v="2.508"/>
    <n v="2.4999999999999911E-2"/>
    <n v="3"/>
    <x v="1262"/>
  </r>
  <r>
    <d v="2023-12-06T00:00:00"/>
    <n v="2.383"/>
    <n v="2.37"/>
    <n v="1.2999999999999901E-2"/>
    <n v="4"/>
    <x v="1262"/>
  </r>
  <r>
    <d v="2023-12-07T00:00:00"/>
    <n v="2.4"/>
    <n v="2.391"/>
    <n v="8.999999999999897E-3"/>
    <n v="5"/>
    <x v="1262"/>
  </r>
  <r>
    <d v="2023-12-08T00:00:00"/>
    <n v="2.3769999999999998"/>
    <n v="2.3620000000000001"/>
    <n v="1.499999999999968E-2"/>
    <n v="6"/>
    <x v="1262"/>
  </r>
  <r>
    <d v="2023-12-11T00:00:00"/>
    <n v="2.2330000000000001"/>
    <n v="2.226"/>
    <n v="7.0000000000001172E-3"/>
    <n v="2"/>
    <x v="1263"/>
  </r>
  <r>
    <d v="2023-12-12T00:00:00"/>
    <n v="2.1379999999999999"/>
    <n v="2.1349999999999998"/>
    <n v="3.0000000000001137E-3"/>
    <n v="3"/>
    <x v="1263"/>
  </r>
  <r>
    <d v="2023-12-13T00:00:00"/>
    <n v="2.2010000000000001"/>
    <n v="2.2149999999999999"/>
    <n v="-1.399999999999979E-2"/>
    <n v="4"/>
    <x v="1263"/>
  </r>
  <r>
    <d v="2023-12-14T00:00:00"/>
    <n v="2.2599999999999998"/>
    <n v="2.282"/>
    <n v="-2.2000000000000242E-2"/>
    <n v="5"/>
    <x v="1263"/>
  </r>
  <r>
    <d v="2023-12-15T00:00:00"/>
    <n v="2.3180000000000001"/>
    <n v="2.3330000000000002"/>
    <n v="-1.5000000000000124E-2"/>
    <n v="6"/>
    <x v="1263"/>
  </r>
  <r>
    <d v="2023-12-18T00:00:00"/>
    <n v="2.3090000000000002"/>
    <n v="2.3180000000000001"/>
    <n v="-8.999999999999897E-3"/>
    <n v="2"/>
    <x v="1264"/>
  </r>
  <r>
    <d v="2023-12-19T00:00:00"/>
    <n v="2.234"/>
    <n v="2.2349999999999999"/>
    <n v="-9.9999999999988987E-4"/>
    <n v="3"/>
    <x v="1264"/>
  </r>
  <r>
    <d v="2023-12-20T00:00:00"/>
    <n v="2.2080000000000002"/>
    <n v="2.2010000000000001"/>
    <n v="7.0000000000001172E-3"/>
    <n v="4"/>
    <x v="1264"/>
  </r>
  <r>
    <d v="2023-12-21T00:00:00"/>
    <n v="2.298"/>
    <n v="2.274"/>
    <n v="2.4000000000000021E-2"/>
    <n v="5"/>
    <x v="1264"/>
  </r>
  <r>
    <d v="2023-12-22T00:00:00"/>
    <n v="2.3159999999999998"/>
    <n v="2.2919999999999998"/>
    <n v="2.4000000000000021E-2"/>
    <n v="6"/>
    <x v="1264"/>
  </r>
  <r>
    <d v="2023-12-26T00:00:00"/>
    <n v="2.2549999999999999"/>
    <n v="2.2360000000000002"/>
    <n v="1.8999999999999684E-2"/>
    <n v="3"/>
    <x v="1265"/>
  </r>
  <r>
    <d v="2023-12-27T00:00:00"/>
    <n v="2.286"/>
    <n v="2.2669999999999999"/>
    <n v="1.9000000000000128E-2"/>
    <n v="4"/>
    <x v="1265"/>
  </r>
  <r>
    <d v="2023-12-28T00:00:00"/>
    <n v="2.3769999999999998"/>
    <n v="2.351"/>
    <n v="2.5999999999999801E-2"/>
    <n v="5"/>
    <x v="1265"/>
  </r>
  <r>
    <d v="2023-12-29T00:00:00"/>
    <n v="2.327"/>
    <n v="2.3039999999999998"/>
    <n v="2.3000000000000131E-2"/>
    <n v="6"/>
    <x v="1265"/>
  </r>
  <r>
    <d v="2024-01-02T00:00:00"/>
    <n v="2.3860000000000001"/>
    <n v="2.3580000000000001"/>
    <n v="2.8000000000000025E-2"/>
    <n v="3"/>
    <x v="1266"/>
  </r>
  <r>
    <d v="2024-01-03T00:00:00"/>
    <n v="2.448"/>
    <n v="2.415"/>
    <n v="3.2999999999999918E-2"/>
    <n v="4"/>
    <x v="1266"/>
  </r>
  <r>
    <d v="2024-01-04T00:00:00"/>
    <n v="2.5590000000000002"/>
    <n v="2.512"/>
    <n v="4.7000000000000153E-2"/>
    <n v="5"/>
    <x v="1266"/>
  </r>
  <r>
    <d v="2024-01-05T00:00:00"/>
    <n v="2.621"/>
    <n v="2.569"/>
    <n v="5.2000000000000046E-2"/>
    <n v="6"/>
    <x v="1266"/>
  </r>
  <r>
    <d v="2024-01-08T00:00:00"/>
    <n v="2.5979999999999999"/>
    <n v="2.552"/>
    <n v="4.5999999999999819E-2"/>
    <n v="2"/>
    <x v="1267"/>
  </r>
  <r>
    <d v="2024-01-09T00:00:00"/>
    <n v="2.6970000000000001"/>
    <n v="2.641"/>
    <n v="5.600000000000005E-2"/>
    <n v="3"/>
    <x v="1267"/>
  </r>
  <r>
    <d v="2024-01-10T00:00:00"/>
    <n v="2.5619999999999998"/>
    <n v="2.5289999999999999"/>
    <n v="3.2999999999999918E-2"/>
    <n v="4"/>
    <x v="1267"/>
  </r>
  <r>
    <d v="2024-01-11T00:00:00"/>
    <n v="2.54"/>
    <n v="2.512"/>
    <n v="2.8000000000000025E-2"/>
    <n v="5"/>
    <x v="1267"/>
  </r>
  <r>
    <d v="2024-01-12T00:00:00"/>
    <n v="2.617"/>
    <n v="2.577"/>
    <n v="4.0000000000000036E-2"/>
    <n v="6"/>
    <x v="1267"/>
  </r>
  <r>
    <d v="2024-01-16T00:00:00"/>
    <n v="2.4769999999999999"/>
    <n v="2.4529999999999998"/>
    <n v="2.4000000000000021E-2"/>
    <n v="3"/>
    <x v="1268"/>
  </r>
  <r>
    <d v="2024-01-17T00:00:00"/>
    <n v="2.496"/>
    <n v="2.4750000000000001"/>
    <n v="2.0999999999999908E-2"/>
    <n v="4"/>
    <x v="1268"/>
  </r>
  <r>
    <d v="2024-01-18T00:00:00"/>
    <n v="2.4129999999999998"/>
    <n v="2.407"/>
    <n v="5.9999999999997833E-3"/>
    <n v="5"/>
    <x v="1268"/>
  </r>
  <r>
    <d v="2024-01-19T00:00:00"/>
    <n v="2.2519999999999998"/>
    <n v="2.2669999999999999"/>
    <n v="-1.5000000000000124E-2"/>
    <n v="6"/>
    <x v="1268"/>
  </r>
  <r>
    <d v="2024-01-22T00:00:00"/>
    <n v="2.125"/>
    <n v="2.1440000000000001"/>
    <n v="-1.9000000000000128E-2"/>
    <n v="2"/>
    <x v="1269"/>
  </r>
  <r>
    <d v="2024-01-23T00:00:00"/>
    <n v="2.1669999999999998"/>
    <n v="2.2000000000000002"/>
    <n v="-3.3000000000000362E-2"/>
    <n v="3"/>
    <x v="1269"/>
  </r>
  <r>
    <d v="2024-01-24T00:00:00"/>
    <n v="2.262"/>
    <n v="2.2770000000000001"/>
    <n v="-1.5000000000000124E-2"/>
    <n v="4"/>
    <x v="1269"/>
  </r>
  <r>
    <d v="2024-01-25T00:00:00"/>
    <n v="2.1800000000000002"/>
    <n v="2.2010000000000001"/>
    <n v="-2.0999999999999908E-2"/>
    <n v="5"/>
    <x v="1269"/>
  </r>
  <r>
    <d v="2024-01-26T00:00:00"/>
    <n v="2.1749999999999998"/>
    <n v="2.2000000000000002"/>
    <n v="-2.5000000000000355E-2"/>
    <n v="6"/>
    <x v="1269"/>
  </r>
  <r>
    <d v="2024-01-29T00:00:00"/>
    <n v="2.0539999999999998"/>
    <n v="2.089"/>
    <n v="-3.5000000000000142E-2"/>
    <n v="2"/>
    <x v="1270"/>
  </r>
  <r>
    <d v="2024-01-30T00:00:00"/>
    <n v="2.077"/>
    <n v="2.1040000000000001"/>
    <n v="-2.7000000000000135E-2"/>
    <n v="3"/>
    <x v="1270"/>
  </r>
  <r>
    <d v="2024-01-31T00:00:00"/>
    <n v="2.1"/>
    <n v="2.121"/>
    <n v="-2.0999999999999908E-2"/>
    <n v="4"/>
    <x v="1270"/>
  </r>
  <r>
    <d v="2024-02-01T00:00:00"/>
    <n v="2.0499999999999998"/>
    <n v="2.0640000000000001"/>
    <n v="-1.4000000000000234E-2"/>
    <n v="5"/>
    <x v="1270"/>
  </r>
  <r>
    <d v="2024-02-02T00:00:00"/>
    <n v="2.0790000000000002"/>
    <n v="2.0859999999999999"/>
    <n v="-6.9999999999996732E-3"/>
    <n v="6"/>
    <x v="1270"/>
  </r>
  <r>
    <d v="2024-02-05T00:00:00"/>
    <n v="2.0819999999999999"/>
    <n v="2.0739999999999998"/>
    <n v="8.0000000000000071E-3"/>
    <n v="2"/>
    <x v="1271"/>
  </r>
  <r>
    <d v="2024-02-06T00:00:00"/>
    <n v="2.0089999999999999"/>
    <n v="2.0070000000000001"/>
    <n v="1.9999999999997797E-3"/>
    <n v="3"/>
    <x v="1271"/>
  </r>
  <r>
    <d v="2024-02-07T00:00:00"/>
    <n v="1.9670000000000001"/>
    <n v="1.98"/>
    <n v="-1.2999999999999901E-2"/>
    <n v="4"/>
    <x v="1271"/>
  </r>
  <r>
    <d v="2024-02-08T00:00:00"/>
    <n v="1.917"/>
    <n v="1.948"/>
    <n v="-3.0999999999999917E-2"/>
    <n v="5"/>
    <x v="1271"/>
  </r>
  <r>
    <d v="2024-02-09T00:00:00"/>
    <n v="1.847"/>
    <n v="1.885"/>
    <n v="-3.8000000000000034E-2"/>
    <n v="6"/>
    <x v="1271"/>
  </r>
  <r>
    <d v="2024-02-12T00:00:00"/>
    <n v="1.768"/>
    <n v="1.8"/>
    <n v="-3.2000000000000028E-2"/>
    <n v="2"/>
    <x v="1272"/>
  </r>
  <r>
    <d v="2024-02-13T00:00:00"/>
    <n v="1.6890000000000001"/>
    <n v="1.742"/>
    <n v="-5.2999999999999936E-2"/>
    <n v="3"/>
    <x v="1272"/>
  </r>
  <r>
    <d v="2024-02-14T00:00:00"/>
    <n v="1.609"/>
    <n v="1.665"/>
    <n v="-5.600000000000005E-2"/>
    <n v="4"/>
    <x v="1272"/>
  </r>
  <r>
    <d v="2024-02-15T00:00:00"/>
    <n v="1.581"/>
    <n v="1.647"/>
    <n v="-6.6000000000000059E-2"/>
    <n v="5"/>
    <x v="1272"/>
  </r>
  <r>
    <d v="2024-02-16T00:00:00"/>
    <n v="1.609"/>
    <n v="1.68"/>
    <n v="-7.0999999999999952E-2"/>
    <n v="6"/>
    <x v="1272"/>
  </r>
  <r>
    <d v="2024-02-20T00:00:00"/>
    <n v="1.5760000000000001"/>
    <n v="1.6459999999999999"/>
    <n v="-6.999999999999984E-2"/>
    <n v="3"/>
    <x v="1273"/>
  </r>
  <r>
    <d v="2024-02-21T00:00:00"/>
    <n v="1.7729999999999999"/>
    <n v="1.863"/>
    <n v="-9.000000000000008E-2"/>
    <n v="4"/>
    <x v="1273"/>
  </r>
  <r>
    <d v="2024-02-22T00:00:00"/>
    <n v="1.732"/>
    <n v="1.8320000000000001"/>
    <n v="-0.10000000000000009"/>
    <n v="5"/>
    <x v="1273"/>
  </r>
  <r>
    <d v="2024-02-23T00:00:00"/>
    <n v="1.603"/>
    <n v="1.6990000000000001"/>
    <n v="-9.6000000000000085E-2"/>
    <n v="6"/>
    <x v="1273"/>
  </r>
  <r>
    <d v="2024-02-26T00:00:00"/>
    <n v="1.659"/>
    <n v="1.744"/>
    <n v="-8.4999999999999964E-2"/>
    <n v="2"/>
    <x v="1274"/>
  </r>
  <r>
    <d v="2024-02-27T00:00:00"/>
    <n v="1.615"/>
    <n v="1.8080000000000001"/>
    <n v="-0.19300000000000006"/>
    <n v="3"/>
    <x v="1274"/>
  </r>
  <r>
    <d v="2024-02-28T00:00:00"/>
    <n v="3.2519999999999998"/>
    <n v="3.0230000000000001"/>
    <n v="0.22899999999999965"/>
    <n v="4"/>
    <x v="1274"/>
  </r>
  <r>
    <d v="2024-02-29T00:00:00"/>
    <n v="3.258"/>
    <n v="3.03"/>
    <n v="0.2280000000000002"/>
    <n v="5"/>
    <x v="1274"/>
  </r>
  <r>
    <d v="2024-03-01T00:00:00"/>
    <n v="3.2410000000000001"/>
    <n v="3.0150000000000001"/>
    <n v="0.22599999999999998"/>
    <n v="6"/>
    <x v="1274"/>
  </r>
  <r>
    <d v="2024-03-04T00:00:00"/>
    <n v="3.302"/>
    <n v="3.0739999999999998"/>
    <n v="0.2280000000000002"/>
    <n v="2"/>
    <x v="1275"/>
  </r>
  <r>
    <d v="2024-03-05T00:00:00"/>
    <n v="3.3039999999999998"/>
    <n v="3.08"/>
    <n v="0.22399999999999975"/>
    <n v="3"/>
    <x v="1275"/>
  </r>
  <r>
    <d v="2024-03-06T00:00:00"/>
    <n v="3.2930000000000001"/>
    <n v="3.0710000000000002"/>
    <n v="0.22199999999999998"/>
    <n v="4"/>
    <x v="1275"/>
  </r>
  <r>
    <d v="2024-03-07T00:00:00"/>
    <n v="3.2519999999999998"/>
    <n v="3.044"/>
    <n v="0.20799999999999974"/>
    <n v="5"/>
    <x v="1275"/>
  </r>
  <r>
    <d v="2024-03-08T00:00:00"/>
    <n v="3.2410000000000001"/>
    <n v="3.0390000000000001"/>
    <n v="0.20199999999999996"/>
    <n v="6"/>
    <x v="1275"/>
  </r>
  <r>
    <d v="2024-03-11T00:00:00"/>
    <n v="3.2050000000000001"/>
    <n v="3.0030000000000001"/>
    <n v="0.20199999999999996"/>
    <n v="2"/>
    <x v="1276"/>
  </r>
  <r>
    <d v="2024-03-12T00:00:00"/>
    <n v="3.1920000000000002"/>
    <n v="2.9870000000000001"/>
    <n v="0.20500000000000007"/>
    <n v="3"/>
    <x v="1276"/>
  </r>
  <r>
    <d v="2024-03-13T00:00:00"/>
    <n v="3.2029999999999998"/>
    <n v="3"/>
    <n v="0.20299999999999985"/>
    <n v="4"/>
    <x v="1276"/>
  </r>
  <r>
    <d v="2024-03-14T00:00:00"/>
    <n v="3.2519999999999998"/>
    <n v="3.04"/>
    <n v="0.21199999999999974"/>
    <n v="5"/>
    <x v="1276"/>
  </r>
  <r>
    <d v="2024-03-15T00:00:00"/>
    <n v="3.1930000000000001"/>
    <n v="2.99"/>
    <n v="0.20299999999999985"/>
    <n v="6"/>
    <x v="1276"/>
  </r>
  <r>
    <d v="2024-03-18T00:00:00"/>
    <n v="3.2469999999999999"/>
    <n v="3.0419999999999998"/>
    <n v="0.20500000000000007"/>
    <n v="2"/>
    <x v="1277"/>
  </r>
  <r>
    <d v="2024-03-19T00:00:00"/>
    <n v="3.26"/>
    <n v="3.0529999999999999"/>
    <n v="0.20699999999999985"/>
    <n v="3"/>
    <x v="1277"/>
  </r>
  <r>
    <d v="2024-03-20T00:00:00"/>
    <n v="3.218"/>
    <n v="3.0139999999999998"/>
    <n v="0.20400000000000018"/>
    <n v="4"/>
    <x v="1277"/>
  </r>
  <r>
    <d v="2024-03-21T00:00:00"/>
    <n v="3.1829999999999998"/>
    <n v="2.98"/>
    <n v="0.20299999999999985"/>
    <n v="5"/>
    <x v="1277"/>
  </r>
  <r>
    <d v="2024-03-22T00:00:00"/>
    <n v="3.1640000000000001"/>
    <n v="2.9660000000000002"/>
    <n v="0.19799999999999995"/>
    <n v="6"/>
    <x v="1277"/>
  </r>
  <r>
    <d v="2024-03-25T00:00:00"/>
    <n v="3.173"/>
    <n v="2.9740000000000002"/>
    <n v="0.19899999999999984"/>
    <n v="2"/>
    <x v="1278"/>
  </r>
  <r>
    <d v="2024-03-26T00:00:00"/>
    <n v="3.1890000000000001"/>
    <n v="2.9950000000000001"/>
    <n v="0.19399999999999995"/>
    <n v="3"/>
    <x v="1278"/>
  </r>
  <r>
    <d v="2024-03-27T00:00:00"/>
    <n v="3.149"/>
    <n v="2.96"/>
    <n v="0.18900000000000006"/>
    <n v="4"/>
    <x v="1278"/>
  </r>
  <r>
    <d v="2024-03-28T00:00:00"/>
    <n v="3.2"/>
    <n v="3.008"/>
    <n v="0.19200000000000017"/>
    <n v="5"/>
    <x v="1278"/>
  </r>
  <r>
    <d v="2024-04-01T00:00:00"/>
    <n v="3.25"/>
    <n v="3.0539999999999998"/>
    <n v="0.19600000000000017"/>
    <n v="2"/>
    <x v="1279"/>
  </r>
  <r>
    <d v="2024-04-02T00:00:00"/>
    <n v="3.2480000000000002"/>
    <n v="3.0390000000000001"/>
    <n v="0.20900000000000007"/>
    <n v="3"/>
    <x v="1279"/>
  </r>
  <r>
    <d v="2024-04-03T00:00:00"/>
    <n v="3.218"/>
    <n v="3.0009999999999999"/>
    <n v="0.21700000000000008"/>
    <n v="4"/>
    <x v="1279"/>
  </r>
  <r>
    <d v="2024-04-04T00:00:00"/>
    <n v="3.169"/>
    <n v="2.9569999999999999"/>
    <n v="0.21200000000000019"/>
    <n v="5"/>
    <x v="1279"/>
  </r>
  <r>
    <d v="2024-04-05T00:00:00"/>
    <n v="3.1749999999999998"/>
    <n v="2.968"/>
    <n v="0.20699999999999985"/>
    <n v="6"/>
    <x v="1279"/>
  </r>
  <r>
    <d v="2024-04-08T00:00:00"/>
    <n v="3.1989999999999998"/>
    <n v="2.9940000000000002"/>
    <n v="0.20499999999999963"/>
    <n v="2"/>
    <x v="1280"/>
  </r>
  <r>
    <d v="2024-04-09T00:00:00"/>
    <n v="3.2069999999999999"/>
    <n v="3.0030000000000001"/>
    <n v="0.20399999999999974"/>
    <n v="3"/>
    <x v="1280"/>
  </r>
  <r>
    <d v="2024-04-10T00:00:00"/>
    <n v="3.2269999999999999"/>
    <n v="3.0209999999999999"/>
    <n v="0.20599999999999996"/>
    <n v="4"/>
    <x v="1280"/>
  </r>
  <r>
    <d v="2024-04-11T00:00:00"/>
    <n v="3.2360000000000002"/>
    <n v="3.04"/>
    <n v="0.19600000000000017"/>
    <n v="5"/>
    <x v="1280"/>
  </r>
  <r>
    <d v="2024-04-12T00:00:00"/>
    <n v="3.2549999999999999"/>
    <n v="3.0640000000000001"/>
    <n v="0.19099999999999984"/>
    <n v="6"/>
    <x v="1280"/>
  </r>
  <r>
    <d v="2024-04-15T00:00:00"/>
    <n v="3.2069999999999999"/>
    <n v="3.0209999999999999"/>
    <n v="0.18599999999999994"/>
    <n v="2"/>
    <x v="1281"/>
  </r>
  <r>
    <d v="2024-04-16T00:00:00"/>
    <n v="3.2429999999999999"/>
    <n v="3.0529999999999999"/>
    <n v="0.18999999999999995"/>
    <n v="3"/>
    <x v="1281"/>
  </r>
  <r>
    <d v="2024-04-17T00:00:00"/>
    <n v="3.22"/>
    <n v="3.0190000000000001"/>
    <n v="0.20100000000000007"/>
    <n v="4"/>
    <x v="1281"/>
  </r>
  <r>
    <d v="2024-04-18T00:00:00"/>
    <n v="3.2330000000000001"/>
    <n v="3.0289999999999999"/>
    <n v="0.20400000000000018"/>
    <n v="5"/>
    <x v="1281"/>
  </r>
  <r>
    <d v="2024-04-19T00:00:00"/>
    <n v="3.222"/>
    <n v="3.0219999999999998"/>
    <n v="0.20000000000000018"/>
    <n v="6"/>
    <x v="1281"/>
  </r>
  <r>
    <d v="2024-04-22T00:00:00"/>
    <n v="3.2549999999999999"/>
    <n v="3.0459999999999998"/>
    <n v="0.20900000000000007"/>
    <n v="2"/>
    <x v="1282"/>
  </r>
  <r>
    <d v="2024-04-23T00:00:00"/>
    <n v="3.2949999999999999"/>
    <n v="3.0840000000000001"/>
    <n v="0.21099999999999985"/>
    <n v="3"/>
    <x v="1282"/>
  </r>
  <r>
    <d v="2024-04-24T00:00:00"/>
    <n v="3.2719999999999998"/>
    <n v="3.069"/>
    <n v="0.20299999999999985"/>
    <n v="4"/>
    <x v="1282"/>
  </r>
  <r>
    <d v="2024-04-25T00:00:00"/>
    <n v="3.2749999999999999"/>
    <n v="3.0680000000000001"/>
    <n v="0.20699999999999985"/>
    <n v="5"/>
    <x v="1282"/>
  </r>
  <r>
    <d v="2024-04-26T00:00:00"/>
    <n v="3.242"/>
    <n v="3.0379999999999998"/>
    <n v="0.20400000000000018"/>
    <n v="6"/>
    <x v="1282"/>
  </r>
  <r>
    <d v="2024-04-29T00:00:00"/>
    <n v="3.2719999999999998"/>
    <n v="3.0640000000000001"/>
    <n v="0.20799999999999974"/>
    <n v="2"/>
    <x v="1283"/>
  </r>
  <r>
    <d v="2024-04-30T00:00:00"/>
    <n v="3.2429999999999999"/>
    <n v="3.0350000000000001"/>
    <n v="0.20799999999999974"/>
    <n v="3"/>
    <x v="1283"/>
  </r>
  <r>
    <d v="2024-05-01T00:00:00"/>
    <n v="3.2090000000000001"/>
    <n v="3.0030000000000001"/>
    <n v="0.20599999999999996"/>
    <n v="4"/>
    <x v="1283"/>
  </r>
  <r>
    <d v="2024-05-02T00:00:00"/>
    <n v="3.2290000000000001"/>
    <n v="3.016"/>
    <n v="0.21300000000000008"/>
    <n v="5"/>
    <x v="1283"/>
  </r>
  <r>
    <d v="2024-05-03T00:00:00"/>
    <n v="3.2570000000000001"/>
    <n v="3.032"/>
    <n v="0.22500000000000009"/>
    <n v="6"/>
    <x v="1283"/>
  </r>
  <r>
    <d v="2024-05-06T00:00:00"/>
    <n v="3.266"/>
    <n v="3.0369999999999999"/>
    <n v="0.22900000000000009"/>
    <n v="2"/>
    <x v="1284"/>
  </r>
  <r>
    <d v="2024-05-07T00:00:00"/>
    <n v="3.2440000000000002"/>
    <n v="3.0179999999999998"/>
    <n v="0.22600000000000042"/>
    <n v="3"/>
    <x v="1284"/>
  </r>
  <r>
    <d v="2024-05-08T00:00:00"/>
    <n v="3.2029999999999998"/>
    <n v="2.9830000000000001"/>
    <n v="0.21999999999999975"/>
    <n v="4"/>
    <x v="1284"/>
  </r>
  <r>
    <d v="2024-05-09T00:00:00"/>
    <n v="3.153"/>
    <n v="2.9260000000000002"/>
    <n v="0.22699999999999987"/>
    <n v="5"/>
    <x v="1284"/>
  </r>
  <r>
    <d v="2024-05-10T00:00:00"/>
    <n v="3.14"/>
    <n v="2.9209999999999998"/>
    <n v="0.21900000000000031"/>
    <n v="6"/>
    <x v="1284"/>
  </r>
  <r>
    <d v="2024-05-13T00:00:00"/>
    <n v="3.1920000000000002"/>
    <n v="2.9590000000000001"/>
    <n v="0.2330000000000001"/>
    <n v="2"/>
    <x v="1285"/>
  </r>
  <r>
    <d v="2024-05-14T00:00:00"/>
    <n v="3.1859999999999999"/>
    <n v="2.9489999999999998"/>
    <n v="0.2370000000000001"/>
    <n v="3"/>
    <x v="1285"/>
  </r>
  <r>
    <d v="2024-05-15T00:00:00"/>
    <n v="3.2519999999999998"/>
    <n v="3.0070000000000001"/>
    <n v="0.24499999999999966"/>
    <n v="4"/>
    <x v="1285"/>
  </r>
  <r>
    <d v="2024-05-16T00:00:00"/>
    <n v="3.2869999999999999"/>
    <n v="3.0430000000000001"/>
    <n v="0.24399999999999977"/>
    <n v="5"/>
    <x v="1285"/>
  </r>
  <r>
    <d v="2024-05-17T00:00:00"/>
    <n v="3.2919999999999998"/>
    <n v="3.0489999999999999"/>
    <n v="0.24299999999999988"/>
    <n v="6"/>
    <x v="1285"/>
  </r>
  <r>
    <d v="2024-05-20T00:00:00"/>
    <n v="3.3420000000000001"/>
    <n v="3.101"/>
    <n v="0.2410000000000001"/>
    <n v="2"/>
    <x v="1286"/>
  </r>
  <r>
    <d v="2024-05-21T00:00:00"/>
    <n v="3.3029999999999999"/>
    <n v="3.0529999999999999"/>
    <n v="0.25"/>
    <n v="3"/>
    <x v="1286"/>
  </r>
  <r>
    <d v="2024-05-22T00:00:00"/>
    <n v="3.4319999999999999"/>
    <n v="3.1739999999999999"/>
    <n v="0.25800000000000001"/>
    <n v="4"/>
    <x v="1286"/>
  </r>
  <r>
    <d v="2024-05-23T00:00:00"/>
    <n v="3.3740000000000001"/>
    <n v="3.1190000000000002"/>
    <n v="0.25499999999999989"/>
    <n v="5"/>
    <x v="1286"/>
  </r>
  <r>
    <d v="2024-05-24T00:00:00"/>
    <n v="3.2989999999999999"/>
    <n v="3.0539999999999998"/>
    <n v="0.24500000000000011"/>
    <n v="6"/>
    <x v="1286"/>
  </r>
  <r>
    <d v="2024-05-28T00:00:00"/>
    <n v="3.32"/>
    <n v="3.0720000000000001"/>
    <n v="0.24799999999999978"/>
    <n v="3"/>
    <x v="1287"/>
  </r>
  <r>
    <d v="2024-05-29T00:00:00"/>
    <n v="3.246"/>
    <n v="3.0150000000000001"/>
    <n v="0.23099999999999987"/>
    <n v="4"/>
    <x v="1287"/>
  </r>
  <r>
    <d v="2024-05-30T00:00:00"/>
    <n v="3.2160000000000002"/>
    <n v="2.9929999999999999"/>
    <n v="0.22300000000000031"/>
    <n v="5"/>
    <x v="1287"/>
  </r>
  <r>
    <d v="2024-05-31T00:00:00"/>
    <n v="3.2530000000000001"/>
    <n v="3.0179999999999998"/>
    <n v="0.23500000000000032"/>
    <n v="6"/>
    <x v="1287"/>
  </r>
  <r>
    <d v="2024-06-03T00:00:00"/>
    <n v="3.3029999999999999"/>
    <n v="3.0590000000000002"/>
    <n v="0.24399999999999977"/>
    <n v="2"/>
    <x v="1288"/>
  </r>
  <r>
    <d v="2024-06-04T00:00:00"/>
    <n v="3.2440000000000002"/>
    <n v="3.004"/>
    <n v="0.24000000000000021"/>
    <n v="3"/>
    <x v="1288"/>
  </r>
  <r>
    <d v="2024-06-05T00:00:00"/>
    <n v="3.3460000000000001"/>
    <n v="3.1070000000000002"/>
    <n v="0.23899999999999988"/>
    <n v="4"/>
    <x v="1288"/>
  </r>
  <r>
    <d v="2024-06-06T00:00:00"/>
    <n v="3.3660000000000001"/>
    <n v="3.125"/>
    <n v="0.2410000000000001"/>
    <n v="5"/>
    <x v="1288"/>
  </r>
  <r>
    <d v="2024-06-07T00:00:00"/>
    <n v="3.4350000000000001"/>
    <n v="3.18"/>
    <n v="0.25499999999999989"/>
    <n v="6"/>
    <x v="1288"/>
  </r>
  <r>
    <d v="2024-06-10T00:00:00"/>
    <n v="3.4620000000000002"/>
    <n v="3.194"/>
    <n v="0.26800000000000024"/>
    <n v="2"/>
    <x v="1289"/>
  </r>
  <r>
    <d v="2024-06-11T00:00:00"/>
    <n v="3.5990000000000002"/>
    <n v="3.298"/>
    <n v="0.30100000000000016"/>
    <n v="3"/>
    <x v="1289"/>
  </r>
  <r>
    <d v="2024-06-12T00:00:00"/>
    <n v="3.573"/>
    <n v="3.2759999999999998"/>
    <n v="0.29700000000000015"/>
    <n v="4"/>
    <x v="1289"/>
  </r>
  <r>
    <d v="2024-06-13T00:00:00"/>
    <n v="3.5129999999999999"/>
    <n v="3.222"/>
    <n v="0.29099999999999993"/>
    <n v="5"/>
    <x v="1289"/>
  </r>
  <r>
    <d v="2024-06-14T00:00:00"/>
    <n v="3.4670000000000001"/>
    <n v="3.177"/>
    <n v="0.29000000000000004"/>
    <n v="6"/>
    <x v="1289"/>
  </r>
  <r>
    <d v="2024-06-17T00:00:00"/>
    <n v="3.423"/>
    <n v="3.153"/>
    <n v="0.27"/>
    <n v="2"/>
    <x v="1290"/>
  </r>
  <r>
    <d v="2024-06-18T00:00:00"/>
    <n v="3.4980000000000002"/>
    <n v="3.2050000000000001"/>
    <n v="0.29300000000000015"/>
    <n v="3"/>
    <x v="1290"/>
  </r>
  <r>
    <d v="2024-06-20T00:00:00"/>
    <n v="3.4390000000000001"/>
    <n v="3.1619999999999999"/>
    <n v="0.27700000000000014"/>
    <n v="5"/>
    <x v="1290"/>
  </r>
  <r>
    <d v="2024-06-21T00:00:00"/>
    <n v="3.395"/>
    <n v="3.1259999999999999"/>
    <n v="0.26900000000000013"/>
    <n v="6"/>
    <x v="1290"/>
  </r>
  <r>
    <d v="2024-06-24T00:00:00"/>
    <n v="3.4390000000000001"/>
    <n v="3.1480000000000001"/>
    <n v="0.29099999999999993"/>
    <n v="2"/>
    <x v="1291"/>
  </r>
  <r>
    <d v="2024-06-25T00:00:00"/>
    <n v="3.3879999999999999"/>
    <n v="3.1080000000000001"/>
    <n v="0.2799999999999998"/>
    <n v="3"/>
    <x v="1291"/>
  </r>
  <r>
    <d v="2024-06-26T00:00:00"/>
    <n v="3.355"/>
    <n v="3.0819999999999999"/>
    <n v="0.27300000000000013"/>
    <n v="4"/>
    <x v="1291"/>
  </r>
  <r>
    <d v="2024-06-27T00:00:00"/>
    <n v="3.2810000000000001"/>
    <n v="3.028"/>
    <n v="0.25300000000000011"/>
    <n v="5"/>
    <x v="1291"/>
  </r>
  <r>
    <d v="2024-06-28T00:00:00"/>
    <n v="3.254"/>
    <n v="3.0209999999999999"/>
    <n v="0.2330000000000001"/>
    <n v="6"/>
    <x v="1291"/>
  </r>
  <r>
    <d v="2024-07-01T00:00:00"/>
    <n v="3.1989999999999998"/>
    <n v="2.9889999999999999"/>
    <n v="0.20999999999999996"/>
    <n v="2"/>
    <x v="1292"/>
  </r>
  <r>
    <d v="2024-07-02T00:00:00"/>
    <n v="3.1880000000000002"/>
    <n v="2.9830000000000001"/>
    <n v="0.20500000000000007"/>
    <n v="3"/>
    <x v="1292"/>
  </r>
  <r>
    <d v="2024-07-03T00:00:00"/>
    <n v="3.1840000000000002"/>
    <n v="2.9849999999999999"/>
    <n v="0.19900000000000029"/>
    <n v="4"/>
    <x v="1292"/>
  </r>
  <r>
    <d v="2024-07-05T00:00:00"/>
    <n v="3.1349999999999998"/>
    <n v="2.9369999999999998"/>
    <n v="0.19799999999999995"/>
    <n v="6"/>
    <x v="1292"/>
  </r>
  <r>
    <d v="2024-07-08T00:00:00"/>
    <n v="3.1589999999999998"/>
    <n v="2.956"/>
    <n v="0.20299999999999985"/>
    <n v="2"/>
    <x v="1293"/>
  </r>
  <r>
    <d v="2024-07-09T00:00:00"/>
    <n v="3.1419999999999999"/>
    <n v="2.9430000000000001"/>
    <n v="0.19899999999999984"/>
    <n v="3"/>
    <x v="1293"/>
  </r>
  <r>
    <d v="2024-07-10T00:00:00"/>
    <n v="3.1219999999999999"/>
    <n v="2.9249999999999998"/>
    <n v="0.19700000000000006"/>
    <n v="4"/>
    <x v="1293"/>
  </r>
  <r>
    <d v="2024-07-11T00:00:00"/>
    <n v="3.073"/>
    <n v="2.8849999999999998"/>
    <n v="0.18800000000000017"/>
    <n v="5"/>
    <x v="1293"/>
  </r>
  <r>
    <d v="2024-07-12T00:00:00"/>
    <n v="3.113"/>
    <n v="2.9119999999999999"/>
    <n v="0.20100000000000007"/>
    <n v="6"/>
    <x v="1293"/>
  </r>
  <r>
    <d v="2024-07-15T00:00:00"/>
    <n v="3.0680000000000001"/>
    <n v="2.87"/>
    <n v="0.19799999999999995"/>
    <n v="2"/>
    <x v="1294"/>
  </r>
  <r>
    <d v="2024-07-16T00:00:00"/>
    <n v="3.0739999999999998"/>
    <n v="2.8769999999999998"/>
    <n v="0.19700000000000006"/>
    <n v="3"/>
    <x v="1294"/>
  </r>
  <r>
    <d v="2024-07-17T00:00:00"/>
    <n v="2.9940000000000002"/>
    <n v="2.8039999999999998"/>
    <n v="0.19000000000000039"/>
    <n v="4"/>
    <x v="1294"/>
  </r>
  <r>
    <d v="2024-07-18T00:00:00"/>
    <n v="3.05"/>
    <n v="2.8580000000000001"/>
    <n v="0.19199999999999973"/>
    <n v="5"/>
    <x v="1294"/>
  </r>
  <r>
    <d v="2024-07-19T00:00:00"/>
    <n v="3.097"/>
    <n v="2.9079999999999999"/>
    <n v="0.18900000000000006"/>
    <n v="6"/>
    <x v="1294"/>
  </r>
  <r>
    <d v="2024-07-22T00:00:00"/>
    <n v="3.1619999999999999"/>
    <n v="2.968"/>
    <n v="0.19399999999999995"/>
    <n v="2"/>
    <x v="1295"/>
  </r>
  <r>
    <d v="2024-07-23T00:00:00"/>
    <n v="3.1139999999999999"/>
    <n v="2.9279999999999999"/>
    <n v="0.18599999999999994"/>
    <n v="3"/>
    <x v="1295"/>
  </r>
  <r>
    <d v="2024-07-24T00:00:00"/>
    <n v="3.04"/>
    <n v="2.8730000000000002"/>
    <n v="0.16699999999999982"/>
    <n v="4"/>
    <x v="1295"/>
  </r>
  <r>
    <d v="2024-07-25T00:00:00"/>
    <n v="2.964"/>
    <n v="2.802"/>
    <n v="0.16199999999999992"/>
    <n v="5"/>
    <x v="1295"/>
  </r>
  <r>
    <d v="2024-07-26T00:00:00"/>
    <n v="2.9780000000000002"/>
    <n v="2.8140000000000001"/>
    <n v="0.16400000000000015"/>
    <n v="6"/>
    <x v="1295"/>
  </r>
  <r>
    <d v="2024-07-29T00:00:00"/>
    <n v="2.9650000000000003"/>
    <n v="2.7989999999999999"/>
    <n v="0.16600000000000037"/>
    <n v="2"/>
    <x v="1296"/>
  </r>
  <r>
    <d v="2024-07-30T00:00:00"/>
    <n v="2.9950000000000001"/>
    <n v="2.819"/>
    <n v="0.17600000000000016"/>
    <n v="3"/>
    <x v="1296"/>
  </r>
  <r>
    <d v="2024-07-31T00:00:00"/>
    <n v="2.9750000000000001"/>
    <n v="2.8090000000000002"/>
    <n v="0.16599999999999993"/>
    <n v="4"/>
    <x v="1296"/>
  </r>
  <r>
    <d v="2024-08-01T00:00:00"/>
    <n v="2.915"/>
    <n v="2.7630000000000003"/>
    <n v="0.15199999999999969"/>
    <n v="5"/>
    <x v="1296"/>
  </r>
  <r>
    <d v="2024-08-02T00:00:00"/>
    <n v="2.9250000000000003"/>
    <n v="2.7690000000000001"/>
    <n v="0.15600000000000014"/>
    <n v="6"/>
    <x v="1296"/>
  </r>
  <r>
    <d v="2024-08-05T00:00:00"/>
    <n v="2.8840000000000003"/>
    <n v="2.7410000000000001"/>
    <n v="0.14300000000000024"/>
    <n v="2"/>
    <x v="1297"/>
  </r>
  <r>
    <d v="2024-08-06T00:00:00"/>
    <n v="2.9010000000000002"/>
    <n v="2.758"/>
    <n v="0.14300000000000024"/>
    <n v="3"/>
    <x v="1297"/>
  </r>
  <r>
    <d v="2024-08-07T00:00:00"/>
    <n v="2.9910000000000001"/>
    <n v="2.8440000000000003"/>
    <n v="0.1469999999999998"/>
    <n v="4"/>
    <x v="1297"/>
  </r>
  <r>
    <d v="2024-08-08T00:00:00"/>
    <n v="3.0500000000000003"/>
    <n v="2.9010000000000002"/>
    <n v="0.14900000000000002"/>
    <n v="5"/>
    <x v="1297"/>
  </r>
  <r>
    <d v="2024-08-09T00:00:00"/>
    <n v="3.0870000000000002"/>
    <n v="2.9410000000000003"/>
    <n v="0.14599999999999991"/>
    <n v="6"/>
    <x v="1297"/>
  </r>
  <r>
    <d v="2024-08-12T00:00:00"/>
    <n v="3.1020000000000003"/>
    <n v="2.9550000000000001"/>
    <n v="0.14700000000000024"/>
    <n v="2"/>
    <x v="1298"/>
  </r>
  <r>
    <d v="2024-08-13T00:00:00"/>
    <n v="3.0430000000000001"/>
    <n v="2.907"/>
    <n v="0.13600000000000012"/>
    <n v="3"/>
    <x v="1298"/>
  </r>
  <r>
    <d v="2024-08-14T00:00:00"/>
    <n v="3.0680000000000001"/>
    <n v="2.9220000000000002"/>
    <n v="0.14599999999999991"/>
    <n v="4"/>
    <x v="1298"/>
  </r>
  <r>
    <d v="2024-08-15T00:00:00"/>
    <n v="3.06"/>
    <n v="2.92"/>
    <n v="0.14000000000000012"/>
    <n v="5"/>
    <x v="1298"/>
  </r>
  <r>
    <d v="2024-08-16T00:00:00"/>
    <n v="2.964"/>
    <n v="2.8320000000000003"/>
    <n v="0.13199999999999967"/>
    <n v="6"/>
    <x v="1298"/>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2C2FCE1D-2072-46D0-BF6F-50E0FDAF0F92}"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3:C1303" firstHeaderRow="0" firstDataRow="1" firstDataCol="1"/>
  <pivotFields count="6">
    <pivotField dataField="1" numFmtId="168" showAll="0"/>
    <pivotField numFmtId="167" showAll="0"/>
    <pivotField numFmtId="167" showAll="0"/>
    <pivotField dataField="1" numFmtId="167" showAll="0"/>
    <pivotField showAll="0"/>
    <pivotField axis="axisRow" showAll="0">
      <items count="1300">
        <item x="0"/>
        <item x="1"/>
        <item x="2"/>
        <item x="3"/>
        <item x="4"/>
        <item x="5"/>
        <item x="6"/>
        <item x="7"/>
        <item x="8"/>
        <item x="9"/>
        <item x="10"/>
        <item x="11"/>
        <item x="12"/>
        <item x="13"/>
        <item x="14"/>
        <item x="15"/>
        <item x="16"/>
        <item x="17"/>
        <item x="18"/>
        <item x="19"/>
        <item x="20"/>
        <item x="21"/>
        <item x="22"/>
        <item x="23"/>
        <item x="24"/>
        <item x="25"/>
        <item x="26"/>
        <item x="27"/>
        <item x="28"/>
        <item x="29"/>
        <item x="30"/>
        <item x="31"/>
        <item x="32"/>
        <item x="33"/>
        <item x="34"/>
        <item x="35"/>
        <item x="36"/>
        <item x="37"/>
        <item x="38"/>
        <item x="39"/>
        <item x="40"/>
        <item x="41"/>
        <item x="42"/>
        <item x="43"/>
        <item x="44"/>
        <item x="45"/>
        <item x="46"/>
        <item x="47"/>
        <item x="48"/>
        <item x="49"/>
        <item x="50"/>
        <item x="51"/>
        <item x="52"/>
        <item x="53"/>
        <item x="54"/>
        <item x="55"/>
        <item x="56"/>
        <item x="57"/>
        <item x="58"/>
        <item x="59"/>
        <item x="60"/>
        <item x="61"/>
        <item x="62"/>
        <item x="63"/>
        <item x="64"/>
        <item x="65"/>
        <item x="66"/>
        <item x="67"/>
        <item x="68"/>
        <item x="69"/>
        <item x="70"/>
        <item x="71"/>
        <item x="72"/>
        <item x="73"/>
        <item x="74"/>
        <item x="75"/>
        <item x="76"/>
        <item x="77"/>
        <item x="78"/>
        <item x="79"/>
        <item x="80"/>
        <item x="81"/>
        <item x="82"/>
        <item x="83"/>
        <item x="84"/>
        <item x="85"/>
        <item x="86"/>
        <item x="87"/>
        <item x="88"/>
        <item x="89"/>
        <item x="90"/>
        <item x="91"/>
        <item x="92"/>
        <item x="93"/>
        <item x="94"/>
        <item x="95"/>
        <item x="96"/>
        <item x="97"/>
        <item x="98"/>
        <item x="99"/>
        <item x="100"/>
        <item x="101"/>
        <item x="102"/>
        <item x="103"/>
        <item x="104"/>
        <item x="105"/>
        <item x="106"/>
        <item x="107"/>
        <item x="108"/>
        <item x="109"/>
        <item x="110"/>
        <item x="111"/>
        <item x="112"/>
        <item x="113"/>
        <item x="114"/>
        <item x="115"/>
        <item x="116"/>
        <item x="117"/>
        <item x="118"/>
        <item x="119"/>
        <item x="120"/>
        <item x="121"/>
        <item x="122"/>
        <item x="123"/>
        <item x="124"/>
        <item x="125"/>
        <item x="126"/>
        <item x="127"/>
        <item x="128"/>
        <item x="129"/>
        <item x="130"/>
        <item x="131"/>
        <item x="132"/>
        <item x="133"/>
        <item x="134"/>
        <item x="135"/>
        <item x="136"/>
        <item x="137"/>
        <item x="138"/>
        <item x="139"/>
        <item x="140"/>
        <item x="141"/>
        <item x="142"/>
        <item x="143"/>
        <item x="144"/>
        <item x="145"/>
        <item x="146"/>
        <item x="147"/>
        <item x="148"/>
        <item x="149"/>
        <item x="150"/>
        <item x="151"/>
        <item x="152"/>
        <item x="153"/>
        <item x="154"/>
        <item x="155"/>
        <item x="156"/>
        <item x="157"/>
        <item x="158"/>
        <item x="159"/>
        <item x="160"/>
        <item x="161"/>
        <item x="162"/>
        <item x="163"/>
        <item x="164"/>
        <item x="165"/>
        <item x="166"/>
        <item x="167"/>
        <item x="168"/>
        <item x="169"/>
        <item x="170"/>
        <item x="171"/>
        <item x="172"/>
        <item x="173"/>
        <item x="174"/>
        <item x="175"/>
        <item x="176"/>
        <item x="177"/>
        <item x="178"/>
        <item x="179"/>
        <item x="180"/>
        <item x="181"/>
        <item x="182"/>
        <item x="183"/>
        <item x="184"/>
        <item x="185"/>
        <item x="186"/>
        <item x="187"/>
        <item x="188"/>
        <item x="189"/>
        <item x="190"/>
        <item x="191"/>
        <item x="192"/>
        <item x="193"/>
        <item x="194"/>
        <item x="195"/>
        <item x="196"/>
        <item x="197"/>
        <item x="198"/>
        <item x="199"/>
        <item x="200"/>
        <item x="201"/>
        <item x="202"/>
        <item x="203"/>
        <item x="204"/>
        <item x="205"/>
        <item x="206"/>
        <item x="207"/>
        <item x="208"/>
        <item x="209"/>
        <item x="210"/>
        <item x="211"/>
        <item x="212"/>
        <item x="213"/>
        <item x="214"/>
        <item x="215"/>
        <item x="216"/>
        <item x="217"/>
        <item x="218"/>
        <item x="219"/>
        <item x="220"/>
        <item x="221"/>
        <item x="222"/>
        <item x="223"/>
        <item x="224"/>
        <item x="225"/>
        <item x="226"/>
        <item x="227"/>
        <item x="228"/>
        <item x="229"/>
        <item x="230"/>
        <item x="231"/>
        <item x="232"/>
        <item x="233"/>
        <item x="234"/>
        <item x="235"/>
        <item x="236"/>
        <item x="237"/>
        <item x="238"/>
        <item x="239"/>
        <item x="240"/>
        <item x="241"/>
        <item x="242"/>
        <item x="243"/>
        <item x="244"/>
        <item x="245"/>
        <item x="246"/>
        <item x="247"/>
        <item x="248"/>
        <item x="249"/>
        <item x="250"/>
        <item x="251"/>
        <item x="252"/>
        <item x="253"/>
        <item x="254"/>
        <item x="255"/>
        <item x="256"/>
        <item x="257"/>
        <item x="258"/>
        <item x="259"/>
        <item x="260"/>
        <item x="261"/>
        <item x="262"/>
        <item x="263"/>
        <item x="264"/>
        <item x="265"/>
        <item x="266"/>
        <item x="267"/>
        <item x="268"/>
        <item x="269"/>
        <item x="270"/>
        <item x="271"/>
        <item x="272"/>
        <item x="273"/>
        <item x="274"/>
        <item x="275"/>
        <item x="276"/>
        <item x="277"/>
        <item x="278"/>
        <item x="279"/>
        <item x="280"/>
        <item x="281"/>
        <item x="282"/>
        <item x="283"/>
        <item x="284"/>
        <item x="285"/>
        <item x="286"/>
        <item x="287"/>
        <item x="288"/>
        <item x="289"/>
        <item x="290"/>
        <item x="291"/>
        <item x="292"/>
        <item x="293"/>
        <item x="294"/>
        <item x="295"/>
        <item x="296"/>
        <item x="297"/>
        <item x="298"/>
        <item x="299"/>
        <item x="300"/>
        <item x="301"/>
        <item x="302"/>
        <item x="303"/>
        <item x="304"/>
        <item x="305"/>
        <item x="306"/>
        <item x="307"/>
        <item x="308"/>
        <item x="309"/>
        <item x="310"/>
        <item x="311"/>
        <item x="312"/>
        <item x="313"/>
        <item x="314"/>
        <item x="315"/>
        <item x="316"/>
        <item x="317"/>
        <item x="318"/>
        <item x="319"/>
        <item x="320"/>
        <item x="321"/>
        <item x="322"/>
        <item x="323"/>
        <item x="324"/>
        <item x="325"/>
        <item x="326"/>
        <item x="327"/>
        <item x="328"/>
        <item x="329"/>
        <item x="330"/>
        <item x="331"/>
        <item x="332"/>
        <item x="333"/>
        <item x="334"/>
        <item x="335"/>
        <item x="336"/>
        <item x="337"/>
        <item x="338"/>
        <item x="339"/>
        <item x="340"/>
        <item x="341"/>
        <item x="342"/>
        <item x="343"/>
        <item x="344"/>
        <item x="345"/>
        <item x="346"/>
        <item x="347"/>
        <item x="348"/>
        <item x="349"/>
        <item x="350"/>
        <item x="351"/>
        <item x="352"/>
        <item x="353"/>
        <item x="354"/>
        <item x="355"/>
        <item x="356"/>
        <item x="357"/>
        <item x="358"/>
        <item x="359"/>
        <item x="360"/>
        <item x="361"/>
        <item x="362"/>
        <item x="363"/>
        <item x="364"/>
        <item x="365"/>
        <item x="366"/>
        <item x="367"/>
        <item x="368"/>
        <item x="369"/>
        <item x="370"/>
        <item x="371"/>
        <item x="372"/>
        <item x="373"/>
        <item x="374"/>
        <item x="375"/>
        <item x="376"/>
        <item x="377"/>
        <item x="378"/>
        <item x="379"/>
        <item x="380"/>
        <item x="381"/>
        <item x="382"/>
        <item x="383"/>
        <item x="384"/>
        <item x="385"/>
        <item x="386"/>
        <item x="387"/>
        <item x="388"/>
        <item x="389"/>
        <item x="390"/>
        <item x="391"/>
        <item x="392"/>
        <item x="393"/>
        <item x="394"/>
        <item x="395"/>
        <item x="396"/>
        <item x="397"/>
        <item x="398"/>
        <item x="399"/>
        <item x="400"/>
        <item x="401"/>
        <item x="402"/>
        <item x="403"/>
        <item x="404"/>
        <item x="405"/>
        <item x="406"/>
        <item x="407"/>
        <item x="408"/>
        <item x="409"/>
        <item x="410"/>
        <item x="411"/>
        <item x="412"/>
        <item x="413"/>
        <item x="414"/>
        <item x="415"/>
        <item x="416"/>
        <item x="417"/>
        <item x="418"/>
        <item x="419"/>
        <item x="420"/>
        <item x="421"/>
        <item x="422"/>
        <item x="423"/>
        <item x="424"/>
        <item x="425"/>
        <item x="426"/>
        <item x="427"/>
        <item x="428"/>
        <item x="429"/>
        <item x="430"/>
        <item x="431"/>
        <item x="432"/>
        <item x="433"/>
        <item x="434"/>
        <item x="435"/>
        <item x="436"/>
        <item x="437"/>
        <item x="438"/>
        <item x="439"/>
        <item x="440"/>
        <item x="441"/>
        <item x="442"/>
        <item x="443"/>
        <item x="444"/>
        <item x="445"/>
        <item x="446"/>
        <item x="447"/>
        <item x="448"/>
        <item x="449"/>
        <item x="450"/>
        <item x="451"/>
        <item x="452"/>
        <item x="453"/>
        <item x="454"/>
        <item x="455"/>
        <item x="456"/>
        <item x="457"/>
        <item x="458"/>
        <item x="459"/>
        <item x="460"/>
        <item x="461"/>
        <item x="462"/>
        <item x="463"/>
        <item x="464"/>
        <item x="465"/>
        <item x="466"/>
        <item x="467"/>
        <item x="468"/>
        <item x="469"/>
        <item x="470"/>
        <item x="471"/>
        <item x="472"/>
        <item x="473"/>
        <item x="474"/>
        <item x="475"/>
        <item x="476"/>
        <item x="477"/>
        <item x="478"/>
        <item x="479"/>
        <item x="480"/>
        <item x="481"/>
        <item x="482"/>
        <item x="483"/>
        <item x="484"/>
        <item x="485"/>
        <item x="486"/>
        <item x="487"/>
        <item x="488"/>
        <item x="489"/>
        <item x="490"/>
        <item x="491"/>
        <item x="492"/>
        <item x="493"/>
        <item x="494"/>
        <item x="495"/>
        <item x="496"/>
        <item x="497"/>
        <item x="498"/>
        <item x="499"/>
        <item x="500"/>
        <item x="501"/>
        <item x="502"/>
        <item x="503"/>
        <item x="504"/>
        <item x="505"/>
        <item x="506"/>
        <item x="507"/>
        <item x="508"/>
        <item x="509"/>
        <item x="510"/>
        <item x="511"/>
        <item x="512"/>
        <item x="513"/>
        <item x="514"/>
        <item x="515"/>
        <item x="516"/>
        <item x="517"/>
        <item x="518"/>
        <item x="519"/>
        <item x="520"/>
        <item x="521"/>
        <item x="522"/>
        <item x="523"/>
        <item x="524"/>
        <item x="525"/>
        <item x="526"/>
        <item x="527"/>
        <item x="528"/>
        <item x="529"/>
        <item x="530"/>
        <item x="531"/>
        <item x="532"/>
        <item x="533"/>
        <item x="534"/>
        <item x="535"/>
        <item x="536"/>
        <item x="537"/>
        <item x="538"/>
        <item x="539"/>
        <item x="540"/>
        <item x="541"/>
        <item x="542"/>
        <item x="543"/>
        <item x="544"/>
        <item x="545"/>
        <item x="546"/>
        <item x="547"/>
        <item x="548"/>
        <item x="549"/>
        <item x="550"/>
        <item x="551"/>
        <item x="552"/>
        <item x="553"/>
        <item x="554"/>
        <item x="555"/>
        <item x="556"/>
        <item x="557"/>
        <item x="558"/>
        <item x="559"/>
        <item x="560"/>
        <item x="561"/>
        <item x="562"/>
        <item x="563"/>
        <item x="564"/>
        <item x="565"/>
        <item x="566"/>
        <item x="567"/>
        <item x="568"/>
        <item x="569"/>
        <item x="570"/>
        <item x="571"/>
        <item x="572"/>
        <item x="573"/>
        <item x="574"/>
        <item x="575"/>
        <item x="576"/>
        <item x="577"/>
        <item x="578"/>
        <item x="579"/>
        <item x="580"/>
        <item x="581"/>
        <item x="582"/>
        <item x="583"/>
        <item x="584"/>
        <item x="585"/>
        <item x="586"/>
        <item x="587"/>
        <item x="588"/>
        <item x="589"/>
        <item x="590"/>
        <item x="591"/>
        <item x="592"/>
        <item x="593"/>
        <item x="594"/>
        <item x="595"/>
        <item x="596"/>
        <item x="597"/>
        <item x="598"/>
        <item x="599"/>
        <item x="600"/>
        <item x="601"/>
        <item x="602"/>
        <item x="603"/>
        <item x="604"/>
        <item x="605"/>
        <item x="606"/>
        <item x="607"/>
        <item x="608"/>
        <item x="609"/>
        <item x="610"/>
        <item x="611"/>
        <item x="612"/>
        <item x="613"/>
        <item x="614"/>
        <item x="615"/>
        <item x="616"/>
        <item x="617"/>
        <item x="618"/>
        <item x="619"/>
        <item x="620"/>
        <item x="621"/>
        <item x="622"/>
        <item x="623"/>
        <item x="624"/>
        <item x="625"/>
        <item x="626"/>
        <item x="627"/>
        <item x="628"/>
        <item x="629"/>
        <item x="630"/>
        <item x="631"/>
        <item x="632"/>
        <item x="633"/>
        <item x="634"/>
        <item x="635"/>
        <item x="636"/>
        <item x="637"/>
        <item x="638"/>
        <item x="639"/>
        <item x="640"/>
        <item x="641"/>
        <item x="642"/>
        <item x="643"/>
        <item x="644"/>
        <item x="645"/>
        <item x="646"/>
        <item x="647"/>
        <item x="648"/>
        <item x="649"/>
        <item x="650"/>
        <item x="651"/>
        <item x="652"/>
        <item x="653"/>
        <item x="654"/>
        <item x="655"/>
        <item x="656"/>
        <item x="657"/>
        <item x="658"/>
        <item x="659"/>
        <item x="660"/>
        <item x="661"/>
        <item x="662"/>
        <item x="663"/>
        <item x="664"/>
        <item x="665"/>
        <item x="666"/>
        <item x="667"/>
        <item x="668"/>
        <item x="669"/>
        <item x="670"/>
        <item x="671"/>
        <item x="672"/>
        <item x="673"/>
        <item x="674"/>
        <item x="675"/>
        <item x="676"/>
        <item x="677"/>
        <item x="678"/>
        <item x="679"/>
        <item x="680"/>
        <item x="681"/>
        <item x="682"/>
        <item x="683"/>
        <item x="684"/>
        <item x="685"/>
        <item x="686"/>
        <item x="687"/>
        <item x="688"/>
        <item x="689"/>
        <item x="690"/>
        <item x="691"/>
        <item x="692"/>
        <item x="693"/>
        <item x="694"/>
        <item x="695"/>
        <item x="696"/>
        <item x="697"/>
        <item x="698"/>
        <item x="699"/>
        <item x="700"/>
        <item x="701"/>
        <item x="702"/>
        <item x="703"/>
        <item x="704"/>
        <item x="705"/>
        <item x="706"/>
        <item x="707"/>
        <item x="708"/>
        <item x="709"/>
        <item x="710"/>
        <item x="711"/>
        <item x="712"/>
        <item x="713"/>
        <item x="714"/>
        <item x="715"/>
        <item x="716"/>
        <item x="717"/>
        <item x="718"/>
        <item x="719"/>
        <item x="720"/>
        <item x="721"/>
        <item x="722"/>
        <item x="723"/>
        <item x="724"/>
        <item x="725"/>
        <item x="726"/>
        <item x="727"/>
        <item x="728"/>
        <item x="729"/>
        <item x="730"/>
        <item x="731"/>
        <item x="732"/>
        <item x="733"/>
        <item x="734"/>
        <item x="735"/>
        <item x="736"/>
        <item x="737"/>
        <item x="738"/>
        <item x="739"/>
        <item x="740"/>
        <item x="741"/>
        <item x="742"/>
        <item x="743"/>
        <item x="744"/>
        <item x="745"/>
        <item x="746"/>
        <item x="747"/>
        <item x="748"/>
        <item x="749"/>
        <item x="750"/>
        <item x="751"/>
        <item x="752"/>
        <item x="753"/>
        <item x="754"/>
        <item x="755"/>
        <item x="756"/>
        <item x="757"/>
        <item x="758"/>
        <item x="759"/>
        <item x="760"/>
        <item x="761"/>
        <item x="762"/>
        <item x="763"/>
        <item x="764"/>
        <item x="765"/>
        <item x="766"/>
        <item x="767"/>
        <item x="768"/>
        <item x="769"/>
        <item x="770"/>
        <item x="771"/>
        <item x="772"/>
        <item x="773"/>
        <item x="774"/>
        <item x="775"/>
        <item x="776"/>
        <item x="777"/>
        <item x="778"/>
        <item x="779"/>
        <item x="780"/>
        <item x="781"/>
        <item x="782"/>
        <item x="783"/>
        <item x="784"/>
        <item x="785"/>
        <item x="786"/>
        <item x="787"/>
        <item x="788"/>
        <item x="789"/>
        <item x="790"/>
        <item x="791"/>
        <item x="792"/>
        <item x="793"/>
        <item x="794"/>
        <item x="795"/>
        <item x="796"/>
        <item x="797"/>
        <item x="798"/>
        <item x="799"/>
        <item x="800"/>
        <item x="801"/>
        <item x="802"/>
        <item x="803"/>
        <item x="804"/>
        <item x="805"/>
        <item x="806"/>
        <item x="807"/>
        <item x="808"/>
        <item x="809"/>
        <item x="810"/>
        <item x="811"/>
        <item x="812"/>
        <item x="813"/>
        <item x="814"/>
        <item x="815"/>
        <item x="816"/>
        <item x="817"/>
        <item x="818"/>
        <item x="819"/>
        <item x="820"/>
        <item x="821"/>
        <item x="822"/>
        <item x="823"/>
        <item x="824"/>
        <item x="825"/>
        <item x="826"/>
        <item x="827"/>
        <item x="828"/>
        <item x="829"/>
        <item x="830"/>
        <item x="831"/>
        <item x="832"/>
        <item x="833"/>
        <item x="834"/>
        <item x="835"/>
        <item x="836"/>
        <item x="837"/>
        <item x="838"/>
        <item x="839"/>
        <item x="840"/>
        <item x="841"/>
        <item x="842"/>
        <item x="843"/>
        <item x="844"/>
        <item x="845"/>
        <item x="846"/>
        <item x="847"/>
        <item x="848"/>
        <item x="849"/>
        <item x="850"/>
        <item x="851"/>
        <item x="852"/>
        <item x="853"/>
        <item x="854"/>
        <item x="855"/>
        <item x="856"/>
        <item x="857"/>
        <item x="858"/>
        <item x="859"/>
        <item x="860"/>
        <item x="861"/>
        <item x="862"/>
        <item x="863"/>
        <item x="864"/>
        <item x="865"/>
        <item x="866"/>
        <item x="867"/>
        <item x="868"/>
        <item x="869"/>
        <item x="870"/>
        <item x="871"/>
        <item x="872"/>
        <item x="873"/>
        <item x="874"/>
        <item x="875"/>
        <item x="876"/>
        <item x="877"/>
        <item x="878"/>
        <item x="879"/>
        <item x="880"/>
        <item x="881"/>
        <item x="882"/>
        <item x="883"/>
        <item x="884"/>
        <item x="885"/>
        <item x="886"/>
        <item x="887"/>
        <item x="888"/>
        <item x="889"/>
        <item x="890"/>
        <item x="891"/>
        <item x="892"/>
        <item x="893"/>
        <item x="894"/>
        <item x="895"/>
        <item x="896"/>
        <item x="897"/>
        <item x="898"/>
        <item x="899"/>
        <item x="900"/>
        <item x="901"/>
        <item x="902"/>
        <item x="903"/>
        <item x="904"/>
        <item x="905"/>
        <item x="906"/>
        <item x="907"/>
        <item x="908"/>
        <item x="909"/>
        <item x="910"/>
        <item x="911"/>
        <item x="912"/>
        <item x="913"/>
        <item x="914"/>
        <item x="915"/>
        <item x="916"/>
        <item x="917"/>
        <item x="918"/>
        <item x="919"/>
        <item x="920"/>
        <item x="921"/>
        <item x="922"/>
        <item x="923"/>
        <item x="924"/>
        <item x="925"/>
        <item x="926"/>
        <item x="927"/>
        <item x="928"/>
        <item x="929"/>
        <item x="930"/>
        <item x="931"/>
        <item x="932"/>
        <item x="933"/>
        <item x="934"/>
        <item x="935"/>
        <item x="936"/>
        <item x="937"/>
        <item x="938"/>
        <item x="939"/>
        <item x="940"/>
        <item x="941"/>
        <item x="942"/>
        <item x="943"/>
        <item x="944"/>
        <item x="945"/>
        <item x="946"/>
        <item x="947"/>
        <item x="948"/>
        <item x="949"/>
        <item x="950"/>
        <item x="951"/>
        <item x="952"/>
        <item x="953"/>
        <item x="954"/>
        <item x="955"/>
        <item x="956"/>
        <item x="957"/>
        <item x="958"/>
        <item x="959"/>
        <item x="960"/>
        <item x="961"/>
        <item x="962"/>
        <item x="963"/>
        <item x="964"/>
        <item x="965"/>
        <item x="966"/>
        <item x="967"/>
        <item x="968"/>
        <item x="969"/>
        <item x="970"/>
        <item x="971"/>
        <item x="972"/>
        <item x="973"/>
        <item x="974"/>
        <item x="975"/>
        <item x="976"/>
        <item x="977"/>
        <item x="978"/>
        <item x="979"/>
        <item x="980"/>
        <item x="981"/>
        <item x="982"/>
        <item x="983"/>
        <item x="984"/>
        <item x="985"/>
        <item x="986"/>
        <item x="987"/>
        <item x="988"/>
        <item x="989"/>
        <item x="990"/>
        <item x="991"/>
        <item x="992"/>
        <item x="993"/>
        <item x="994"/>
        <item x="995"/>
        <item x="996"/>
        <item x="997"/>
        <item x="998"/>
        <item x="999"/>
        <item x="1000"/>
        <item x="1001"/>
        <item x="1002"/>
        <item x="1003"/>
        <item x="1004"/>
        <item x="1005"/>
        <item x="1006"/>
        <item x="1007"/>
        <item x="1008"/>
        <item x="1009"/>
        <item x="1010"/>
        <item x="1011"/>
        <item x="1012"/>
        <item x="1013"/>
        <item x="1014"/>
        <item x="1015"/>
        <item x="1016"/>
        <item x="1017"/>
        <item x="1018"/>
        <item x="1019"/>
        <item x="1020"/>
        <item x="1021"/>
        <item x="1022"/>
        <item x="1023"/>
        <item x="1024"/>
        <item x="1025"/>
        <item x="1026"/>
        <item x="1027"/>
        <item x="1028"/>
        <item x="1029"/>
        <item x="1030"/>
        <item x="1031"/>
        <item x="1032"/>
        <item x="1033"/>
        <item x="1034"/>
        <item x="1035"/>
        <item x="1036"/>
        <item x="1037"/>
        <item x="1038"/>
        <item x="1039"/>
        <item x="1040"/>
        <item x="1041"/>
        <item x="1042"/>
        <item x="1043"/>
        <item x="1044"/>
        <item x="1045"/>
        <item x="1046"/>
        <item x="1047"/>
        <item x="1048"/>
        <item x="1049"/>
        <item x="1050"/>
        <item x="1051"/>
        <item x="1052"/>
        <item x="1053"/>
        <item x="1054"/>
        <item x="1055"/>
        <item x="1056"/>
        <item x="1057"/>
        <item x="1058"/>
        <item x="1059"/>
        <item x="1060"/>
        <item x="1061"/>
        <item x="1062"/>
        <item x="1063"/>
        <item x="1064"/>
        <item x="1065"/>
        <item x="1066"/>
        <item x="1067"/>
        <item x="1068"/>
        <item x="1069"/>
        <item x="1070"/>
        <item x="1071"/>
        <item x="1072"/>
        <item x="1073"/>
        <item x="1074"/>
        <item x="1075"/>
        <item x="1076"/>
        <item x="1077"/>
        <item x="1078"/>
        <item x="1079"/>
        <item x="1080"/>
        <item x="1081"/>
        <item x="1082"/>
        <item x="1083"/>
        <item x="1084"/>
        <item x="1085"/>
        <item x="1086"/>
        <item x="1087"/>
        <item x="1088"/>
        <item x="1089"/>
        <item x="1090"/>
        <item x="1091"/>
        <item x="1092"/>
        <item x="1093"/>
        <item x="1094"/>
        <item x="1095"/>
        <item x="1096"/>
        <item x="1097"/>
        <item x="1098"/>
        <item x="1099"/>
        <item x="1100"/>
        <item x="1101"/>
        <item x="1102"/>
        <item x="1103"/>
        <item x="1104"/>
        <item x="1105"/>
        <item x="1106"/>
        <item x="1107"/>
        <item x="1108"/>
        <item x="1109"/>
        <item x="1110"/>
        <item x="1111"/>
        <item x="1112"/>
        <item x="1113"/>
        <item x="1114"/>
        <item x="1115"/>
        <item x="1116"/>
        <item x="1117"/>
        <item x="1118"/>
        <item x="1119"/>
        <item x="1120"/>
        <item x="1121"/>
        <item x="1122"/>
        <item x="1123"/>
        <item x="1124"/>
        <item x="1125"/>
        <item x="1126"/>
        <item x="1127"/>
        <item x="1128"/>
        <item x="1129"/>
        <item x="1130"/>
        <item x="1131"/>
        <item x="1132"/>
        <item x="1133"/>
        <item x="1134"/>
        <item x="1135"/>
        <item x="1136"/>
        <item x="1137"/>
        <item x="1138"/>
        <item x="1139"/>
        <item x="1140"/>
        <item x="1141"/>
        <item x="1142"/>
        <item x="1143"/>
        <item x="1144"/>
        <item x="1145"/>
        <item x="1146"/>
        <item x="1147"/>
        <item x="1148"/>
        <item x="1149"/>
        <item x="1150"/>
        <item x="1151"/>
        <item x="1152"/>
        <item x="1153"/>
        <item x="1154"/>
        <item x="1155"/>
        <item x="1156"/>
        <item x="1157"/>
        <item x="1158"/>
        <item x="1159"/>
        <item x="1160"/>
        <item x="1161"/>
        <item x="1162"/>
        <item x="1163"/>
        <item x="1164"/>
        <item x="1165"/>
        <item x="1166"/>
        <item x="1167"/>
        <item x="1168"/>
        <item x="1169"/>
        <item x="1170"/>
        <item x="1171"/>
        <item x="1172"/>
        <item x="1173"/>
        <item x="1174"/>
        <item x="1175"/>
        <item x="1176"/>
        <item x="1177"/>
        <item x="1178"/>
        <item x="1179"/>
        <item x="1180"/>
        <item x="1181"/>
        <item x="1182"/>
        <item x="1183"/>
        <item x="1184"/>
        <item x="1185"/>
        <item x="1186"/>
        <item x="1187"/>
        <item x="1188"/>
        <item x="1189"/>
        <item x="1190"/>
        <item x="1191"/>
        <item x="1192"/>
        <item x="1193"/>
        <item x="1194"/>
        <item x="1195"/>
        <item x="1196"/>
        <item x="1197"/>
        <item x="1198"/>
        <item x="1199"/>
        <item x="1200"/>
        <item x="1201"/>
        <item x="1202"/>
        <item x="1203"/>
        <item x="1204"/>
        <item x="1205"/>
        <item x="1206"/>
        <item x="1207"/>
        <item x="1208"/>
        <item x="1209"/>
        <item x="1210"/>
        <item x="1211"/>
        <item x="1212"/>
        <item x="1213"/>
        <item x="1214"/>
        <item x="1215"/>
        <item x="1216"/>
        <item x="1217"/>
        <item x="1218"/>
        <item x="1219"/>
        <item x="1220"/>
        <item x="1221"/>
        <item x="1222"/>
        <item x="1223"/>
        <item x="1224"/>
        <item x="1225"/>
        <item x="1226"/>
        <item x="1227"/>
        <item x="1228"/>
        <item x="1229"/>
        <item x="1230"/>
        <item x="1231"/>
        <item x="1232"/>
        <item x="1233"/>
        <item x="1234"/>
        <item x="1235"/>
        <item x="1236"/>
        <item x="1237"/>
        <item x="1238"/>
        <item x="1239"/>
        <item x="1240"/>
        <item x="1241"/>
        <item x="1242"/>
        <item x="1243"/>
        <item x="1244"/>
        <item x="1245"/>
        <item x="1246"/>
        <item x="1247"/>
        <item x="1248"/>
        <item x="1249"/>
        <item x="1250"/>
        <item x="1251"/>
        <item x="1252"/>
        <item x="1253"/>
        <item x="1254"/>
        <item x="1255"/>
        <item x="1256"/>
        <item x="1257"/>
        <item x="1258"/>
        <item x="1259"/>
        <item x="1260"/>
        <item x="1261"/>
        <item x="1262"/>
        <item x="1263"/>
        <item x="1264"/>
        <item x="1265"/>
        <item x="1266"/>
        <item x="1267"/>
        <item x="1268"/>
        <item x="1269"/>
        <item x="1270"/>
        <item x="1271"/>
        <item x="1272"/>
        <item x="1273"/>
        <item x="1274"/>
        <item x="1275"/>
        <item x="1276"/>
        <item x="1277"/>
        <item x="1278"/>
        <item x="1279"/>
        <item x="1280"/>
        <item x="1281"/>
        <item x="1282"/>
        <item x="1283"/>
        <item x="1284"/>
        <item x="1285"/>
        <item x="1286"/>
        <item x="1287"/>
        <item x="1288"/>
        <item x="1289"/>
        <item x="1290"/>
        <item x="1291"/>
        <item x="1292"/>
        <item x="1293"/>
        <item x="1294"/>
        <item x="1295"/>
        <item x="1296"/>
        <item x="1297"/>
        <item x="1298"/>
        <item t="default"/>
      </items>
    </pivotField>
  </pivotFields>
  <rowFields count="1">
    <field x="5"/>
  </rowFields>
  <rowItems count="1300">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x v="31"/>
    </i>
    <i>
      <x v="32"/>
    </i>
    <i>
      <x v="33"/>
    </i>
    <i>
      <x v="34"/>
    </i>
    <i>
      <x v="35"/>
    </i>
    <i>
      <x v="36"/>
    </i>
    <i>
      <x v="37"/>
    </i>
    <i>
      <x v="38"/>
    </i>
    <i>
      <x v="39"/>
    </i>
    <i>
      <x v="40"/>
    </i>
    <i>
      <x v="41"/>
    </i>
    <i>
      <x v="42"/>
    </i>
    <i>
      <x v="43"/>
    </i>
    <i>
      <x v="44"/>
    </i>
    <i>
      <x v="45"/>
    </i>
    <i>
      <x v="46"/>
    </i>
    <i>
      <x v="47"/>
    </i>
    <i>
      <x v="48"/>
    </i>
    <i>
      <x v="49"/>
    </i>
    <i>
      <x v="50"/>
    </i>
    <i>
      <x v="51"/>
    </i>
    <i>
      <x v="52"/>
    </i>
    <i>
      <x v="53"/>
    </i>
    <i>
      <x v="54"/>
    </i>
    <i>
      <x v="55"/>
    </i>
    <i>
      <x v="56"/>
    </i>
    <i>
      <x v="57"/>
    </i>
    <i>
      <x v="58"/>
    </i>
    <i>
      <x v="59"/>
    </i>
    <i>
      <x v="60"/>
    </i>
    <i>
      <x v="61"/>
    </i>
    <i>
      <x v="62"/>
    </i>
    <i>
      <x v="63"/>
    </i>
    <i>
      <x v="64"/>
    </i>
    <i>
      <x v="65"/>
    </i>
    <i>
      <x v="66"/>
    </i>
    <i>
      <x v="67"/>
    </i>
    <i>
      <x v="68"/>
    </i>
    <i>
      <x v="69"/>
    </i>
    <i>
      <x v="70"/>
    </i>
    <i>
      <x v="71"/>
    </i>
    <i>
      <x v="72"/>
    </i>
    <i>
      <x v="73"/>
    </i>
    <i>
      <x v="74"/>
    </i>
    <i>
      <x v="75"/>
    </i>
    <i>
      <x v="76"/>
    </i>
    <i>
      <x v="77"/>
    </i>
    <i>
      <x v="78"/>
    </i>
    <i>
      <x v="79"/>
    </i>
    <i>
      <x v="80"/>
    </i>
    <i>
      <x v="81"/>
    </i>
    <i>
      <x v="82"/>
    </i>
    <i>
      <x v="83"/>
    </i>
    <i>
      <x v="84"/>
    </i>
    <i>
      <x v="85"/>
    </i>
    <i>
      <x v="86"/>
    </i>
    <i>
      <x v="87"/>
    </i>
    <i>
      <x v="88"/>
    </i>
    <i>
      <x v="89"/>
    </i>
    <i>
      <x v="90"/>
    </i>
    <i>
      <x v="91"/>
    </i>
    <i>
      <x v="92"/>
    </i>
    <i>
      <x v="93"/>
    </i>
    <i>
      <x v="94"/>
    </i>
    <i>
      <x v="95"/>
    </i>
    <i>
      <x v="96"/>
    </i>
    <i>
      <x v="97"/>
    </i>
    <i>
      <x v="98"/>
    </i>
    <i>
      <x v="99"/>
    </i>
    <i>
      <x v="100"/>
    </i>
    <i>
      <x v="101"/>
    </i>
    <i>
      <x v="102"/>
    </i>
    <i>
      <x v="103"/>
    </i>
    <i>
      <x v="104"/>
    </i>
    <i>
      <x v="105"/>
    </i>
    <i>
      <x v="106"/>
    </i>
    <i>
      <x v="107"/>
    </i>
    <i>
      <x v="108"/>
    </i>
    <i>
      <x v="109"/>
    </i>
    <i>
      <x v="110"/>
    </i>
    <i>
      <x v="111"/>
    </i>
    <i>
      <x v="112"/>
    </i>
    <i>
      <x v="113"/>
    </i>
    <i>
      <x v="114"/>
    </i>
    <i>
      <x v="115"/>
    </i>
    <i>
      <x v="116"/>
    </i>
    <i>
      <x v="117"/>
    </i>
    <i>
      <x v="118"/>
    </i>
    <i>
      <x v="119"/>
    </i>
    <i>
      <x v="120"/>
    </i>
    <i>
      <x v="121"/>
    </i>
    <i>
      <x v="122"/>
    </i>
    <i>
      <x v="123"/>
    </i>
    <i>
      <x v="124"/>
    </i>
    <i>
      <x v="125"/>
    </i>
    <i>
      <x v="126"/>
    </i>
    <i>
      <x v="127"/>
    </i>
    <i>
      <x v="128"/>
    </i>
    <i>
      <x v="129"/>
    </i>
    <i>
      <x v="130"/>
    </i>
    <i>
      <x v="131"/>
    </i>
    <i>
      <x v="132"/>
    </i>
    <i>
      <x v="133"/>
    </i>
    <i>
      <x v="134"/>
    </i>
    <i>
      <x v="135"/>
    </i>
    <i>
      <x v="136"/>
    </i>
    <i>
      <x v="137"/>
    </i>
    <i>
      <x v="138"/>
    </i>
    <i>
      <x v="139"/>
    </i>
    <i>
      <x v="140"/>
    </i>
    <i>
      <x v="141"/>
    </i>
    <i>
      <x v="142"/>
    </i>
    <i>
      <x v="143"/>
    </i>
    <i>
      <x v="144"/>
    </i>
    <i>
      <x v="145"/>
    </i>
    <i>
      <x v="146"/>
    </i>
    <i>
      <x v="147"/>
    </i>
    <i>
      <x v="148"/>
    </i>
    <i>
      <x v="149"/>
    </i>
    <i>
      <x v="150"/>
    </i>
    <i>
      <x v="151"/>
    </i>
    <i>
      <x v="152"/>
    </i>
    <i>
      <x v="153"/>
    </i>
    <i>
      <x v="154"/>
    </i>
    <i>
      <x v="155"/>
    </i>
    <i>
      <x v="156"/>
    </i>
    <i>
      <x v="157"/>
    </i>
    <i>
      <x v="158"/>
    </i>
    <i>
      <x v="159"/>
    </i>
    <i>
      <x v="160"/>
    </i>
    <i>
      <x v="161"/>
    </i>
    <i>
      <x v="162"/>
    </i>
    <i>
      <x v="163"/>
    </i>
    <i>
      <x v="164"/>
    </i>
    <i>
      <x v="165"/>
    </i>
    <i>
      <x v="166"/>
    </i>
    <i>
      <x v="167"/>
    </i>
    <i>
      <x v="168"/>
    </i>
    <i>
      <x v="169"/>
    </i>
    <i>
      <x v="170"/>
    </i>
    <i>
      <x v="171"/>
    </i>
    <i>
      <x v="172"/>
    </i>
    <i>
      <x v="173"/>
    </i>
    <i>
      <x v="174"/>
    </i>
    <i>
      <x v="175"/>
    </i>
    <i>
      <x v="176"/>
    </i>
    <i>
      <x v="177"/>
    </i>
    <i>
      <x v="178"/>
    </i>
    <i>
      <x v="179"/>
    </i>
    <i>
      <x v="180"/>
    </i>
    <i>
      <x v="181"/>
    </i>
    <i>
      <x v="182"/>
    </i>
    <i>
      <x v="183"/>
    </i>
    <i>
      <x v="184"/>
    </i>
    <i>
      <x v="185"/>
    </i>
    <i>
      <x v="186"/>
    </i>
    <i>
      <x v="187"/>
    </i>
    <i>
      <x v="188"/>
    </i>
    <i>
      <x v="189"/>
    </i>
    <i>
      <x v="190"/>
    </i>
    <i>
      <x v="191"/>
    </i>
    <i>
      <x v="192"/>
    </i>
    <i>
      <x v="193"/>
    </i>
    <i>
      <x v="194"/>
    </i>
    <i>
      <x v="195"/>
    </i>
    <i>
      <x v="196"/>
    </i>
    <i>
      <x v="197"/>
    </i>
    <i>
      <x v="198"/>
    </i>
    <i>
      <x v="199"/>
    </i>
    <i>
      <x v="200"/>
    </i>
    <i>
      <x v="201"/>
    </i>
    <i>
      <x v="202"/>
    </i>
    <i>
      <x v="203"/>
    </i>
    <i>
      <x v="204"/>
    </i>
    <i>
      <x v="205"/>
    </i>
    <i>
      <x v="206"/>
    </i>
    <i>
      <x v="207"/>
    </i>
    <i>
      <x v="208"/>
    </i>
    <i>
      <x v="209"/>
    </i>
    <i>
      <x v="210"/>
    </i>
    <i>
      <x v="211"/>
    </i>
    <i>
      <x v="212"/>
    </i>
    <i>
      <x v="213"/>
    </i>
    <i>
      <x v="214"/>
    </i>
    <i>
      <x v="215"/>
    </i>
    <i>
      <x v="216"/>
    </i>
    <i>
      <x v="217"/>
    </i>
    <i>
      <x v="218"/>
    </i>
    <i>
      <x v="219"/>
    </i>
    <i>
      <x v="220"/>
    </i>
    <i>
      <x v="221"/>
    </i>
    <i>
      <x v="222"/>
    </i>
    <i>
      <x v="223"/>
    </i>
    <i>
      <x v="224"/>
    </i>
    <i>
      <x v="225"/>
    </i>
    <i>
      <x v="226"/>
    </i>
    <i>
      <x v="227"/>
    </i>
    <i>
      <x v="228"/>
    </i>
    <i>
      <x v="229"/>
    </i>
    <i>
      <x v="230"/>
    </i>
    <i>
      <x v="231"/>
    </i>
    <i>
      <x v="232"/>
    </i>
    <i>
      <x v="233"/>
    </i>
    <i>
      <x v="234"/>
    </i>
    <i>
      <x v="235"/>
    </i>
    <i>
      <x v="236"/>
    </i>
    <i>
      <x v="237"/>
    </i>
    <i>
      <x v="238"/>
    </i>
    <i>
      <x v="239"/>
    </i>
    <i>
      <x v="240"/>
    </i>
    <i>
      <x v="241"/>
    </i>
    <i>
      <x v="242"/>
    </i>
    <i>
      <x v="243"/>
    </i>
    <i>
      <x v="244"/>
    </i>
    <i>
      <x v="245"/>
    </i>
    <i>
      <x v="246"/>
    </i>
    <i>
      <x v="247"/>
    </i>
    <i>
      <x v="248"/>
    </i>
    <i>
      <x v="249"/>
    </i>
    <i>
      <x v="250"/>
    </i>
    <i>
      <x v="251"/>
    </i>
    <i>
      <x v="252"/>
    </i>
    <i>
      <x v="253"/>
    </i>
    <i>
      <x v="254"/>
    </i>
    <i>
      <x v="255"/>
    </i>
    <i>
      <x v="256"/>
    </i>
    <i>
      <x v="257"/>
    </i>
    <i>
      <x v="258"/>
    </i>
    <i>
      <x v="259"/>
    </i>
    <i>
      <x v="260"/>
    </i>
    <i>
      <x v="261"/>
    </i>
    <i>
      <x v="262"/>
    </i>
    <i>
      <x v="263"/>
    </i>
    <i>
      <x v="264"/>
    </i>
    <i>
      <x v="265"/>
    </i>
    <i>
      <x v="266"/>
    </i>
    <i>
      <x v="267"/>
    </i>
    <i>
      <x v="268"/>
    </i>
    <i>
      <x v="269"/>
    </i>
    <i>
      <x v="270"/>
    </i>
    <i>
      <x v="271"/>
    </i>
    <i>
      <x v="272"/>
    </i>
    <i>
      <x v="273"/>
    </i>
    <i>
      <x v="274"/>
    </i>
    <i>
      <x v="275"/>
    </i>
    <i>
      <x v="276"/>
    </i>
    <i>
      <x v="277"/>
    </i>
    <i>
      <x v="278"/>
    </i>
    <i>
      <x v="279"/>
    </i>
    <i>
      <x v="280"/>
    </i>
    <i>
      <x v="281"/>
    </i>
    <i>
      <x v="282"/>
    </i>
    <i>
      <x v="283"/>
    </i>
    <i>
      <x v="284"/>
    </i>
    <i>
      <x v="285"/>
    </i>
    <i>
      <x v="286"/>
    </i>
    <i>
      <x v="287"/>
    </i>
    <i>
      <x v="288"/>
    </i>
    <i>
      <x v="289"/>
    </i>
    <i>
      <x v="290"/>
    </i>
    <i>
      <x v="291"/>
    </i>
    <i>
      <x v="292"/>
    </i>
    <i>
      <x v="293"/>
    </i>
    <i>
      <x v="294"/>
    </i>
    <i>
      <x v="295"/>
    </i>
    <i>
      <x v="296"/>
    </i>
    <i>
      <x v="297"/>
    </i>
    <i>
      <x v="298"/>
    </i>
    <i>
      <x v="299"/>
    </i>
    <i>
      <x v="300"/>
    </i>
    <i>
      <x v="301"/>
    </i>
    <i>
      <x v="302"/>
    </i>
    <i>
      <x v="303"/>
    </i>
    <i>
      <x v="304"/>
    </i>
    <i>
      <x v="305"/>
    </i>
    <i>
      <x v="306"/>
    </i>
    <i>
      <x v="307"/>
    </i>
    <i>
      <x v="308"/>
    </i>
    <i>
      <x v="309"/>
    </i>
    <i>
      <x v="310"/>
    </i>
    <i>
      <x v="311"/>
    </i>
    <i>
      <x v="312"/>
    </i>
    <i>
      <x v="313"/>
    </i>
    <i>
      <x v="314"/>
    </i>
    <i>
      <x v="315"/>
    </i>
    <i>
      <x v="316"/>
    </i>
    <i>
      <x v="317"/>
    </i>
    <i>
      <x v="318"/>
    </i>
    <i>
      <x v="319"/>
    </i>
    <i>
      <x v="320"/>
    </i>
    <i>
      <x v="321"/>
    </i>
    <i>
      <x v="322"/>
    </i>
    <i>
      <x v="323"/>
    </i>
    <i>
      <x v="324"/>
    </i>
    <i>
      <x v="325"/>
    </i>
    <i>
      <x v="326"/>
    </i>
    <i>
      <x v="327"/>
    </i>
    <i>
      <x v="328"/>
    </i>
    <i>
      <x v="329"/>
    </i>
    <i>
      <x v="330"/>
    </i>
    <i>
      <x v="331"/>
    </i>
    <i>
      <x v="332"/>
    </i>
    <i>
      <x v="333"/>
    </i>
    <i>
      <x v="334"/>
    </i>
    <i>
      <x v="335"/>
    </i>
    <i>
      <x v="336"/>
    </i>
    <i>
      <x v="337"/>
    </i>
    <i>
      <x v="338"/>
    </i>
    <i>
      <x v="339"/>
    </i>
    <i>
      <x v="340"/>
    </i>
    <i>
      <x v="341"/>
    </i>
    <i>
      <x v="342"/>
    </i>
    <i>
      <x v="343"/>
    </i>
    <i>
      <x v="344"/>
    </i>
    <i>
      <x v="345"/>
    </i>
    <i>
      <x v="346"/>
    </i>
    <i>
      <x v="347"/>
    </i>
    <i>
      <x v="348"/>
    </i>
    <i>
      <x v="349"/>
    </i>
    <i>
      <x v="350"/>
    </i>
    <i>
      <x v="351"/>
    </i>
    <i>
      <x v="352"/>
    </i>
    <i>
      <x v="353"/>
    </i>
    <i>
      <x v="354"/>
    </i>
    <i>
      <x v="355"/>
    </i>
    <i>
      <x v="356"/>
    </i>
    <i>
      <x v="357"/>
    </i>
    <i>
      <x v="358"/>
    </i>
    <i>
      <x v="359"/>
    </i>
    <i>
      <x v="360"/>
    </i>
    <i>
      <x v="361"/>
    </i>
    <i>
      <x v="362"/>
    </i>
    <i>
      <x v="363"/>
    </i>
    <i>
      <x v="364"/>
    </i>
    <i>
      <x v="365"/>
    </i>
    <i>
      <x v="366"/>
    </i>
    <i>
      <x v="367"/>
    </i>
    <i>
      <x v="368"/>
    </i>
    <i>
      <x v="369"/>
    </i>
    <i>
      <x v="370"/>
    </i>
    <i>
      <x v="371"/>
    </i>
    <i>
      <x v="372"/>
    </i>
    <i>
      <x v="373"/>
    </i>
    <i>
      <x v="374"/>
    </i>
    <i>
      <x v="375"/>
    </i>
    <i>
      <x v="376"/>
    </i>
    <i>
      <x v="377"/>
    </i>
    <i>
      <x v="378"/>
    </i>
    <i>
      <x v="379"/>
    </i>
    <i>
      <x v="380"/>
    </i>
    <i>
      <x v="381"/>
    </i>
    <i>
      <x v="382"/>
    </i>
    <i>
      <x v="383"/>
    </i>
    <i>
      <x v="384"/>
    </i>
    <i>
      <x v="385"/>
    </i>
    <i>
      <x v="386"/>
    </i>
    <i>
      <x v="387"/>
    </i>
    <i>
      <x v="388"/>
    </i>
    <i>
      <x v="389"/>
    </i>
    <i>
      <x v="390"/>
    </i>
    <i>
      <x v="391"/>
    </i>
    <i>
      <x v="392"/>
    </i>
    <i>
      <x v="393"/>
    </i>
    <i>
      <x v="394"/>
    </i>
    <i>
      <x v="395"/>
    </i>
    <i>
      <x v="396"/>
    </i>
    <i>
      <x v="397"/>
    </i>
    <i>
      <x v="398"/>
    </i>
    <i>
      <x v="399"/>
    </i>
    <i>
      <x v="400"/>
    </i>
    <i>
      <x v="401"/>
    </i>
    <i>
      <x v="402"/>
    </i>
    <i>
      <x v="403"/>
    </i>
    <i>
      <x v="404"/>
    </i>
    <i>
      <x v="405"/>
    </i>
    <i>
      <x v="406"/>
    </i>
    <i>
      <x v="407"/>
    </i>
    <i>
      <x v="408"/>
    </i>
    <i>
      <x v="409"/>
    </i>
    <i>
      <x v="410"/>
    </i>
    <i>
      <x v="411"/>
    </i>
    <i>
      <x v="412"/>
    </i>
    <i>
      <x v="413"/>
    </i>
    <i>
      <x v="414"/>
    </i>
    <i>
      <x v="415"/>
    </i>
    <i>
      <x v="416"/>
    </i>
    <i>
      <x v="417"/>
    </i>
    <i>
      <x v="418"/>
    </i>
    <i>
      <x v="419"/>
    </i>
    <i>
      <x v="420"/>
    </i>
    <i>
      <x v="421"/>
    </i>
    <i>
      <x v="422"/>
    </i>
    <i>
      <x v="423"/>
    </i>
    <i>
      <x v="424"/>
    </i>
    <i>
      <x v="425"/>
    </i>
    <i>
      <x v="426"/>
    </i>
    <i>
      <x v="427"/>
    </i>
    <i>
      <x v="428"/>
    </i>
    <i>
      <x v="429"/>
    </i>
    <i>
      <x v="430"/>
    </i>
    <i>
      <x v="431"/>
    </i>
    <i>
      <x v="432"/>
    </i>
    <i>
      <x v="433"/>
    </i>
    <i>
      <x v="434"/>
    </i>
    <i>
      <x v="435"/>
    </i>
    <i>
      <x v="436"/>
    </i>
    <i>
      <x v="437"/>
    </i>
    <i>
      <x v="438"/>
    </i>
    <i>
      <x v="439"/>
    </i>
    <i>
      <x v="440"/>
    </i>
    <i>
      <x v="441"/>
    </i>
    <i>
      <x v="442"/>
    </i>
    <i>
      <x v="443"/>
    </i>
    <i>
      <x v="444"/>
    </i>
    <i>
      <x v="445"/>
    </i>
    <i>
      <x v="446"/>
    </i>
    <i>
      <x v="447"/>
    </i>
    <i>
      <x v="448"/>
    </i>
    <i>
      <x v="449"/>
    </i>
    <i>
      <x v="450"/>
    </i>
    <i>
      <x v="451"/>
    </i>
    <i>
      <x v="452"/>
    </i>
    <i>
      <x v="453"/>
    </i>
    <i>
      <x v="454"/>
    </i>
    <i>
      <x v="455"/>
    </i>
    <i>
      <x v="456"/>
    </i>
    <i>
      <x v="457"/>
    </i>
    <i>
      <x v="458"/>
    </i>
    <i>
      <x v="459"/>
    </i>
    <i>
      <x v="460"/>
    </i>
    <i>
      <x v="461"/>
    </i>
    <i>
      <x v="462"/>
    </i>
    <i>
      <x v="463"/>
    </i>
    <i>
      <x v="464"/>
    </i>
    <i>
      <x v="465"/>
    </i>
    <i>
      <x v="466"/>
    </i>
    <i>
      <x v="467"/>
    </i>
    <i>
      <x v="468"/>
    </i>
    <i>
      <x v="469"/>
    </i>
    <i>
      <x v="470"/>
    </i>
    <i>
      <x v="471"/>
    </i>
    <i>
      <x v="472"/>
    </i>
    <i>
      <x v="473"/>
    </i>
    <i>
      <x v="474"/>
    </i>
    <i>
      <x v="475"/>
    </i>
    <i>
      <x v="476"/>
    </i>
    <i>
      <x v="477"/>
    </i>
    <i>
      <x v="478"/>
    </i>
    <i>
      <x v="479"/>
    </i>
    <i>
      <x v="480"/>
    </i>
    <i>
      <x v="481"/>
    </i>
    <i>
      <x v="482"/>
    </i>
    <i>
      <x v="483"/>
    </i>
    <i>
      <x v="484"/>
    </i>
    <i>
      <x v="485"/>
    </i>
    <i>
      <x v="486"/>
    </i>
    <i>
      <x v="487"/>
    </i>
    <i>
      <x v="488"/>
    </i>
    <i>
      <x v="489"/>
    </i>
    <i>
      <x v="490"/>
    </i>
    <i>
      <x v="491"/>
    </i>
    <i>
      <x v="492"/>
    </i>
    <i>
      <x v="493"/>
    </i>
    <i>
      <x v="494"/>
    </i>
    <i>
      <x v="495"/>
    </i>
    <i>
      <x v="496"/>
    </i>
    <i>
      <x v="497"/>
    </i>
    <i>
      <x v="498"/>
    </i>
    <i>
      <x v="499"/>
    </i>
    <i>
      <x v="500"/>
    </i>
    <i>
      <x v="501"/>
    </i>
    <i>
      <x v="502"/>
    </i>
    <i>
      <x v="503"/>
    </i>
    <i>
      <x v="504"/>
    </i>
    <i>
      <x v="505"/>
    </i>
    <i>
      <x v="506"/>
    </i>
    <i>
      <x v="507"/>
    </i>
    <i>
      <x v="508"/>
    </i>
    <i>
      <x v="509"/>
    </i>
    <i>
      <x v="510"/>
    </i>
    <i>
      <x v="511"/>
    </i>
    <i>
      <x v="512"/>
    </i>
    <i>
      <x v="513"/>
    </i>
    <i>
      <x v="514"/>
    </i>
    <i>
      <x v="515"/>
    </i>
    <i>
      <x v="516"/>
    </i>
    <i>
      <x v="517"/>
    </i>
    <i>
      <x v="518"/>
    </i>
    <i>
      <x v="519"/>
    </i>
    <i>
      <x v="520"/>
    </i>
    <i>
      <x v="521"/>
    </i>
    <i>
      <x v="522"/>
    </i>
    <i>
      <x v="523"/>
    </i>
    <i>
      <x v="524"/>
    </i>
    <i>
      <x v="525"/>
    </i>
    <i>
      <x v="526"/>
    </i>
    <i>
      <x v="527"/>
    </i>
    <i>
      <x v="528"/>
    </i>
    <i>
      <x v="529"/>
    </i>
    <i>
      <x v="530"/>
    </i>
    <i>
      <x v="531"/>
    </i>
    <i>
      <x v="532"/>
    </i>
    <i>
      <x v="533"/>
    </i>
    <i>
      <x v="534"/>
    </i>
    <i>
      <x v="535"/>
    </i>
    <i>
      <x v="536"/>
    </i>
    <i>
      <x v="537"/>
    </i>
    <i>
      <x v="538"/>
    </i>
    <i>
      <x v="539"/>
    </i>
    <i>
      <x v="540"/>
    </i>
    <i>
      <x v="541"/>
    </i>
    <i>
      <x v="542"/>
    </i>
    <i>
      <x v="543"/>
    </i>
    <i>
      <x v="544"/>
    </i>
    <i>
      <x v="545"/>
    </i>
    <i>
      <x v="546"/>
    </i>
    <i>
      <x v="547"/>
    </i>
    <i>
      <x v="548"/>
    </i>
    <i>
      <x v="549"/>
    </i>
    <i>
      <x v="550"/>
    </i>
    <i>
      <x v="551"/>
    </i>
    <i>
      <x v="552"/>
    </i>
    <i>
      <x v="553"/>
    </i>
    <i>
      <x v="554"/>
    </i>
    <i>
      <x v="555"/>
    </i>
    <i>
      <x v="556"/>
    </i>
    <i>
      <x v="557"/>
    </i>
    <i>
      <x v="558"/>
    </i>
    <i>
      <x v="559"/>
    </i>
    <i>
      <x v="560"/>
    </i>
    <i>
      <x v="561"/>
    </i>
    <i>
      <x v="562"/>
    </i>
    <i>
      <x v="563"/>
    </i>
    <i>
      <x v="564"/>
    </i>
    <i>
      <x v="565"/>
    </i>
    <i>
      <x v="566"/>
    </i>
    <i>
      <x v="567"/>
    </i>
    <i>
      <x v="568"/>
    </i>
    <i>
      <x v="569"/>
    </i>
    <i>
      <x v="570"/>
    </i>
    <i>
      <x v="571"/>
    </i>
    <i>
      <x v="572"/>
    </i>
    <i>
      <x v="573"/>
    </i>
    <i>
      <x v="574"/>
    </i>
    <i>
      <x v="575"/>
    </i>
    <i>
      <x v="576"/>
    </i>
    <i>
      <x v="577"/>
    </i>
    <i>
      <x v="578"/>
    </i>
    <i>
      <x v="579"/>
    </i>
    <i>
      <x v="580"/>
    </i>
    <i>
      <x v="581"/>
    </i>
    <i>
      <x v="582"/>
    </i>
    <i>
      <x v="583"/>
    </i>
    <i>
      <x v="584"/>
    </i>
    <i>
      <x v="585"/>
    </i>
    <i>
      <x v="586"/>
    </i>
    <i>
      <x v="587"/>
    </i>
    <i>
      <x v="588"/>
    </i>
    <i>
      <x v="589"/>
    </i>
    <i>
      <x v="590"/>
    </i>
    <i>
      <x v="591"/>
    </i>
    <i>
      <x v="592"/>
    </i>
    <i>
      <x v="593"/>
    </i>
    <i>
      <x v="594"/>
    </i>
    <i>
      <x v="595"/>
    </i>
    <i>
      <x v="596"/>
    </i>
    <i>
      <x v="597"/>
    </i>
    <i>
      <x v="598"/>
    </i>
    <i>
      <x v="599"/>
    </i>
    <i>
      <x v="600"/>
    </i>
    <i>
      <x v="601"/>
    </i>
    <i>
      <x v="602"/>
    </i>
    <i>
      <x v="603"/>
    </i>
    <i>
      <x v="604"/>
    </i>
    <i>
      <x v="605"/>
    </i>
    <i>
      <x v="606"/>
    </i>
    <i>
      <x v="607"/>
    </i>
    <i>
      <x v="608"/>
    </i>
    <i>
      <x v="609"/>
    </i>
    <i>
      <x v="610"/>
    </i>
    <i>
      <x v="611"/>
    </i>
    <i>
      <x v="612"/>
    </i>
    <i>
      <x v="613"/>
    </i>
    <i>
      <x v="614"/>
    </i>
    <i>
      <x v="615"/>
    </i>
    <i>
      <x v="616"/>
    </i>
    <i>
      <x v="617"/>
    </i>
    <i>
      <x v="618"/>
    </i>
    <i>
      <x v="619"/>
    </i>
    <i>
      <x v="620"/>
    </i>
    <i>
      <x v="621"/>
    </i>
    <i>
      <x v="622"/>
    </i>
    <i>
      <x v="623"/>
    </i>
    <i>
      <x v="624"/>
    </i>
    <i>
      <x v="625"/>
    </i>
    <i>
      <x v="626"/>
    </i>
    <i>
      <x v="627"/>
    </i>
    <i>
      <x v="628"/>
    </i>
    <i>
      <x v="629"/>
    </i>
    <i>
      <x v="630"/>
    </i>
    <i>
      <x v="631"/>
    </i>
    <i>
      <x v="632"/>
    </i>
    <i>
      <x v="633"/>
    </i>
    <i>
      <x v="634"/>
    </i>
    <i>
      <x v="635"/>
    </i>
    <i>
      <x v="636"/>
    </i>
    <i>
      <x v="637"/>
    </i>
    <i>
      <x v="638"/>
    </i>
    <i>
      <x v="639"/>
    </i>
    <i>
      <x v="640"/>
    </i>
    <i>
      <x v="641"/>
    </i>
    <i>
      <x v="642"/>
    </i>
    <i>
      <x v="643"/>
    </i>
    <i>
      <x v="644"/>
    </i>
    <i>
      <x v="645"/>
    </i>
    <i>
      <x v="646"/>
    </i>
    <i>
      <x v="647"/>
    </i>
    <i>
      <x v="648"/>
    </i>
    <i>
      <x v="649"/>
    </i>
    <i>
      <x v="650"/>
    </i>
    <i>
      <x v="651"/>
    </i>
    <i>
      <x v="652"/>
    </i>
    <i>
      <x v="653"/>
    </i>
    <i>
      <x v="654"/>
    </i>
    <i>
      <x v="655"/>
    </i>
    <i>
      <x v="656"/>
    </i>
    <i>
      <x v="657"/>
    </i>
    <i>
      <x v="658"/>
    </i>
    <i>
      <x v="659"/>
    </i>
    <i>
      <x v="660"/>
    </i>
    <i>
      <x v="661"/>
    </i>
    <i>
      <x v="662"/>
    </i>
    <i>
      <x v="663"/>
    </i>
    <i>
      <x v="664"/>
    </i>
    <i>
      <x v="665"/>
    </i>
    <i>
      <x v="666"/>
    </i>
    <i>
      <x v="667"/>
    </i>
    <i>
      <x v="668"/>
    </i>
    <i>
      <x v="669"/>
    </i>
    <i>
      <x v="670"/>
    </i>
    <i>
      <x v="671"/>
    </i>
    <i>
      <x v="672"/>
    </i>
    <i>
      <x v="673"/>
    </i>
    <i>
      <x v="674"/>
    </i>
    <i>
      <x v="675"/>
    </i>
    <i>
      <x v="676"/>
    </i>
    <i>
      <x v="677"/>
    </i>
    <i>
      <x v="678"/>
    </i>
    <i>
      <x v="679"/>
    </i>
    <i>
      <x v="680"/>
    </i>
    <i>
      <x v="681"/>
    </i>
    <i>
      <x v="682"/>
    </i>
    <i>
      <x v="683"/>
    </i>
    <i>
      <x v="684"/>
    </i>
    <i>
      <x v="685"/>
    </i>
    <i>
      <x v="686"/>
    </i>
    <i>
      <x v="687"/>
    </i>
    <i>
      <x v="688"/>
    </i>
    <i>
      <x v="689"/>
    </i>
    <i>
      <x v="690"/>
    </i>
    <i>
      <x v="691"/>
    </i>
    <i>
      <x v="692"/>
    </i>
    <i>
      <x v="693"/>
    </i>
    <i>
      <x v="694"/>
    </i>
    <i>
      <x v="695"/>
    </i>
    <i>
      <x v="696"/>
    </i>
    <i>
      <x v="697"/>
    </i>
    <i>
      <x v="698"/>
    </i>
    <i>
      <x v="699"/>
    </i>
    <i>
      <x v="700"/>
    </i>
    <i>
      <x v="701"/>
    </i>
    <i>
      <x v="702"/>
    </i>
    <i>
      <x v="703"/>
    </i>
    <i>
      <x v="704"/>
    </i>
    <i>
      <x v="705"/>
    </i>
    <i>
      <x v="706"/>
    </i>
    <i>
      <x v="707"/>
    </i>
    <i>
      <x v="708"/>
    </i>
    <i>
      <x v="709"/>
    </i>
    <i>
      <x v="710"/>
    </i>
    <i>
      <x v="711"/>
    </i>
    <i>
      <x v="712"/>
    </i>
    <i>
      <x v="713"/>
    </i>
    <i>
      <x v="714"/>
    </i>
    <i>
      <x v="715"/>
    </i>
    <i>
      <x v="716"/>
    </i>
    <i>
      <x v="717"/>
    </i>
    <i>
      <x v="718"/>
    </i>
    <i>
      <x v="719"/>
    </i>
    <i>
      <x v="720"/>
    </i>
    <i>
      <x v="721"/>
    </i>
    <i>
      <x v="722"/>
    </i>
    <i>
      <x v="723"/>
    </i>
    <i>
      <x v="724"/>
    </i>
    <i>
      <x v="725"/>
    </i>
    <i>
      <x v="726"/>
    </i>
    <i>
      <x v="727"/>
    </i>
    <i>
      <x v="728"/>
    </i>
    <i>
      <x v="729"/>
    </i>
    <i>
      <x v="730"/>
    </i>
    <i>
      <x v="731"/>
    </i>
    <i>
      <x v="732"/>
    </i>
    <i>
      <x v="733"/>
    </i>
    <i>
      <x v="734"/>
    </i>
    <i>
      <x v="735"/>
    </i>
    <i>
      <x v="736"/>
    </i>
    <i>
      <x v="737"/>
    </i>
    <i>
      <x v="738"/>
    </i>
    <i>
      <x v="739"/>
    </i>
    <i>
      <x v="740"/>
    </i>
    <i>
      <x v="741"/>
    </i>
    <i>
      <x v="742"/>
    </i>
    <i>
      <x v="743"/>
    </i>
    <i>
      <x v="744"/>
    </i>
    <i>
      <x v="745"/>
    </i>
    <i>
      <x v="746"/>
    </i>
    <i>
      <x v="747"/>
    </i>
    <i>
      <x v="748"/>
    </i>
    <i>
      <x v="749"/>
    </i>
    <i>
      <x v="750"/>
    </i>
    <i>
      <x v="751"/>
    </i>
    <i>
      <x v="752"/>
    </i>
    <i>
      <x v="753"/>
    </i>
    <i>
      <x v="754"/>
    </i>
    <i>
      <x v="755"/>
    </i>
    <i>
      <x v="756"/>
    </i>
    <i>
      <x v="757"/>
    </i>
    <i>
      <x v="758"/>
    </i>
    <i>
      <x v="759"/>
    </i>
    <i>
      <x v="760"/>
    </i>
    <i>
      <x v="761"/>
    </i>
    <i>
      <x v="762"/>
    </i>
    <i>
      <x v="763"/>
    </i>
    <i>
      <x v="764"/>
    </i>
    <i>
      <x v="765"/>
    </i>
    <i>
      <x v="766"/>
    </i>
    <i>
      <x v="767"/>
    </i>
    <i>
      <x v="768"/>
    </i>
    <i>
      <x v="769"/>
    </i>
    <i>
      <x v="770"/>
    </i>
    <i>
      <x v="771"/>
    </i>
    <i>
      <x v="772"/>
    </i>
    <i>
      <x v="773"/>
    </i>
    <i>
      <x v="774"/>
    </i>
    <i>
      <x v="775"/>
    </i>
    <i>
      <x v="776"/>
    </i>
    <i>
      <x v="777"/>
    </i>
    <i>
      <x v="778"/>
    </i>
    <i>
      <x v="779"/>
    </i>
    <i>
      <x v="780"/>
    </i>
    <i>
      <x v="781"/>
    </i>
    <i>
      <x v="782"/>
    </i>
    <i>
      <x v="783"/>
    </i>
    <i>
      <x v="784"/>
    </i>
    <i>
      <x v="785"/>
    </i>
    <i>
      <x v="786"/>
    </i>
    <i>
      <x v="787"/>
    </i>
    <i>
      <x v="788"/>
    </i>
    <i>
      <x v="789"/>
    </i>
    <i>
      <x v="790"/>
    </i>
    <i>
      <x v="791"/>
    </i>
    <i>
      <x v="792"/>
    </i>
    <i>
      <x v="793"/>
    </i>
    <i>
      <x v="794"/>
    </i>
    <i>
      <x v="795"/>
    </i>
    <i>
      <x v="796"/>
    </i>
    <i>
      <x v="797"/>
    </i>
    <i>
      <x v="798"/>
    </i>
    <i>
      <x v="799"/>
    </i>
    <i>
      <x v="800"/>
    </i>
    <i>
      <x v="801"/>
    </i>
    <i>
      <x v="802"/>
    </i>
    <i>
      <x v="803"/>
    </i>
    <i>
      <x v="804"/>
    </i>
    <i>
      <x v="805"/>
    </i>
    <i>
      <x v="806"/>
    </i>
    <i>
      <x v="807"/>
    </i>
    <i>
      <x v="808"/>
    </i>
    <i>
      <x v="809"/>
    </i>
    <i>
      <x v="810"/>
    </i>
    <i>
      <x v="811"/>
    </i>
    <i>
      <x v="812"/>
    </i>
    <i>
      <x v="813"/>
    </i>
    <i>
      <x v="814"/>
    </i>
    <i>
      <x v="815"/>
    </i>
    <i>
      <x v="816"/>
    </i>
    <i>
      <x v="817"/>
    </i>
    <i>
      <x v="818"/>
    </i>
    <i>
      <x v="819"/>
    </i>
    <i>
      <x v="820"/>
    </i>
    <i>
      <x v="821"/>
    </i>
    <i>
      <x v="822"/>
    </i>
    <i>
      <x v="823"/>
    </i>
    <i>
      <x v="824"/>
    </i>
    <i>
      <x v="825"/>
    </i>
    <i>
      <x v="826"/>
    </i>
    <i>
      <x v="827"/>
    </i>
    <i>
      <x v="828"/>
    </i>
    <i>
      <x v="829"/>
    </i>
    <i>
      <x v="830"/>
    </i>
    <i>
      <x v="831"/>
    </i>
    <i>
      <x v="832"/>
    </i>
    <i>
      <x v="833"/>
    </i>
    <i>
      <x v="834"/>
    </i>
    <i>
      <x v="835"/>
    </i>
    <i>
      <x v="836"/>
    </i>
    <i>
      <x v="837"/>
    </i>
    <i>
      <x v="838"/>
    </i>
    <i>
      <x v="839"/>
    </i>
    <i>
      <x v="840"/>
    </i>
    <i>
      <x v="841"/>
    </i>
    <i>
      <x v="842"/>
    </i>
    <i>
      <x v="843"/>
    </i>
    <i>
      <x v="844"/>
    </i>
    <i>
      <x v="845"/>
    </i>
    <i>
      <x v="846"/>
    </i>
    <i>
      <x v="847"/>
    </i>
    <i>
      <x v="848"/>
    </i>
    <i>
      <x v="849"/>
    </i>
    <i>
      <x v="850"/>
    </i>
    <i>
      <x v="851"/>
    </i>
    <i>
      <x v="852"/>
    </i>
    <i>
      <x v="853"/>
    </i>
    <i>
      <x v="854"/>
    </i>
    <i>
      <x v="855"/>
    </i>
    <i>
      <x v="856"/>
    </i>
    <i>
      <x v="857"/>
    </i>
    <i>
      <x v="858"/>
    </i>
    <i>
      <x v="859"/>
    </i>
    <i>
      <x v="860"/>
    </i>
    <i>
      <x v="861"/>
    </i>
    <i>
      <x v="862"/>
    </i>
    <i>
      <x v="863"/>
    </i>
    <i>
      <x v="864"/>
    </i>
    <i>
      <x v="865"/>
    </i>
    <i>
      <x v="866"/>
    </i>
    <i>
      <x v="867"/>
    </i>
    <i>
      <x v="868"/>
    </i>
    <i>
      <x v="869"/>
    </i>
    <i>
      <x v="870"/>
    </i>
    <i>
      <x v="871"/>
    </i>
    <i>
      <x v="872"/>
    </i>
    <i>
      <x v="873"/>
    </i>
    <i>
      <x v="874"/>
    </i>
    <i>
      <x v="875"/>
    </i>
    <i>
      <x v="876"/>
    </i>
    <i>
      <x v="877"/>
    </i>
    <i>
      <x v="878"/>
    </i>
    <i>
      <x v="879"/>
    </i>
    <i>
      <x v="880"/>
    </i>
    <i>
      <x v="881"/>
    </i>
    <i>
      <x v="882"/>
    </i>
    <i>
      <x v="883"/>
    </i>
    <i>
      <x v="884"/>
    </i>
    <i>
      <x v="885"/>
    </i>
    <i>
      <x v="886"/>
    </i>
    <i>
      <x v="887"/>
    </i>
    <i>
      <x v="888"/>
    </i>
    <i>
      <x v="889"/>
    </i>
    <i>
      <x v="890"/>
    </i>
    <i>
      <x v="891"/>
    </i>
    <i>
      <x v="892"/>
    </i>
    <i>
      <x v="893"/>
    </i>
    <i>
      <x v="894"/>
    </i>
    <i>
      <x v="895"/>
    </i>
    <i>
      <x v="896"/>
    </i>
    <i>
      <x v="897"/>
    </i>
    <i>
      <x v="898"/>
    </i>
    <i>
      <x v="899"/>
    </i>
    <i>
      <x v="900"/>
    </i>
    <i>
      <x v="901"/>
    </i>
    <i>
      <x v="902"/>
    </i>
    <i>
      <x v="903"/>
    </i>
    <i>
      <x v="904"/>
    </i>
    <i>
      <x v="905"/>
    </i>
    <i>
      <x v="906"/>
    </i>
    <i>
      <x v="907"/>
    </i>
    <i>
      <x v="908"/>
    </i>
    <i>
      <x v="909"/>
    </i>
    <i>
      <x v="910"/>
    </i>
    <i>
      <x v="911"/>
    </i>
    <i>
      <x v="912"/>
    </i>
    <i>
      <x v="913"/>
    </i>
    <i>
      <x v="914"/>
    </i>
    <i>
      <x v="915"/>
    </i>
    <i>
      <x v="916"/>
    </i>
    <i>
      <x v="917"/>
    </i>
    <i>
      <x v="918"/>
    </i>
    <i>
      <x v="919"/>
    </i>
    <i>
      <x v="920"/>
    </i>
    <i>
      <x v="921"/>
    </i>
    <i>
      <x v="922"/>
    </i>
    <i>
      <x v="923"/>
    </i>
    <i>
      <x v="924"/>
    </i>
    <i>
      <x v="925"/>
    </i>
    <i>
      <x v="926"/>
    </i>
    <i>
      <x v="927"/>
    </i>
    <i>
      <x v="928"/>
    </i>
    <i>
      <x v="929"/>
    </i>
    <i>
      <x v="930"/>
    </i>
    <i>
      <x v="931"/>
    </i>
    <i>
      <x v="932"/>
    </i>
    <i>
      <x v="933"/>
    </i>
    <i>
      <x v="934"/>
    </i>
    <i>
      <x v="935"/>
    </i>
    <i>
      <x v="936"/>
    </i>
    <i>
      <x v="937"/>
    </i>
    <i>
      <x v="938"/>
    </i>
    <i>
      <x v="939"/>
    </i>
    <i>
      <x v="940"/>
    </i>
    <i>
      <x v="941"/>
    </i>
    <i>
      <x v="942"/>
    </i>
    <i>
      <x v="943"/>
    </i>
    <i>
      <x v="944"/>
    </i>
    <i>
      <x v="945"/>
    </i>
    <i>
      <x v="946"/>
    </i>
    <i>
      <x v="947"/>
    </i>
    <i>
      <x v="948"/>
    </i>
    <i>
      <x v="949"/>
    </i>
    <i>
      <x v="950"/>
    </i>
    <i>
      <x v="951"/>
    </i>
    <i>
      <x v="952"/>
    </i>
    <i>
      <x v="953"/>
    </i>
    <i>
      <x v="954"/>
    </i>
    <i>
      <x v="955"/>
    </i>
    <i>
      <x v="956"/>
    </i>
    <i>
      <x v="957"/>
    </i>
    <i>
      <x v="958"/>
    </i>
    <i>
      <x v="959"/>
    </i>
    <i>
      <x v="960"/>
    </i>
    <i>
      <x v="961"/>
    </i>
    <i>
      <x v="962"/>
    </i>
    <i>
      <x v="963"/>
    </i>
    <i>
      <x v="964"/>
    </i>
    <i>
      <x v="965"/>
    </i>
    <i>
      <x v="966"/>
    </i>
    <i>
      <x v="967"/>
    </i>
    <i>
      <x v="968"/>
    </i>
    <i>
      <x v="969"/>
    </i>
    <i>
      <x v="970"/>
    </i>
    <i>
      <x v="971"/>
    </i>
    <i>
      <x v="972"/>
    </i>
    <i>
      <x v="973"/>
    </i>
    <i>
      <x v="974"/>
    </i>
    <i>
      <x v="975"/>
    </i>
    <i>
      <x v="976"/>
    </i>
    <i>
      <x v="977"/>
    </i>
    <i>
      <x v="978"/>
    </i>
    <i>
      <x v="979"/>
    </i>
    <i>
      <x v="980"/>
    </i>
    <i>
      <x v="981"/>
    </i>
    <i>
      <x v="982"/>
    </i>
    <i>
      <x v="983"/>
    </i>
    <i>
      <x v="984"/>
    </i>
    <i>
      <x v="985"/>
    </i>
    <i>
      <x v="986"/>
    </i>
    <i>
      <x v="987"/>
    </i>
    <i>
      <x v="988"/>
    </i>
    <i>
      <x v="989"/>
    </i>
    <i>
      <x v="990"/>
    </i>
    <i>
      <x v="991"/>
    </i>
    <i>
      <x v="992"/>
    </i>
    <i>
      <x v="993"/>
    </i>
    <i>
      <x v="994"/>
    </i>
    <i>
      <x v="995"/>
    </i>
    <i>
      <x v="996"/>
    </i>
    <i>
      <x v="997"/>
    </i>
    <i>
      <x v="998"/>
    </i>
    <i>
      <x v="999"/>
    </i>
    <i>
      <x v="1000"/>
    </i>
    <i>
      <x v="1001"/>
    </i>
    <i>
      <x v="1002"/>
    </i>
    <i>
      <x v="1003"/>
    </i>
    <i>
      <x v="1004"/>
    </i>
    <i>
      <x v="1005"/>
    </i>
    <i>
      <x v="1006"/>
    </i>
    <i>
      <x v="1007"/>
    </i>
    <i>
      <x v="1008"/>
    </i>
    <i>
      <x v="1009"/>
    </i>
    <i>
      <x v="1010"/>
    </i>
    <i>
      <x v="1011"/>
    </i>
    <i>
      <x v="1012"/>
    </i>
    <i>
      <x v="1013"/>
    </i>
    <i>
      <x v="1014"/>
    </i>
    <i>
      <x v="1015"/>
    </i>
    <i>
      <x v="1016"/>
    </i>
    <i>
      <x v="1017"/>
    </i>
    <i>
      <x v="1018"/>
    </i>
    <i>
      <x v="1019"/>
    </i>
    <i>
      <x v="1020"/>
    </i>
    <i>
      <x v="1021"/>
    </i>
    <i>
      <x v="1022"/>
    </i>
    <i>
      <x v="1023"/>
    </i>
    <i>
      <x v="1024"/>
    </i>
    <i>
      <x v="1025"/>
    </i>
    <i>
      <x v="1026"/>
    </i>
    <i>
      <x v="1027"/>
    </i>
    <i>
      <x v="1028"/>
    </i>
    <i>
      <x v="1029"/>
    </i>
    <i>
      <x v="1030"/>
    </i>
    <i>
      <x v="1031"/>
    </i>
    <i>
      <x v="1032"/>
    </i>
    <i>
      <x v="1033"/>
    </i>
    <i>
      <x v="1034"/>
    </i>
    <i>
      <x v="1035"/>
    </i>
    <i>
      <x v="1036"/>
    </i>
    <i>
      <x v="1037"/>
    </i>
    <i>
      <x v="1038"/>
    </i>
    <i>
      <x v="1039"/>
    </i>
    <i>
      <x v="1040"/>
    </i>
    <i>
      <x v="1041"/>
    </i>
    <i>
      <x v="1042"/>
    </i>
    <i>
      <x v="1043"/>
    </i>
    <i>
      <x v="1044"/>
    </i>
    <i>
      <x v="1045"/>
    </i>
    <i>
      <x v="1046"/>
    </i>
    <i>
      <x v="1047"/>
    </i>
    <i>
      <x v="1048"/>
    </i>
    <i>
      <x v="1049"/>
    </i>
    <i>
      <x v="1050"/>
    </i>
    <i>
      <x v="1051"/>
    </i>
    <i>
      <x v="1052"/>
    </i>
    <i>
      <x v="1053"/>
    </i>
    <i>
      <x v="1054"/>
    </i>
    <i>
      <x v="1055"/>
    </i>
    <i>
      <x v="1056"/>
    </i>
    <i>
      <x v="1057"/>
    </i>
    <i>
      <x v="1058"/>
    </i>
    <i>
      <x v="1059"/>
    </i>
    <i>
      <x v="1060"/>
    </i>
    <i>
      <x v="1061"/>
    </i>
    <i>
      <x v="1062"/>
    </i>
    <i>
      <x v="1063"/>
    </i>
    <i>
      <x v="1064"/>
    </i>
    <i>
      <x v="1065"/>
    </i>
    <i>
      <x v="1066"/>
    </i>
    <i>
      <x v="1067"/>
    </i>
    <i>
      <x v="1068"/>
    </i>
    <i>
      <x v="1069"/>
    </i>
    <i>
      <x v="1070"/>
    </i>
    <i>
      <x v="1071"/>
    </i>
    <i>
      <x v="1072"/>
    </i>
    <i>
      <x v="1073"/>
    </i>
    <i>
      <x v="1074"/>
    </i>
    <i>
      <x v="1075"/>
    </i>
    <i>
      <x v="1076"/>
    </i>
    <i>
      <x v="1077"/>
    </i>
    <i>
      <x v="1078"/>
    </i>
    <i>
      <x v="1079"/>
    </i>
    <i>
      <x v="1080"/>
    </i>
    <i>
      <x v="1081"/>
    </i>
    <i>
      <x v="1082"/>
    </i>
    <i>
      <x v="1083"/>
    </i>
    <i>
      <x v="1084"/>
    </i>
    <i>
      <x v="1085"/>
    </i>
    <i>
      <x v="1086"/>
    </i>
    <i>
      <x v="1087"/>
    </i>
    <i>
      <x v="1088"/>
    </i>
    <i>
      <x v="1089"/>
    </i>
    <i>
      <x v="1090"/>
    </i>
    <i>
      <x v="1091"/>
    </i>
    <i>
      <x v="1092"/>
    </i>
    <i>
      <x v="1093"/>
    </i>
    <i>
      <x v="1094"/>
    </i>
    <i>
      <x v="1095"/>
    </i>
    <i>
      <x v="1096"/>
    </i>
    <i>
      <x v="1097"/>
    </i>
    <i>
      <x v="1098"/>
    </i>
    <i>
      <x v="1099"/>
    </i>
    <i>
      <x v="1100"/>
    </i>
    <i>
      <x v="1101"/>
    </i>
    <i>
      <x v="1102"/>
    </i>
    <i>
      <x v="1103"/>
    </i>
    <i>
      <x v="1104"/>
    </i>
    <i>
      <x v="1105"/>
    </i>
    <i>
      <x v="1106"/>
    </i>
    <i>
      <x v="1107"/>
    </i>
    <i>
      <x v="1108"/>
    </i>
    <i>
      <x v="1109"/>
    </i>
    <i>
      <x v="1110"/>
    </i>
    <i>
      <x v="1111"/>
    </i>
    <i>
      <x v="1112"/>
    </i>
    <i>
      <x v="1113"/>
    </i>
    <i>
      <x v="1114"/>
    </i>
    <i>
      <x v="1115"/>
    </i>
    <i>
      <x v="1116"/>
    </i>
    <i>
      <x v="1117"/>
    </i>
    <i>
      <x v="1118"/>
    </i>
    <i>
      <x v="1119"/>
    </i>
    <i>
      <x v="1120"/>
    </i>
    <i>
      <x v="1121"/>
    </i>
    <i>
      <x v="1122"/>
    </i>
    <i>
      <x v="1123"/>
    </i>
    <i>
      <x v="1124"/>
    </i>
    <i>
      <x v="1125"/>
    </i>
    <i>
      <x v="1126"/>
    </i>
    <i>
      <x v="1127"/>
    </i>
    <i>
      <x v="1128"/>
    </i>
    <i>
      <x v="1129"/>
    </i>
    <i>
      <x v="1130"/>
    </i>
    <i>
      <x v="1131"/>
    </i>
    <i>
      <x v="1132"/>
    </i>
    <i>
      <x v="1133"/>
    </i>
    <i>
      <x v="1134"/>
    </i>
    <i>
      <x v="1135"/>
    </i>
    <i>
      <x v="1136"/>
    </i>
    <i>
      <x v="1137"/>
    </i>
    <i>
      <x v="1138"/>
    </i>
    <i>
      <x v="1139"/>
    </i>
    <i>
      <x v="1140"/>
    </i>
    <i>
      <x v="1141"/>
    </i>
    <i>
      <x v="1142"/>
    </i>
    <i>
      <x v="1143"/>
    </i>
    <i>
      <x v="1144"/>
    </i>
    <i>
      <x v="1145"/>
    </i>
    <i>
      <x v="1146"/>
    </i>
    <i>
      <x v="1147"/>
    </i>
    <i>
      <x v="1148"/>
    </i>
    <i>
      <x v="1149"/>
    </i>
    <i>
      <x v="1150"/>
    </i>
    <i>
      <x v="1151"/>
    </i>
    <i>
      <x v="1152"/>
    </i>
    <i>
      <x v="1153"/>
    </i>
    <i>
      <x v="1154"/>
    </i>
    <i>
      <x v="1155"/>
    </i>
    <i>
      <x v="1156"/>
    </i>
    <i>
      <x v="1157"/>
    </i>
    <i>
      <x v="1158"/>
    </i>
    <i>
      <x v="1159"/>
    </i>
    <i>
      <x v="1160"/>
    </i>
    <i>
      <x v="1161"/>
    </i>
    <i>
      <x v="1162"/>
    </i>
    <i>
      <x v="1163"/>
    </i>
    <i>
      <x v="1164"/>
    </i>
    <i>
      <x v="1165"/>
    </i>
    <i>
      <x v="1166"/>
    </i>
    <i>
      <x v="1167"/>
    </i>
    <i>
      <x v="1168"/>
    </i>
    <i>
      <x v="1169"/>
    </i>
    <i>
      <x v="1170"/>
    </i>
    <i>
      <x v="1171"/>
    </i>
    <i>
      <x v="1172"/>
    </i>
    <i>
      <x v="1173"/>
    </i>
    <i>
      <x v="1174"/>
    </i>
    <i>
      <x v="1175"/>
    </i>
    <i>
      <x v="1176"/>
    </i>
    <i>
      <x v="1177"/>
    </i>
    <i>
      <x v="1178"/>
    </i>
    <i>
      <x v="1179"/>
    </i>
    <i>
      <x v="1180"/>
    </i>
    <i>
      <x v="1181"/>
    </i>
    <i>
      <x v="1182"/>
    </i>
    <i>
      <x v="1183"/>
    </i>
    <i>
      <x v="1184"/>
    </i>
    <i>
      <x v="1185"/>
    </i>
    <i>
      <x v="1186"/>
    </i>
    <i>
      <x v="1187"/>
    </i>
    <i>
      <x v="1188"/>
    </i>
    <i>
      <x v="1189"/>
    </i>
    <i>
      <x v="1190"/>
    </i>
    <i>
      <x v="1191"/>
    </i>
    <i>
      <x v="1192"/>
    </i>
    <i>
      <x v="1193"/>
    </i>
    <i>
      <x v="1194"/>
    </i>
    <i>
      <x v="1195"/>
    </i>
    <i>
      <x v="1196"/>
    </i>
    <i>
      <x v="1197"/>
    </i>
    <i>
      <x v="1198"/>
    </i>
    <i>
      <x v="1199"/>
    </i>
    <i>
      <x v="1200"/>
    </i>
    <i>
      <x v="1201"/>
    </i>
    <i>
      <x v="1202"/>
    </i>
    <i>
      <x v="1203"/>
    </i>
    <i>
      <x v="1204"/>
    </i>
    <i>
      <x v="1205"/>
    </i>
    <i>
      <x v="1206"/>
    </i>
    <i>
      <x v="1207"/>
    </i>
    <i>
      <x v="1208"/>
    </i>
    <i>
      <x v="1209"/>
    </i>
    <i>
      <x v="1210"/>
    </i>
    <i>
      <x v="1211"/>
    </i>
    <i>
      <x v="1212"/>
    </i>
    <i>
      <x v="1213"/>
    </i>
    <i>
      <x v="1214"/>
    </i>
    <i>
      <x v="1215"/>
    </i>
    <i>
      <x v="1216"/>
    </i>
    <i>
      <x v="1217"/>
    </i>
    <i>
      <x v="1218"/>
    </i>
    <i>
      <x v="1219"/>
    </i>
    <i>
      <x v="1220"/>
    </i>
    <i>
      <x v="1221"/>
    </i>
    <i>
      <x v="1222"/>
    </i>
    <i>
      <x v="1223"/>
    </i>
    <i>
      <x v="1224"/>
    </i>
    <i>
      <x v="1225"/>
    </i>
    <i>
      <x v="1226"/>
    </i>
    <i>
      <x v="1227"/>
    </i>
    <i>
      <x v="1228"/>
    </i>
    <i>
      <x v="1229"/>
    </i>
    <i>
      <x v="1230"/>
    </i>
    <i>
      <x v="1231"/>
    </i>
    <i>
      <x v="1232"/>
    </i>
    <i>
      <x v="1233"/>
    </i>
    <i>
      <x v="1234"/>
    </i>
    <i>
      <x v="1235"/>
    </i>
    <i>
      <x v="1236"/>
    </i>
    <i>
      <x v="1237"/>
    </i>
    <i>
      <x v="1238"/>
    </i>
    <i>
      <x v="1239"/>
    </i>
    <i>
      <x v="1240"/>
    </i>
    <i>
      <x v="1241"/>
    </i>
    <i>
      <x v="1242"/>
    </i>
    <i>
      <x v="1243"/>
    </i>
    <i>
      <x v="1244"/>
    </i>
    <i>
      <x v="1245"/>
    </i>
    <i>
      <x v="1246"/>
    </i>
    <i>
      <x v="1247"/>
    </i>
    <i>
      <x v="1248"/>
    </i>
    <i>
      <x v="1249"/>
    </i>
    <i>
      <x v="1250"/>
    </i>
    <i>
      <x v="1251"/>
    </i>
    <i>
      <x v="1252"/>
    </i>
    <i>
      <x v="1253"/>
    </i>
    <i>
      <x v="1254"/>
    </i>
    <i>
      <x v="1255"/>
    </i>
    <i>
      <x v="1256"/>
    </i>
    <i>
      <x v="1257"/>
    </i>
    <i>
      <x v="1258"/>
    </i>
    <i>
      <x v="1259"/>
    </i>
    <i>
      <x v="1260"/>
    </i>
    <i>
      <x v="1261"/>
    </i>
    <i>
      <x v="1262"/>
    </i>
    <i>
      <x v="1263"/>
    </i>
    <i>
      <x v="1264"/>
    </i>
    <i>
      <x v="1265"/>
    </i>
    <i>
      <x v="1266"/>
    </i>
    <i>
      <x v="1267"/>
    </i>
    <i>
      <x v="1268"/>
    </i>
    <i>
      <x v="1269"/>
    </i>
    <i>
      <x v="1270"/>
    </i>
    <i>
      <x v="1271"/>
    </i>
    <i>
      <x v="1272"/>
    </i>
    <i>
      <x v="1273"/>
    </i>
    <i>
      <x v="1274"/>
    </i>
    <i>
      <x v="1275"/>
    </i>
    <i>
      <x v="1276"/>
    </i>
    <i>
      <x v="1277"/>
    </i>
    <i>
      <x v="1278"/>
    </i>
    <i>
      <x v="1279"/>
    </i>
    <i>
      <x v="1280"/>
    </i>
    <i>
      <x v="1281"/>
    </i>
    <i>
      <x v="1282"/>
    </i>
    <i>
      <x v="1283"/>
    </i>
    <i>
      <x v="1284"/>
    </i>
    <i>
      <x v="1285"/>
    </i>
    <i>
      <x v="1286"/>
    </i>
    <i>
      <x v="1287"/>
    </i>
    <i>
      <x v="1288"/>
    </i>
    <i>
      <x v="1289"/>
    </i>
    <i>
      <x v="1290"/>
    </i>
    <i>
      <x v="1291"/>
    </i>
    <i>
      <x v="1292"/>
    </i>
    <i>
      <x v="1293"/>
    </i>
    <i>
      <x v="1294"/>
    </i>
    <i>
      <x v="1295"/>
    </i>
    <i>
      <x v="1296"/>
    </i>
    <i>
      <x v="1297"/>
    </i>
    <i>
      <x v="1298"/>
    </i>
    <i t="grand">
      <x/>
    </i>
  </rowItems>
  <colFields count="1">
    <field x="-2"/>
  </colFields>
  <colItems count="2">
    <i>
      <x/>
    </i>
    <i i="1">
      <x v="1"/>
    </i>
  </colItems>
  <dataFields count="2">
    <dataField name="Max of Date" fld="0" subtotal="max" baseField="5" baseItem="0" numFmtId="169"/>
    <dataField name="Average of Mar / Apr" fld="3" subtotal="average" baseField="5" baseItem="1286" numFmtId="175"/>
  </dataFields>
  <formats count="4">
    <format dxfId="5">
      <pivotArea outline="0" collapsedLevelsAreSubtotals="1" fieldPosition="0">
        <references count="1">
          <reference field="4294967294" count="1" selected="0">
            <x v="0"/>
          </reference>
        </references>
      </pivotArea>
    </format>
    <format dxfId="4">
      <pivotArea dataOnly="0" labelOnly="1" outline="0" fieldPosition="0">
        <references count="1">
          <reference field="4294967294" count="1">
            <x v="0"/>
          </reference>
        </references>
      </pivotArea>
    </format>
    <format dxfId="3">
      <pivotArea outline="0" collapsedLevelsAreSubtotals="1" fieldPosition="0">
        <references count="1">
          <reference field="4294967294" count="1" selected="0">
            <x v="1"/>
          </reference>
        </references>
      </pivotArea>
    </format>
    <format dxfId="2">
      <pivotArea dataOnly="0" labelOnly="1" outline="0" fieldPosition="0">
        <references count="1">
          <reference field="4294967294" count="1">
            <x v="1"/>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A1" dT="2024-08-20T19:55:34.09" personId="{97E78660-48C9-F64B-8498-EC1F2B8F895E}" id="{399F9394-5A6C-4A47-A5CF-92EDB5BF6404}">
    <text>March = H, April = J. One of most traded read in any commodity market.</text>
  </threadedComment>
  <threadedComment ref="J1" dT="2024-08-20T19:58:42.56" personId="{97E78660-48C9-F64B-8498-EC1F2B8F895E}" id="{47121A85-50DC-0F44-8EB9-BD7E990735AA}">
    <text xml:space="preserve">Due to seasonality prices follo roughly a sine wave - March always trades at a premium to April at the start in the spring when the new march contract goes prompt (“spot”). March is still a cold winter month so much more demand for gas in March than in April. Over the curse of the year March will lose value against April. Sell March own April at differential expecting the differential to narrow so when you buy it back back you get it for a better price. The challenge is finding the timing
</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4-08-20T20:00:33.82" personId="{97E78660-48C9-F64B-8498-EC1F2B8F895E}" id="{3A75923D-D2C7-1948-9272-E330A7AFEC1B}">
    <text>Nat gas supplies in the lower 48</text>
  </threadedComment>
</ThreadedComments>
</file>

<file path=xl/threadedComments/threadedComment3.xml><?xml version="1.0" encoding="utf-8"?>
<ThreadedComments xmlns="http://schemas.microsoft.com/office/spreadsheetml/2018/threadedcomments" xmlns:x="http://schemas.openxmlformats.org/spreadsheetml/2006/main">
  <threadedComment ref="A1244" dT="2024-08-20T20:05:20.66" personId="{97E78660-48C9-F64B-8498-EC1F2B8F895E}" id="{07AA92C9-EEE3-9D4E-B242-71F9572BE731}">
    <text>Removed 2006 data due to Amaranth</text>
  </threadedComment>
</ThreadedComments>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customProperty" Target="../customProperty2.bin"/><Relationship Id="rId4" Type="http://schemas.microsoft.com/office/2017/10/relationships/threadedComment" Target="../threadedComments/threadedComment1.xml"/></Relationships>
</file>

<file path=xl/worksheets/_rels/sheet3.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customProperty" Target="../customProperty3.bin"/><Relationship Id="rId4"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3" Type="http://schemas.microsoft.com/office/2017/10/relationships/threadedComment" Target="../threadedComments/threadedComment3.xml"/><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customProperty" Target="../customProperty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678CDD-3AC2-4520-8BB4-5BF0F51C1340}">
  <dimension ref="A1:J27"/>
  <sheetViews>
    <sheetView workbookViewId="0">
      <selection activeCell="J28" sqref="J28"/>
    </sheetView>
  </sheetViews>
  <sheetFormatPr defaultColWidth="8.875" defaultRowHeight="11.25" x14ac:dyDescent="0.15"/>
  <cols>
    <col min="1" max="1" width="24.875" style="11" bestFit="1" customWidth="1"/>
    <col min="2" max="5" width="13.625" customWidth="1"/>
    <col min="7" max="7" width="24.875" bestFit="1" customWidth="1"/>
  </cols>
  <sheetData>
    <row r="1" spans="1:10" ht="45.95" customHeight="1" x14ac:dyDescent="0.15">
      <c r="A1" t="e">
        <f ca="1">_xll.Storm.ExcelMacros.GvTableInfo("SelectedPeriod=Daily;"&amp;"SelectedSpecType=DataRange;"&amp;"DailyLastMode=TradedDays;"&amp;"StartDate=01/28/2019 00:00:00;"&amp;"EndDate=03/01/2019 00:00:00;"&amp;"StartDateRange;"&amp;"EndDateRange;"&amp;"NumOfPeriods=30;"&amp;"WeeklyStartDay=5;"&amp;"LastDate=03/01/2019 00:00:00;"&amp;"UseLocalTime=False;"&amp;"MovingAverageIntervals=;"&amp;"NumberOfResultLeafs=4;"&amp;"NumberOfFields=4;"&amp;"NumberOfPeriods=24;"&amp;"Version=4.12.0.0;"&amp;"WorkbookVersion=5;"&amp;"ExpirationDate=09/02/2024 00:00:00;"&amp;"IncludeAverage=False;"&amp;"MarkStaticData=True;"&amp;"ShowSymbolNameInHeader=False;"&amp;"ShowEmptyLineBelowHeader=True;"&amp;"KeepExistingFormatting=True;"&amp;"FirstTime=False;"&amp;"TimeZoneDisplay=Local;"&amp;"SettleForClose=True;"&amp;"ResultFields;", 638596622109015000)</f>
        <v>#NAME?</v>
      </c>
      <c r="B1" s="34" t="e">
        <f ca="1">_xll.Storm.ExcelMacros.GvDescription("/NGH19", $B$2, "daily", "2", "0", "", "", , "", , , , , , "TenThousandths", , TRUE, )</f>
        <v>#NAME?</v>
      </c>
      <c r="C1" s="34" t="e">
        <f ca="1">_xll.Storm.ExcelMacros.GvDescription("/NGJ19", $C$2, "daily", "2", "1", "", "", , "", , , , , , "TenThousandths", , TRUE, )</f>
        <v>#NAME?</v>
      </c>
      <c r="D1" s="34" t="e">
        <f ca="1">_xll.Storm.ExcelMacros.GvDescription("/NGH20", $D$2, "daily", "2", "2", "", "", , "", , , , , , "TenThousandths", , TRUE, )</f>
        <v>#NAME?</v>
      </c>
      <c r="E1" s="34" t="e">
        <f ca="1">_xll.Storm.ExcelMacros.GvDescription("/NGJ20", $E$2, "daily", "2", "3", "", "", , "", , , , , , "TenThousandths", , TRUE, )</f>
        <v>#NAME?</v>
      </c>
    </row>
    <row r="2" spans="1:10" x14ac:dyDescent="0.15">
      <c r="A2" t="s">
        <v>0</v>
      </c>
      <c r="B2" t="s">
        <v>1</v>
      </c>
      <c r="C2" t="s">
        <v>1</v>
      </c>
      <c r="D2" t="s">
        <v>1</v>
      </c>
      <c r="E2" t="s">
        <v>1</v>
      </c>
    </row>
    <row r="3" spans="1:10" x14ac:dyDescent="0.15">
      <c r="B3" s="2"/>
      <c r="C3" s="2"/>
      <c r="D3" s="2"/>
      <c r="E3" s="2"/>
    </row>
    <row r="4" spans="1:10" x14ac:dyDescent="0.15">
      <c r="A4" s="11">
        <f>DATE(2019, 1, 28)</f>
        <v>43493</v>
      </c>
      <c r="B4" s="2">
        <f ca="1">IF(ISERROR(_xll.Storm.ExcelMacros.GvDaily("/NGH19", B$2, A4, "", "", "", , "", , , , , "/NGH19", "TenThousandths", , TRUE, )), 2.873, _xll.Storm.ExcelMacros.GvDaily("/NGH19", B$2, A4, "", "", "", , "", , , , , "/NGH19", "TenThousandths", , TRUE, ))</f>
        <v>2.8730000000000002</v>
      </c>
      <c r="C4" s="2">
        <f ca="1">IF(ISERROR(_xll.Storm.ExcelMacros.GvDaily("/NGJ19", C$2, A4, "", "", "", , "", , , , , "/NGJ19", "TenThousandths", , TRUE, )), 2.807, _xll.Storm.ExcelMacros.GvDaily("/NGJ19", C$2, A4, "", "", "", , "", , , , , "/NGJ19", "TenThousandths", , TRUE, ))</f>
        <v>2.8069999999999999</v>
      </c>
      <c r="D4" s="2">
        <f ca="1">IF(ISERROR(_xll.Storm.ExcelMacros.GvDaily("/NGH20", D$2, A4, "", "", "", , "", , , , , "/NGH20", "TenThousandths", , TRUE, )), 2.949, _xll.Storm.ExcelMacros.GvDaily("/NGH20", D$2, A4, "", "", "", , "", , , , , "/NGH20", "TenThousandths", , TRUE, ))</f>
        <v>2.9489999999999998</v>
      </c>
      <c r="E4" s="2">
        <f ca="1">IF(ISERROR(_xll.Storm.ExcelMacros.GvDaily("/NGJ20", E$2, A4, "", "", "", , "", , , , , "/NGJ20", "TenThousandths", , TRUE, )), 2.614, _xll.Storm.ExcelMacros.GvDaily("/NGJ20", E$2, A4, "", "", "", , "", , , , , "/NGJ20", "TenThousandths", , TRUE, ))</f>
        <v>2.6139999999999999</v>
      </c>
      <c r="G4" s="11">
        <f>A4</f>
        <v>43493</v>
      </c>
      <c r="H4" s="2">
        <f ca="1">B4-C4</f>
        <v>6.6000000000000281E-2</v>
      </c>
      <c r="I4" s="2">
        <f t="shared" ref="I4:I23" ca="1" si="0">D4-E4</f>
        <v>0.33499999999999996</v>
      </c>
    </row>
    <row r="5" spans="1:10" x14ac:dyDescent="0.15">
      <c r="A5" s="11">
        <f>DATE(2019, 1, 29)</f>
        <v>43494</v>
      </c>
      <c r="B5" s="2">
        <v>2.903</v>
      </c>
      <c r="C5" s="2">
        <v>2.847</v>
      </c>
      <c r="D5" s="2">
        <v>2.9769999999999999</v>
      </c>
      <c r="E5" s="2">
        <v>2.6219999999999999</v>
      </c>
      <c r="G5" s="11">
        <f t="shared" ref="G5:G24" si="1">A5</f>
        <v>43494</v>
      </c>
      <c r="H5" s="2">
        <f t="shared" ref="H5:H24" si="2">B5-C5</f>
        <v>5.600000000000005E-2</v>
      </c>
      <c r="I5" s="2">
        <f t="shared" si="0"/>
        <v>0.35499999999999998</v>
      </c>
    </row>
    <row r="6" spans="1:10" x14ac:dyDescent="0.15">
      <c r="A6" s="11">
        <f>DATE(2019, 1, 30)</f>
        <v>43495</v>
      </c>
      <c r="B6" s="2">
        <v>2.8540000000000001</v>
      </c>
      <c r="C6" s="2">
        <v>2.8079999999999998</v>
      </c>
      <c r="D6" s="2">
        <v>2.9670000000000001</v>
      </c>
      <c r="E6" s="2">
        <v>2.6110000000000002</v>
      </c>
      <c r="G6" s="11">
        <f t="shared" si="1"/>
        <v>43495</v>
      </c>
      <c r="H6" s="2">
        <f t="shared" si="2"/>
        <v>4.6000000000000263E-2</v>
      </c>
      <c r="I6" s="2">
        <f t="shared" si="0"/>
        <v>0.35599999999999987</v>
      </c>
    </row>
    <row r="7" spans="1:10" x14ac:dyDescent="0.15">
      <c r="A7" s="11">
        <f>DATE(2019, 1, 31)</f>
        <v>43496</v>
      </c>
      <c r="B7" s="2">
        <v>2.8140000000000001</v>
      </c>
      <c r="C7" s="2">
        <v>2.7650000000000001</v>
      </c>
      <c r="D7" s="2">
        <v>2.927</v>
      </c>
      <c r="E7" s="2">
        <v>2.5790000000000002</v>
      </c>
      <c r="G7" s="11">
        <f t="shared" si="1"/>
        <v>43496</v>
      </c>
      <c r="H7" s="2">
        <f t="shared" si="2"/>
        <v>4.8999999999999932E-2</v>
      </c>
      <c r="I7" s="2">
        <f t="shared" si="0"/>
        <v>0.34799999999999986</v>
      </c>
    </row>
    <row r="8" spans="1:10" x14ac:dyDescent="0.15">
      <c r="A8" s="11">
        <f>DATE(2019, 2, 1)</f>
        <v>43497</v>
      </c>
      <c r="B8" s="2">
        <v>2.734</v>
      </c>
      <c r="C8" s="2">
        <v>2.6989999999999998</v>
      </c>
      <c r="D8" s="2">
        <v>2.8879999999999999</v>
      </c>
      <c r="E8" s="2">
        <v>2.5680000000000001</v>
      </c>
      <c r="G8" s="11">
        <f t="shared" si="1"/>
        <v>43497</v>
      </c>
      <c r="H8" s="2">
        <f t="shared" si="2"/>
        <v>3.5000000000000142E-2</v>
      </c>
      <c r="I8" s="2">
        <f t="shared" si="0"/>
        <v>0.31999999999999984</v>
      </c>
      <c r="J8" s="2">
        <f ca="1">AVERAGE(H4:H8)</f>
        <v>5.0400000000000132E-2</v>
      </c>
    </row>
    <row r="9" spans="1:10" x14ac:dyDescent="0.15">
      <c r="A9" s="11">
        <f>DATE(2019, 2, 4)</f>
        <v>43500</v>
      </c>
      <c r="B9" s="2">
        <v>2.66</v>
      </c>
      <c r="C9" s="2">
        <v>2.6419999999999999</v>
      </c>
      <c r="D9" s="2">
        <v>2.867</v>
      </c>
      <c r="E9" s="2">
        <v>2.5539999999999998</v>
      </c>
      <c r="G9" s="11">
        <f t="shared" si="1"/>
        <v>43500</v>
      </c>
      <c r="H9" s="2">
        <f t="shared" si="2"/>
        <v>1.8000000000000238E-2</v>
      </c>
      <c r="I9" s="2">
        <f t="shared" si="0"/>
        <v>0.31300000000000017</v>
      </c>
    </row>
    <row r="10" spans="1:10" x14ac:dyDescent="0.15">
      <c r="A10" s="11">
        <f>DATE(2019, 2, 5)</f>
        <v>43501</v>
      </c>
      <c r="B10" s="2">
        <f ca="1">IF(ISERROR(_xll.Storm.ExcelMacros.GvDaily("/NGH19", B$2, A10, "", "", "", , "", , , , , "/NGH19", "TenThousandths", , TRUE, )), 2.662, _xll.Storm.ExcelMacros.GvDaily("/NGH19", B$2, A10, "", "", "", , "", , , , , "/NGH19", "TenThousandths", , TRUE, ))</f>
        <v>2.6619999999999999</v>
      </c>
      <c r="C10" s="2">
        <v>2.65</v>
      </c>
      <c r="D10" s="2">
        <v>2.887</v>
      </c>
      <c r="E10" s="2">
        <v>2.5819999999999999</v>
      </c>
      <c r="G10" s="11">
        <f t="shared" si="1"/>
        <v>43501</v>
      </c>
      <c r="H10" s="2">
        <f t="shared" ca="1" si="2"/>
        <v>1.2000000000000011E-2</v>
      </c>
      <c r="I10" s="2">
        <f t="shared" si="0"/>
        <v>0.30500000000000016</v>
      </c>
    </row>
    <row r="11" spans="1:10" x14ac:dyDescent="0.15">
      <c r="A11" s="11">
        <f>DATE(2019, 2, 6)</f>
        <v>43502</v>
      </c>
      <c r="B11" s="2">
        <f ca="1">IF(ISERROR(_xll.Storm.ExcelMacros.GvDaily("/NGH19", B$2, A11, "", "", "", , "", , , , , "/NGH19", "TenThousandths", , TRUE, )), 2.662, _xll.Storm.ExcelMacros.GvDaily("/NGH19", B$2, A11, "", "", "", , "", , , , , "/NGH19", "TenThousandths", , TRUE, ))</f>
        <v>2.6619999999999999</v>
      </c>
      <c r="C11" s="2">
        <v>2.657</v>
      </c>
      <c r="D11" s="2">
        <v>2.8959999999999999</v>
      </c>
      <c r="E11" s="2">
        <v>2.59</v>
      </c>
      <c r="G11" s="11">
        <f t="shared" si="1"/>
        <v>43502</v>
      </c>
      <c r="H11" s="2">
        <f t="shared" ca="1" si="2"/>
        <v>4.9999999999998934E-3</v>
      </c>
      <c r="I11" s="2">
        <f t="shared" si="0"/>
        <v>0.30600000000000005</v>
      </c>
    </row>
    <row r="12" spans="1:10" x14ac:dyDescent="0.15">
      <c r="A12" s="11">
        <f>DATE(2019, 2, 7)</f>
        <v>43503</v>
      </c>
      <c r="B12" s="2">
        <f ca="1">IF(ISERROR(_xll.Storm.ExcelMacros.GvDaily("/NGH19", B$2, A12, "", "", "", , "", , , , , "/NGH19", "TenThousandths", , TRUE, )), 2.551, _xll.Storm.ExcelMacros.GvDaily("/NGH19", B$2, A12, "", "", "", , "", , , , , "/NGH19", "TenThousandths", , TRUE, ))</f>
        <v>2.5510000000000002</v>
      </c>
      <c r="C12" s="2">
        <v>2.5720000000000001</v>
      </c>
      <c r="D12" s="2">
        <v>2.8660000000000001</v>
      </c>
      <c r="E12" s="2">
        <v>2.5779999999999998</v>
      </c>
      <c r="G12" s="11">
        <f t="shared" si="1"/>
        <v>43503</v>
      </c>
      <c r="H12" s="2">
        <f t="shared" ca="1" si="2"/>
        <v>-2.0999999999999908E-2</v>
      </c>
      <c r="I12" s="2">
        <f t="shared" si="0"/>
        <v>0.28800000000000026</v>
      </c>
    </row>
    <row r="13" spans="1:10" x14ac:dyDescent="0.15">
      <c r="A13" s="11">
        <f>DATE(2019, 2, 8)</f>
        <v>43504</v>
      </c>
      <c r="B13" s="2">
        <f ca="1">IF(ISERROR(_xll.Storm.ExcelMacros.GvDaily("/NGH19", B$2, A13, "", "", "", , "", , , , , "/NGH19", "TenThousandths", , TRUE, )), 2.583, _xll.Storm.ExcelMacros.GvDaily("/NGH19", B$2, A13, "", "", "", , "", , , , , "/NGH19", "TenThousandths", , TRUE, ))</f>
        <v>2.5830000000000002</v>
      </c>
      <c r="C13" s="2">
        <f ca="1">IF(ISERROR(_xll.Storm.ExcelMacros.GvDaily("/NGJ19", C$2, A13, "", "", "", , "", , , , , "/NGJ19", "TenThousandths", , TRUE, )), 2.604, _xll.Storm.ExcelMacros.GvDaily("/NGJ19", C$2, A13, "", "", "", , "", , , , , "/NGJ19", "TenThousandths", , TRUE, ))</f>
        <v>2.6040000000000001</v>
      </c>
      <c r="D13" s="2">
        <f ca="1">IF(ISERROR(_xll.Storm.ExcelMacros.GvDaily("/NGH20", D$2, A13, "", "", "", , "", , , , , "/NGH20", "TenThousandths", , TRUE, )), 2.906, _xll.Storm.ExcelMacros.GvDaily("/NGH20", D$2, A13, "", "", "", , "", , , , , "/NGH20", "TenThousandths", , TRUE, ))</f>
        <v>2.9060000000000001</v>
      </c>
      <c r="E13" s="2">
        <f ca="1">IF(ISERROR(_xll.Storm.ExcelMacros.GvDaily("/NGJ20", E$2, A13, "", "", "", , "", , , , , "/NGJ20", "TenThousandths", , TRUE, )), 2.598, _xll.Storm.ExcelMacros.GvDaily("/NGJ20", E$2, A13, "", "", "", , "", , , , , "/NGJ20", "TenThousandths", , TRUE, ))</f>
        <v>2.5979999999999999</v>
      </c>
      <c r="G13" s="11">
        <f t="shared" si="1"/>
        <v>43504</v>
      </c>
      <c r="H13" s="2">
        <f t="shared" ca="1" si="2"/>
        <v>-2.0999999999999908E-2</v>
      </c>
      <c r="I13" s="2">
        <f t="shared" ca="1" si="0"/>
        <v>0.30800000000000027</v>
      </c>
      <c r="J13" s="2">
        <f ca="1">AVERAGE(H9:H13)</f>
        <v>-1.3999999999999347E-3</v>
      </c>
    </row>
    <row r="14" spans="1:10" x14ac:dyDescent="0.15">
      <c r="A14" s="11">
        <f>DATE(2019, 2, 11)</f>
        <v>43507</v>
      </c>
      <c r="B14" s="2">
        <f ca="1">IF(ISERROR(_xll.Storm.ExcelMacros.GvDaily("/NGH19", B$2, A14, "", "", "", , "", , , , , "/NGH19", "TenThousandths", , TRUE, )), 2.642, _xll.Storm.ExcelMacros.GvDaily("/NGH19", B$2, A14, "", "", "", , "", , , , , "/NGH19", "TenThousandths", , TRUE, ))</f>
        <v>2.6419999999999999</v>
      </c>
      <c r="C14" s="2">
        <f ca="1">IF(ISERROR(_xll.Storm.ExcelMacros.GvDaily("/NGJ19", C$2, A14, "", "", "", , "", , , , , "/NGJ19", "TenThousandths", , TRUE, )), 2.659, _xll.Storm.ExcelMacros.GvDaily("/NGJ19", C$2, A14, "", "", "", , "", , , , , "/NGJ19", "TenThousandths", , TRUE, ))</f>
        <v>2.6589999999999998</v>
      </c>
      <c r="D14" s="2">
        <f ca="1">IF(ISERROR(_xll.Storm.ExcelMacros.GvDaily("/NGH20", D$2, A14, "", "", "", , "", , , , , "/NGH20", "TenThousandths", , TRUE, )), 2.933, _xll.Storm.ExcelMacros.GvDaily("/NGH20", D$2, A14, "", "", "", , "", , , , , "/NGH20", "TenThousandths", , TRUE, ))</f>
        <v>2.9329999999999998</v>
      </c>
      <c r="E14" s="2">
        <f ca="1">IF(ISERROR(_xll.Storm.ExcelMacros.GvDaily("/NGJ20", E$2, A14, "", "", "", , "", , , , , "/NGJ20", "TenThousandths", , TRUE, )), 2.622, _xll.Storm.ExcelMacros.GvDaily("/NGJ20", E$2, A14, "", "", "", , "", , , , , "/NGJ20", "TenThousandths", , TRUE, ))</f>
        <v>2.6219999999999999</v>
      </c>
      <c r="G14" s="11">
        <f t="shared" si="1"/>
        <v>43507</v>
      </c>
      <c r="H14" s="2">
        <f t="shared" ca="1" si="2"/>
        <v>-1.6999999999999904E-2</v>
      </c>
      <c r="I14" s="2">
        <f t="shared" ca="1" si="0"/>
        <v>0.31099999999999994</v>
      </c>
    </row>
    <row r="15" spans="1:10" x14ac:dyDescent="0.15">
      <c r="A15" s="11">
        <f>DATE(2019, 2, 12)</f>
        <v>43508</v>
      </c>
      <c r="B15" s="2">
        <f ca="1">IF(ISERROR(_xll.Storm.ExcelMacros.GvDaily("/NGH19", B$2, A15, "", "", "", , "", , , , , "/NGH19", "TenThousandths", , TRUE, )), 2.688, _xll.Storm.ExcelMacros.GvDaily("/NGH19", B$2, A15, "", "", "", , "", , , , , "/NGH19", "TenThousandths", , TRUE, ))</f>
        <v>2.6880000000000002</v>
      </c>
      <c r="C15" s="2">
        <f ca="1">IF(ISERROR(_xll.Storm.ExcelMacros.GvDaily("/NGJ19", C$2, A15, "", "", "", , "", , , , , "/NGJ19", "TenThousandths", , TRUE, )), 2.705, _xll.Storm.ExcelMacros.GvDaily("/NGJ19", C$2, A15, "", "", "", , "", , , , , "/NGJ19", "TenThousandths", , TRUE, ))</f>
        <v>2.7050000000000001</v>
      </c>
      <c r="D15" s="2">
        <f ca="1">IF(ISERROR(_xll.Storm.ExcelMacros.GvDaily("/NGH20", D$2, A15, "", "", "", , "", , , , , "/NGH20", "TenThousandths", , TRUE, )), 2.97, _xll.Storm.ExcelMacros.GvDaily("/NGH20", D$2, A15, "", "", "", , "", , , , , "/NGH20", "TenThousandths", , TRUE, ))</f>
        <v>2.97</v>
      </c>
      <c r="E15" s="2">
        <f ca="1">IF(ISERROR(_xll.Storm.ExcelMacros.GvDaily("/NGJ20", E$2, A15, "", "", "", , "", , , , , "/NGJ20", "TenThousandths", , TRUE, )), 2.627, _xll.Storm.ExcelMacros.GvDaily("/NGJ20", E$2, A15, "", "", "", , "", , , , , "/NGJ20", "TenThousandths", , TRUE, ))</f>
        <v>2.6269999999999998</v>
      </c>
      <c r="G15" s="11">
        <f t="shared" si="1"/>
        <v>43508</v>
      </c>
      <c r="H15" s="2">
        <f t="shared" ca="1" si="2"/>
        <v>-1.6999999999999904E-2</v>
      </c>
      <c r="I15" s="2">
        <f t="shared" ca="1" si="0"/>
        <v>0.34300000000000042</v>
      </c>
    </row>
    <row r="16" spans="1:10" x14ac:dyDescent="0.15">
      <c r="A16" s="11">
        <f>DATE(2019, 2, 13)</f>
        <v>43509</v>
      </c>
      <c r="B16" s="2">
        <f ca="1">IF(ISERROR(_xll.Storm.ExcelMacros.GvDaily("/NGH19", B$2, A16, "", "", "", , "", , , , , "/NGH19", "TenThousandths", , TRUE, )), 2.575, _xll.Storm.ExcelMacros.GvDaily("/NGH19", B$2, A16, "", "", "", , "", , , , , "/NGH19", "TenThousandths", , TRUE, ))</f>
        <v>2.5750000000000002</v>
      </c>
      <c r="C16" s="2">
        <f ca="1">IF(ISERROR(_xll.Storm.ExcelMacros.GvDaily("/NGJ19", C$2, A16, "", "", "", , "", , , , , "/NGJ19", "TenThousandths", , TRUE, )), 2.621, _xll.Storm.ExcelMacros.GvDaily("/NGJ19", C$2, A16, "", "", "", , "", , , , , "/NGJ19", "TenThousandths", , TRUE, ))</f>
        <v>2.621</v>
      </c>
      <c r="D16" s="2">
        <f ca="1">IF(ISERROR(_xll.Storm.ExcelMacros.GvDaily("/NGH20", D$2, A16, "", "", "", , "", , , , , "/NGH20", "TenThousandths", , TRUE, )), 2.916, _xll.Storm.ExcelMacros.GvDaily("/NGH20", D$2, A16, "", "", "", , "", , , , , "/NGH20", "TenThousandths", , TRUE, ))</f>
        <v>2.9159999999999999</v>
      </c>
      <c r="E16" s="2">
        <f ca="1">IF(ISERROR(_xll.Storm.ExcelMacros.GvDaily("/NGJ20", E$2, A16, "", "", "", , "", , , , , "/NGJ20", "TenThousandths", , TRUE, )), 2.615, _xll.Storm.ExcelMacros.GvDaily("/NGJ20", E$2, A16, "", "", "", , "", , , , , "/NGJ20", "TenThousandths", , TRUE, ))</f>
        <v>2.6150000000000002</v>
      </c>
      <c r="G16" s="11">
        <f t="shared" si="1"/>
        <v>43509</v>
      </c>
      <c r="H16" s="2">
        <f t="shared" ca="1" si="2"/>
        <v>-4.5999999999999819E-2</v>
      </c>
      <c r="I16" s="2">
        <f t="shared" ca="1" si="0"/>
        <v>0.30099999999999971</v>
      </c>
    </row>
    <row r="17" spans="1:10" x14ac:dyDescent="0.15">
      <c r="A17" s="11">
        <f>DATE(2019, 2, 14)</f>
        <v>43510</v>
      </c>
      <c r="B17" s="2">
        <f ca="1">IF(ISERROR(_xll.Storm.ExcelMacros.GvDaily("/NGH19", B$2, A17, "", "", "", , "", , , , , "/NGH19", "TenThousandths", , TRUE, )), 2.573, _xll.Storm.ExcelMacros.GvDaily("/NGH19", B$2, A17, "", "", "", , "", , , , , "/NGH19", "TenThousandths", , TRUE, ))</f>
        <v>2.573</v>
      </c>
      <c r="C17" s="2">
        <f ca="1">IF(ISERROR(_xll.Storm.ExcelMacros.GvDaily("/NGJ19", C$2, A17, "", "", "", , "", , , , , "/NGJ19", "TenThousandths", , TRUE, )), 2.61, _xll.Storm.ExcelMacros.GvDaily("/NGJ19", C$2, A17, "", "", "", , "", , , , , "/NGJ19", "TenThousandths", , TRUE, ))</f>
        <v>2.61</v>
      </c>
      <c r="D17" s="2">
        <f ca="1">IF(ISERROR(_xll.Storm.ExcelMacros.GvDaily("/NGH20", D$2, A17, "", "", "", , "", , , , , "/NGH20", "TenThousandths", , TRUE, )), 2.902, _xll.Storm.ExcelMacros.GvDaily("/NGH20", D$2, A17, "", "", "", , "", , , , , "/NGH20", "TenThousandths", , TRUE, ))</f>
        <v>2.9020000000000001</v>
      </c>
      <c r="E17" s="2">
        <f ca="1">IF(ISERROR(_xll.Storm.ExcelMacros.GvDaily("/NGJ20", E$2, A17, "", "", "", , "", , , , , "/NGJ20", "TenThousandths", , TRUE, )), 2.613, _xll.Storm.ExcelMacros.GvDaily("/NGJ20", E$2, A17, "", "", "", , "", , , , , "/NGJ20", "TenThousandths", , TRUE, ))</f>
        <v>2.613</v>
      </c>
      <c r="G17" s="11">
        <f t="shared" si="1"/>
        <v>43510</v>
      </c>
      <c r="H17" s="2">
        <f t="shared" ca="1" si="2"/>
        <v>-3.6999999999999922E-2</v>
      </c>
      <c r="I17" s="2">
        <f t="shared" ca="1" si="0"/>
        <v>0.28900000000000015</v>
      </c>
    </row>
    <row r="18" spans="1:10" x14ac:dyDescent="0.15">
      <c r="A18" s="11">
        <f>DATE(2019, 2, 15)</f>
        <v>43511</v>
      </c>
      <c r="B18" s="2">
        <f ca="1">IF(ISERROR(_xll.Storm.ExcelMacros.GvDaily("/NGH19", B$2, A18, "", "", "", , "", , , , , "/NGH19", "TenThousandths", , TRUE, )), 2.625, _xll.Storm.ExcelMacros.GvDaily("/NGH19", B$2, A18, "", "", "", , "", , , , , "/NGH19", "TenThousandths", , TRUE, ))</f>
        <v>2.625</v>
      </c>
      <c r="C18" s="2">
        <f ca="1">IF(ISERROR(_xll.Storm.ExcelMacros.GvDaily("/NGJ19", C$2, A18, "", "", "", , "", , , , , "/NGJ19", "TenThousandths", , TRUE, )), 2.656, _xll.Storm.ExcelMacros.GvDaily("/NGJ19", C$2, A18, "", "", "", , "", , , , , "/NGJ19", "TenThousandths", , TRUE, ))</f>
        <v>2.6560000000000001</v>
      </c>
      <c r="D18" s="2">
        <f ca="1">IF(ISERROR(_xll.Storm.ExcelMacros.GvDaily("/NGH20", D$2, A18, "", "", "", , "", , , , , "/NGH20", "TenThousandths", , TRUE, )), 2.9, _xll.Storm.ExcelMacros.GvDaily("/NGH20", D$2, A18, "", "", "", , "", , , , , "/NGH20", "TenThousandths", , TRUE, ))</f>
        <v>2.9</v>
      </c>
      <c r="E18" s="2">
        <f ca="1">IF(ISERROR(_xll.Storm.ExcelMacros.GvDaily("/NGJ20", E$2, A18, "", "", "", , "", , , , , "/NGJ20", "TenThousandths", , TRUE, )), 2.594, _xll.Storm.ExcelMacros.GvDaily("/NGJ20", E$2, A18, "", "", "", , "", , , , , "/NGJ20", "TenThousandths", , TRUE, ))</f>
        <v>2.5939999999999999</v>
      </c>
      <c r="G18" s="11">
        <f t="shared" si="1"/>
        <v>43511</v>
      </c>
      <c r="H18" s="2">
        <f t="shared" ca="1" si="2"/>
        <v>-3.1000000000000139E-2</v>
      </c>
      <c r="I18" s="2">
        <f t="shared" ca="1" si="0"/>
        <v>0.30600000000000005</v>
      </c>
      <c r="J18" s="2">
        <f ca="1">AVERAGE(H14:H18)</f>
        <v>-2.9599999999999939E-2</v>
      </c>
    </row>
    <row r="19" spans="1:10" x14ac:dyDescent="0.15">
      <c r="A19" s="11">
        <f>DATE(2019, 2, 19)</f>
        <v>43515</v>
      </c>
      <c r="B19" s="2">
        <f ca="1">IF(ISERROR(_xll.Storm.ExcelMacros.GvDaily("/NGH19", B$2, A19, "", "", "", , "", , , , , "/NGH19", "TenThousandths", , TRUE, )), 2.662, _xll.Storm.ExcelMacros.GvDaily("/NGH19", B$2, A19, "", "", "", , "", , , , , "/NGH19", "TenThousandths", , TRUE, ))</f>
        <v>2.6619999999999999</v>
      </c>
      <c r="C19" s="2">
        <f ca="1">IF(ISERROR(_xll.Storm.ExcelMacros.GvDaily("/NGJ19", C$2, A19, "", "", "", , "", , , , , "/NGJ19", "TenThousandths", , TRUE, )), 2.697, _xll.Storm.ExcelMacros.GvDaily("/NGJ19", C$2, A19, "", "", "", , "", , , , , "/NGJ19", "TenThousandths", , TRUE, ))</f>
        <v>2.6970000000000001</v>
      </c>
      <c r="D19" s="2">
        <f ca="1">IF(ISERROR(_xll.Storm.ExcelMacros.GvDaily("/NGH20", D$2, A19, "", "", "", , "", , , , , "/NGH20", "TenThousandths", , TRUE, )), 2.936, _xll.Storm.ExcelMacros.GvDaily("/NGH20", D$2, A19, "", "", "", , "", , , , , "/NGH20", "TenThousandths", , TRUE, ))</f>
        <v>2.9359999999999999</v>
      </c>
      <c r="E19" s="2">
        <f ca="1">IF(ISERROR(_xll.Storm.ExcelMacros.GvDaily("/NGJ20", E$2, A19, "", "", "", , "", , , , , "/NGJ20", "TenThousandths", , TRUE, )), 2.625, _xll.Storm.ExcelMacros.GvDaily("/NGJ20", E$2, A19, "", "", "", , "", , , , , "/NGJ20", "TenThousandths", , TRUE, ))</f>
        <v>2.625</v>
      </c>
      <c r="G19" s="11">
        <f t="shared" si="1"/>
        <v>43515</v>
      </c>
      <c r="H19" s="2">
        <f t="shared" ca="1" si="2"/>
        <v>-3.5000000000000142E-2</v>
      </c>
      <c r="I19" s="2">
        <f t="shared" ca="1" si="0"/>
        <v>0.31099999999999994</v>
      </c>
    </row>
    <row r="20" spans="1:10" x14ac:dyDescent="0.15">
      <c r="A20" s="11">
        <f>DATE(2019, 2, 20)</f>
        <v>43516</v>
      </c>
      <c r="B20" s="2">
        <f ca="1">IF(ISERROR(_xll.Storm.ExcelMacros.GvDaily("/NGH19", B$2, A20, "", "", "", , "", , , , , "/NGH19", "TenThousandths", , TRUE, )), 2.636, _xll.Storm.ExcelMacros.GvDaily("/NGH19", B$2, A20, "", "", "", , "", , , , , "/NGH19", "TenThousandths", , TRUE, ))</f>
        <v>2.6360000000000001</v>
      </c>
      <c r="C20" s="2">
        <f ca="1">IF(ISERROR(_xll.Storm.ExcelMacros.GvDaily("/NGJ19", C$2, A20, "", "", "", , "", , , , , "/NGJ19", "TenThousandths", , TRUE, )), 2.669, _xll.Storm.ExcelMacros.GvDaily("/NGJ19", C$2, A20, "", "", "", , "", , , , , "/NGJ19", "TenThousandths", , TRUE, ))</f>
        <v>2.669</v>
      </c>
      <c r="D20" s="2">
        <f ca="1">IF(ISERROR(_xll.Storm.ExcelMacros.GvDaily("/NGH20", D$2, A20, "", "", "", , "", , , , , "/NGH20", "TenThousandths", , TRUE, )), 2.905, _xll.Storm.ExcelMacros.GvDaily("/NGH20", D$2, A20, "", "", "", , "", , , , , "/NGH20", "TenThousandths", , TRUE, ))</f>
        <v>2.9049999999999998</v>
      </c>
      <c r="E20" s="2">
        <f ca="1">IF(ISERROR(_xll.Storm.ExcelMacros.GvDaily("/NGJ20", E$2, A20, "", "", "", , "", , , , , "/NGJ20", "TenThousandths", , TRUE, )), 2.599, _xll.Storm.ExcelMacros.GvDaily("/NGJ20", E$2, A20, "", "", "", , "", , , , , "/NGJ20", "TenThousandths", , TRUE, ))</f>
        <v>2.5990000000000002</v>
      </c>
      <c r="G20" s="11">
        <f t="shared" si="1"/>
        <v>43516</v>
      </c>
      <c r="H20" s="2">
        <f t="shared" ca="1" si="2"/>
        <v>-3.2999999999999918E-2</v>
      </c>
      <c r="I20" s="2">
        <f t="shared" ca="1" si="0"/>
        <v>0.30599999999999961</v>
      </c>
    </row>
    <row r="21" spans="1:10" x14ac:dyDescent="0.15">
      <c r="A21" s="11">
        <f>DATE(2019, 2, 21)</f>
        <v>43517</v>
      </c>
      <c r="B21" s="2">
        <f ca="1">IF(ISERROR(_xll.Storm.ExcelMacros.GvDaily("/NGH19", B$2, A21, "", "", "", , "", , , , , "/NGH19", "TenThousandths", , TRUE, )), 2.697, _xll.Storm.ExcelMacros.GvDaily("/NGH19", B$2, A21, "", "", "", , "", , , , , "/NGH19", "TenThousandths", , TRUE, ))</f>
        <v>2.6970000000000001</v>
      </c>
      <c r="C21" s="2">
        <f ca="1">IF(ISERROR(_xll.Storm.ExcelMacros.GvDaily("/NGJ19", C$2, A21, "", "", "", , "", , , , , "/NGJ19", "TenThousandths", , TRUE, )), 2.724, _xll.Storm.ExcelMacros.GvDaily("/NGJ19", C$2, A21, "", "", "", , "", , , , , "/NGJ19", "TenThousandths", , TRUE, ))</f>
        <v>2.7240000000000002</v>
      </c>
      <c r="D21" s="2">
        <f ca="1">IF(ISERROR(_xll.Storm.ExcelMacros.GvDaily("/NGH20", D$2, A21, "", "", "", , "", , , , , "/NGH20", "TenThousandths", , TRUE, )), 2.924, _xll.Storm.ExcelMacros.GvDaily("/NGH20", D$2, A21, "", "", "", , "", , , , , "/NGH20", "TenThousandths", , TRUE, ))</f>
        <v>2.9239999999999999</v>
      </c>
      <c r="E21" s="2">
        <f ca="1">IF(ISERROR(_xll.Storm.ExcelMacros.GvDaily("/NGJ20", E$2, A21, "", "", "", , "", , , , , "/NGJ20", "TenThousandths", , TRUE, )), 2.598, _xll.Storm.ExcelMacros.GvDaily("/NGJ20", E$2, A21, "", "", "", , "", , , , , "/NGJ20", "TenThousandths", , TRUE, ))</f>
        <v>2.5979999999999999</v>
      </c>
      <c r="G21" s="11">
        <f t="shared" si="1"/>
        <v>43517</v>
      </c>
      <c r="H21" s="2">
        <f t="shared" ca="1" si="2"/>
        <v>-2.7000000000000135E-2</v>
      </c>
      <c r="I21" s="2">
        <f t="shared" ca="1" si="0"/>
        <v>0.32600000000000007</v>
      </c>
    </row>
    <row r="22" spans="1:10" x14ac:dyDescent="0.15">
      <c r="A22" s="11">
        <f>DATE(2019, 2, 22)</f>
        <v>43518</v>
      </c>
      <c r="B22" s="2">
        <f ca="1">IF(ISERROR(_xll.Storm.ExcelMacros.GvDaily("/NGH19", B$2, A22, "", "", "", , "", , , , , "/NGH19", "TenThousandths", , TRUE, )), 2.717, _xll.Storm.ExcelMacros.GvDaily("/NGH19", B$2, A22, "", "", "", , "", , , , , "/NGH19", "TenThousandths", , TRUE, ))</f>
        <v>2.7170000000000001</v>
      </c>
      <c r="C22" s="2">
        <f ca="1">IF(ISERROR(_xll.Storm.ExcelMacros.GvDaily("/NGJ19", C$2, A22, "", "", "", , "", , , , , "/NGJ19", "TenThousandths", , TRUE, )), 2.739, _xll.Storm.ExcelMacros.GvDaily("/NGJ19", C$2, A22, "", "", "", , "", , , , , "/NGJ19", "TenThousandths", , TRUE, ))</f>
        <v>2.7389999999999999</v>
      </c>
      <c r="D22" s="2">
        <f ca="1">IF(ISERROR(_xll.Storm.ExcelMacros.GvDaily("/NGH20", D$2, A22, "", "", "", , "", , , , , "/NGH20", "TenThousandths", , TRUE, )), 2.938, _xll.Storm.ExcelMacros.GvDaily("/NGH20", D$2, A22, "", "", "", , "", , , , , "/NGH20", "TenThousandths", , TRUE, ))</f>
        <v>2.9380000000000002</v>
      </c>
      <c r="E22" s="2">
        <f ca="1">IF(ISERROR(_xll.Storm.ExcelMacros.GvDaily("/NGJ20", E$2, A22, "", "", "", , "", , , , , "/NGJ20", "TenThousandths", , TRUE, )), 2.606, _xll.Storm.ExcelMacros.GvDaily("/NGJ20", E$2, A22, "", "", "", , "", , , , , "/NGJ20", "TenThousandths", , TRUE, ))</f>
        <v>2.6059999999999999</v>
      </c>
      <c r="G22" s="11">
        <f t="shared" si="1"/>
        <v>43518</v>
      </c>
      <c r="H22" s="2">
        <f t="shared" ca="1" si="2"/>
        <v>-2.1999999999999797E-2</v>
      </c>
      <c r="I22" s="2">
        <f t="shared" ca="1" si="0"/>
        <v>0.33200000000000029</v>
      </c>
      <c r="J22" s="2">
        <f ca="1">AVERAGE(H19:H22)</f>
        <v>-2.9249999999999998E-2</v>
      </c>
    </row>
    <row r="23" spans="1:10" x14ac:dyDescent="0.15">
      <c r="A23" s="11">
        <f>DATE(2019, 2, 25)</f>
        <v>43521</v>
      </c>
      <c r="B23" s="2">
        <f ca="1">IF(ISERROR(_xll.Storm.ExcelMacros.GvDaily("/NGH19", B$2, A23, "", "", "", , "", , , , , "/NGH19", "TenThousandths", , TRUE, )), 2.836, _xll.Storm.ExcelMacros.GvDaily("/NGH19", B$2, A23, "", "", "", , "", , , , , "/NGH19", "TenThousandths", , TRUE, ))</f>
        <v>2.8359999999999999</v>
      </c>
      <c r="C23" s="2">
        <f ca="1">IF(ISERROR(_xll.Storm.ExcelMacros.GvDaily("/NGJ19", C$2, A23, "", "", "", , "", , , , , "/NGJ19", "TenThousandths", , TRUE, )), 2.815, _xll.Storm.ExcelMacros.GvDaily("/NGJ19", C$2, A23, "", "", "", , "", , , , , "/NGJ19", "TenThousandths", , TRUE, ))</f>
        <v>2.8149999999999999</v>
      </c>
      <c r="D23" s="2">
        <f ca="1">IF(ISERROR(_xll.Storm.ExcelMacros.GvDaily("/NGH20", D$2, A23, "", "", "", , "", , , , , "/NGH20", "TenThousandths", , TRUE, )), 2.962, _xll.Storm.ExcelMacros.GvDaily("/NGH20", D$2, A23, "", "", "", , "", , , , , "/NGH20", "TenThousandths", , TRUE, ))</f>
        <v>2.9620000000000002</v>
      </c>
      <c r="E23" s="2">
        <f ca="1">IF(ISERROR(_xll.Storm.ExcelMacros.GvDaily("/NGJ20", E$2, A23, "", "", "", , "", , , , , "/NGJ20", "TenThousandths", , TRUE, )), 2.612, _xll.Storm.ExcelMacros.GvDaily("/NGJ20", E$2, A23, "", "", "", , "", , , , , "/NGJ20", "TenThousandths", , TRUE, ))</f>
        <v>2.6120000000000001</v>
      </c>
      <c r="G23" s="11">
        <f t="shared" si="1"/>
        <v>43521</v>
      </c>
      <c r="H23" s="2">
        <f t="shared" ca="1" si="2"/>
        <v>2.0999999999999908E-2</v>
      </c>
      <c r="I23" s="2">
        <f t="shared" ca="1" si="0"/>
        <v>0.35000000000000009</v>
      </c>
    </row>
    <row r="24" spans="1:10" x14ac:dyDescent="0.15">
      <c r="A24" s="11">
        <f>DATE(2019, 2, 26)</f>
        <v>43522</v>
      </c>
      <c r="B24" s="2">
        <f ca="1">IF(ISERROR(_xll.Storm.ExcelMacros.GvDaily("/NGH19", B$2, A24, "", "", "", , "", , , , , "/NGH19", "TenThousandths", , TRUE, )), 2.855, _xll.Storm.ExcelMacros.GvDaily("/NGH19", B$2, A24, "", "", "", , "", , , , , "/NGH19", "TenThousandths", , TRUE, ))</f>
        <v>2.855</v>
      </c>
      <c r="C24" s="2">
        <f ca="1">IF(ISERROR(_xll.Storm.ExcelMacros.GvDaily("/NGJ19", C$2, A24, "", "", "", , "", , , , , "/NGJ19", "TenThousandths", , TRUE, )), 2.796, _xll.Storm.ExcelMacros.GvDaily("/NGJ19", C$2, A24, "", "", "", , "", , , , , "/NGJ19", "TenThousandths", , TRUE, ))</f>
        <v>2.7959999999999998</v>
      </c>
      <c r="D24" s="2">
        <f ca="1">IF(ISERROR(_xll.Storm.ExcelMacros.GvDaily("/NGH20", D$2, A24, "", "", "", , "", , , , , "/NGH20", "TenThousandths", , TRUE, )), 2.949, _xll.Storm.ExcelMacros.GvDaily("/NGH20", D$2, A24, "", "", "", , "", , , , , "/NGH20", "TenThousandths", , TRUE, ))</f>
        <v>2.9489999999999998</v>
      </c>
      <c r="E24" s="2">
        <f ca="1">IF(ISERROR(_xll.Storm.ExcelMacros.GvDaily("/NGJ20", E$2, A24, "", "", "", , "", , , , , "/NGJ20", "TenThousandths", , TRUE, )), 2.604, _xll.Storm.ExcelMacros.GvDaily("/NGJ20", E$2, A24, "", "", "", , "", , , , , "/NGJ20", "TenThousandths", , TRUE, ))</f>
        <v>2.6040000000000001</v>
      </c>
      <c r="G24" s="11">
        <f t="shared" si="1"/>
        <v>43522</v>
      </c>
      <c r="H24" s="2">
        <f t="shared" ca="1" si="2"/>
        <v>5.9000000000000163E-2</v>
      </c>
      <c r="I24" s="2">
        <f ca="1">D24-E24</f>
        <v>0.34499999999999975</v>
      </c>
    </row>
    <row r="25" spans="1:10" x14ac:dyDescent="0.15">
      <c r="A25" s="11">
        <f>DATE(2019, 2, 27)</f>
        <v>43523</v>
      </c>
      <c r="B25" s="2">
        <f ca="1">IF(ISERROR(_xll.Storm.ExcelMacros.GvDaily("/NGH19", B$2, A25, "", "", "", , "", , , , , "/NGH19", "TenThousandths", , TRUE, )), , _xll.Storm.ExcelMacros.GvDaily("/NGH19", B$2, A25, "", "", "", , "", , , , , "/NGH19", "TenThousandths", , TRUE, ))</f>
        <v>0</v>
      </c>
      <c r="C25" s="2">
        <f ca="1">IF(ISERROR(_xll.Storm.ExcelMacros.GvDaily("/NGJ19", C$2, A25, "", "", "", , "", , , , , "/NGJ19", "TenThousandths", , TRUE, )), 2.799, _xll.Storm.ExcelMacros.GvDaily("/NGJ19", C$2, A25, "", "", "", , "", , , , , "/NGJ19", "TenThousandths", , TRUE, ))</f>
        <v>2.7989999999999999</v>
      </c>
      <c r="D25" s="2">
        <f ca="1">IF(ISERROR(_xll.Storm.ExcelMacros.GvDaily("/NGH20", D$2, A25, "", "", "", , "", , , , , "/NGH20", "TenThousandths", , TRUE, )), 2.963, _xll.Storm.ExcelMacros.GvDaily("/NGH20", D$2, A25, "", "", "", , "", , , , , "/NGH20", "TenThousandths", , TRUE, ))</f>
        <v>2.9630000000000001</v>
      </c>
      <c r="E25" s="2">
        <f ca="1">IF(ISERROR(_xll.Storm.ExcelMacros.GvDaily("/NGJ20", E$2, A25, "", "", "", , "", , , , , "/NGJ20", "TenThousandths", , TRUE, )), 2.614, _xll.Storm.ExcelMacros.GvDaily("/NGJ20", E$2, A25, "", "", "", , "", , , , , "/NGJ20", "TenThousandths", , TRUE, ))</f>
        <v>2.6139999999999999</v>
      </c>
      <c r="G25" s="11">
        <f t="shared" ref="G25:G27" si="3">A25</f>
        <v>43523</v>
      </c>
      <c r="H25" s="2">
        <f t="shared" ref="H25:H27" ca="1" si="4">B25-C25</f>
        <v>-2.7989999999999999</v>
      </c>
      <c r="I25" s="2">
        <f t="shared" ref="I25:I27" ca="1" si="5">D25-E25</f>
        <v>0.3490000000000002</v>
      </c>
    </row>
    <row r="26" spans="1:10" x14ac:dyDescent="0.15">
      <c r="A26" s="11">
        <f>DATE(2019, 2, 28)</f>
        <v>43524</v>
      </c>
      <c r="B26" s="2">
        <f ca="1">IF(ISERROR(_xll.Storm.ExcelMacros.GvDaily("/NGH19", B$2, A26, "", "", "", , "", , , , , "/NGH19", "TenThousandths", , TRUE, )), , _xll.Storm.ExcelMacros.GvDaily("/NGH19", B$2, A26, "", "", "", , "", , , , , "/NGH19", "TenThousandths", , TRUE, ))</f>
        <v>0</v>
      </c>
      <c r="C26" s="2">
        <f ca="1">IF(ISERROR(_xll.Storm.ExcelMacros.GvDaily("/NGJ19", C$2, A26, "", "", "", , "", , , , , "/NGJ19", "TenThousandths", , TRUE, )), 2.812, _xll.Storm.ExcelMacros.GvDaily("/NGJ19", C$2, A26, "", "", "", , "", , , , , "/NGJ19", "TenThousandths", , TRUE, ))</f>
        <v>2.8119999999999998</v>
      </c>
      <c r="D26" s="2">
        <f ca="1">IF(ISERROR(_xll.Storm.ExcelMacros.GvDaily("/NGH20", D$2, A26, "", "", "", , "", , , , , "/NGH20", "TenThousandths", , TRUE, )), 3, _xll.Storm.ExcelMacros.GvDaily("/NGH20", D$2, A26, "", "", "", , "", , , , , "/NGH20", "TenThousandths", , TRUE, ))</f>
        <v>3</v>
      </c>
      <c r="E26" s="2">
        <f ca="1">IF(ISERROR(_xll.Storm.ExcelMacros.GvDaily("/NGJ20", E$2, A26, "", "", "", , "", , , , , "/NGJ20", "TenThousandths", , TRUE, )), 2.631, _xll.Storm.ExcelMacros.GvDaily("/NGJ20", E$2, A26, "", "", "", , "", , , , , "/NGJ20", "TenThousandths", , TRUE, ))</f>
        <v>2.6309999999999998</v>
      </c>
      <c r="G26" s="11">
        <f t="shared" si="3"/>
        <v>43524</v>
      </c>
      <c r="H26" s="2">
        <f t="shared" ca="1" si="4"/>
        <v>-2.8119999999999998</v>
      </c>
      <c r="I26" s="2">
        <f t="shared" ca="1" si="5"/>
        <v>0.36900000000000022</v>
      </c>
    </row>
    <row r="27" spans="1:10" x14ac:dyDescent="0.15">
      <c r="A27" s="11">
        <f>DATE(2019, 3, 1)</f>
        <v>43525</v>
      </c>
      <c r="B27" s="2">
        <f ca="1">IF(ISERROR(_xll.Storm.ExcelMacros.GvDaily("/NGH19", B$2, A27, "", "", "", , "", , , , , "/NGH19", "TenThousandths", , TRUE, )), , _xll.Storm.ExcelMacros.GvDaily("/NGH19", B$2, A27, "", "", "", , "", , , , , "/NGH19", "TenThousandths", , TRUE, ))</f>
        <v>0</v>
      </c>
      <c r="C27" s="2">
        <f ca="1">IF(ISERROR(_xll.Storm.ExcelMacros.GvDaily("/NGJ19", C$2, A27, "", "", "", , "", , , , , "/NGJ19", "TenThousandths", , TRUE, )), 2.859, _xll.Storm.ExcelMacros.GvDaily("/NGJ19", C$2, A27, "", "", "", , "", , , , , "/NGJ19", "TenThousandths", , TRUE, ))</f>
        <v>2.859</v>
      </c>
      <c r="D27" s="2">
        <f ca="1">IF(ISERROR(_xll.Storm.ExcelMacros.GvDaily("/NGH20", D$2, A27, "", "", "", , "", , , , , "/NGH20", "TenThousandths", , TRUE, )), 3.019, _xll.Storm.ExcelMacros.GvDaily("/NGH20", D$2, A27, "", "", "", , "", , , , , "/NGH20", "TenThousandths", , TRUE, ))</f>
        <v>3.0190000000000001</v>
      </c>
      <c r="E27" s="2">
        <f ca="1">IF(ISERROR(_xll.Storm.ExcelMacros.GvDaily("/NGJ20", E$2, A27, "", "", "", , "", , , , , "/NGJ20", "TenThousandths", , TRUE, )), 2.633, _xll.Storm.ExcelMacros.GvDaily("/NGJ20", E$2, A27, "", "", "", , "", , , , , "/NGJ20", "TenThousandths", , TRUE, ))</f>
        <v>2.633</v>
      </c>
      <c r="G27" s="11">
        <f t="shared" si="3"/>
        <v>43525</v>
      </c>
      <c r="H27" s="2">
        <f t="shared" ca="1" si="4"/>
        <v>-2.859</v>
      </c>
      <c r="I27" s="2">
        <f t="shared" ca="1" si="5"/>
        <v>0.38600000000000012</v>
      </c>
      <c r="J27" s="2">
        <f ca="1">AVERAGE(H23:H24,I25:I27)</f>
        <v>0.23680000000000012</v>
      </c>
    </row>
  </sheetData>
  <pageMargins left="0.7" right="0.7" top="0.75" bottom="0.75" header="0.3" footer="0.3"/>
  <customProperties>
    <customPr name="GvHasTableInfo" r:id="rId1"/>
  </customProperties>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1A0062-E1C7-42F1-9961-8CA6BD4FD980}">
  <dimension ref="A1:AB6469"/>
  <sheetViews>
    <sheetView workbookViewId="0">
      <pane xSplit="1" ySplit="3" topLeftCell="I4" activePane="bottomRight" state="frozen"/>
      <selection pane="topRight" activeCell="B1" sqref="B1"/>
      <selection pane="bottomLeft" activeCell="A4" sqref="A4"/>
      <selection pane="bottomRight" activeCell="J1" sqref="J1"/>
    </sheetView>
  </sheetViews>
  <sheetFormatPr defaultColWidth="8.875" defaultRowHeight="11.25" x14ac:dyDescent="0.15"/>
  <cols>
    <col min="1" max="1" width="10.375" bestFit="1" customWidth="1"/>
    <col min="2" max="13" width="10.625" customWidth="1"/>
    <col min="17" max="17" width="10.375" bestFit="1" customWidth="1"/>
    <col min="18" max="18" width="12.375" bestFit="1" customWidth="1"/>
    <col min="24" max="24" width="10.375" bestFit="1" customWidth="1"/>
  </cols>
  <sheetData>
    <row r="1" spans="1:22" s="3" customFormat="1" ht="90" x14ac:dyDescent="0.15">
      <c r="A1" s="3" t="s">
        <v>49</v>
      </c>
      <c r="B1" s="3" t="s">
        <v>50</v>
      </c>
      <c r="C1" s="3" t="s">
        <v>50</v>
      </c>
      <c r="D1" s="3" t="s">
        <v>51</v>
      </c>
      <c r="E1" s="3" t="s">
        <v>52</v>
      </c>
      <c r="F1" s="3" t="s">
        <v>53</v>
      </c>
      <c r="G1" s="3" t="s">
        <v>54</v>
      </c>
      <c r="H1" s="3" t="s">
        <v>55</v>
      </c>
      <c r="I1" s="3" t="s">
        <v>56</v>
      </c>
      <c r="J1" s="3" t="s">
        <v>57</v>
      </c>
      <c r="K1" s="3" t="s">
        <v>58</v>
      </c>
      <c r="L1" s="3" t="s">
        <v>59</v>
      </c>
      <c r="M1" s="3" t="s">
        <v>60</v>
      </c>
      <c r="N1" s="3" t="s">
        <v>61</v>
      </c>
      <c r="O1" s="3" t="s">
        <v>62</v>
      </c>
    </row>
    <row r="2" spans="1:22" x14ac:dyDescent="0.15">
      <c r="A2" t="s">
        <v>0</v>
      </c>
      <c r="B2" t="s">
        <v>2</v>
      </c>
      <c r="C2" t="s">
        <v>1</v>
      </c>
      <c r="D2" t="s">
        <v>1</v>
      </c>
      <c r="E2" t="s">
        <v>1</v>
      </c>
      <c r="F2" t="s">
        <v>1</v>
      </c>
      <c r="G2" t="s">
        <v>1</v>
      </c>
      <c r="H2" t="s">
        <v>1</v>
      </c>
      <c r="I2" t="s">
        <v>1</v>
      </c>
      <c r="J2" t="s">
        <v>1</v>
      </c>
      <c r="K2" t="s">
        <v>1</v>
      </c>
      <c r="L2" t="s">
        <v>1</v>
      </c>
      <c r="M2" t="s">
        <v>1</v>
      </c>
      <c r="N2" t="s">
        <v>1</v>
      </c>
      <c r="O2" t="s">
        <v>1</v>
      </c>
    </row>
    <row r="3" spans="1:22" x14ac:dyDescent="0.15">
      <c r="Q3" t="s">
        <v>0</v>
      </c>
      <c r="R3" t="s">
        <v>45</v>
      </c>
      <c r="S3" t="s">
        <v>46</v>
      </c>
      <c r="T3" t="s">
        <v>47</v>
      </c>
      <c r="U3" t="s">
        <v>3</v>
      </c>
      <c r="V3" t="s">
        <v>4</v>
      </c>
    </row>
    <row r="4" spans="1:22" x14ac:dyDescent="0.15">
      <c r="A4" s="1">
        <v>36432</v>
      </c>
      <c r="B4" s="1">
        <v>36460</v>
      </c>
      <c r="C4" s="2">
        <v>2.8240000000000003</v>
      </c>
      <c r="D4" s="2">
        <v>3.0190000000000001</v>
      </c>
      <c r="E4" s="2">
        <v>3.0489999999999999</v>
      </c>
      <c r="F4" s="2">
        <v>2.8640000000000003</v>
      </c>
      <c r="G4" s="2">
        <v>2.7040000000000002</v>
      </c>
      <c r="H4" s="2">
        <v>2.5740000000000003</v>
      </c>
      <c r="I4" s="2">
        <v>2.5289999999999999</v>
      </c>
      <c r="J4" s="2">
        <v>2.5390000000000001</v>
      </c>
      <c r="K4" s="2">
        <v>2.5489999999999999</v>
      </c>
      <c r="L4" s="2">
        <v>2.5590000000000002</v>
      </c>
      <c r="M4" s="2">
        <v>2.569</v>
      </c>
      <c r="N4" s="2">
        <v>2.6100000000000003</v>
      </c>
      <c r="O4" s="2">
        <v>2.7520000000000002</v>
      </c>
      <c r="P4">
        <f>MONTH(B4)</f>
        <v>10</v>
      </c>
      <c r="Q4" s="5">
        <f>A4</f>
        <v>36432</v>
      </c>
      <c r="R4" s="4">
        <f>IF($P4=1,D4,IF($P4=2,C4,IF($P4=3,N4,IF($P4=4,M4,IF($P4=5,L4,IF($P4=6,K4,IF($P4=7,J4,IF($P4=8,I4,IF($P4=9,H4,IF($P4=10,G4,IF($P4=11,F4,E4)))))))))))</f>
        <v>2.7040000000000002</v>
      </c>
      <c r="S4" s="4">
        <f>IF($P4=1,E4,IF($P4=2,D4,IF($P4=3,O4,IF($P4=4,N4,IF($P4=5,M4,IF($P4=6,L4,IF($P4=7,K4,IF($P4=8,J4,IF($P4=9,I4,IF($P4=10,H4,IF($P4=11,G4,F4)))))))))))</f>
        <v>2.5740000000000003</v>
      </c>
      <c r="T4" s="4">
        <f t="shared" ref="T4:T68" si="0">R4-S4</f>
        <v>0.12999999999999989</v>
      </c>
      <c r="U4" s="6">
        <f>WEEKDAY(Q4)</f>
        <v>4</v>
      </c>
      <c r="V4" s="7">
        <v>1</v>
      </c>
    </row>
    <row r="5" spans="1:22" x14ac:dyDescent="0.15">
      <c r="A5" s="1">
        <v>36433</v>
      </c>
      <c r="B5" s="1">
        <v>36460</v>
      </c>
      <c r="C5" s="2">
        <v>2.7440000000000002</v>
      </c>
      <c r="D5" s="2">
        <v>2.94</v>
      </c>
      <c r="E5" s="2">
        <v>2.97</v>
      </c>
      <c r="F5" s="2">
        <v>2.8149999999999999</v>
      </c>
      <c r="G5" s="2">
        <v>2.665</v>
      </c>
      <c r="H5" s="2">
        <v>2.54</v>
      </c>
      <c r="I5" s="2">
        <v>2.508</v>
      </c>
      <c r="J5" s="2">
        <v>2.5230000000000001</v>
      </c>
      <c r="K5" s="2">
        <v>2.54</v>
      </c>
      <c r="L5" s="2">
        <v>2.5550000000000002</v>
      </c>
      <c r="M5" s="2">
        <v>2.5649999999999999</v>
      </c>
      <c r="N5" s="2">
        <v>2.61</v>
      </c>
      <c r="O5" s="2">
        <v>2.7450000000000001</v>
      </c>
      <c r="P5">
        <f t="shared" ref="P5:P68" si="1">MONTH(B5)</f>
        <v>10</v>
      </c>
      <c r="Q5" s="5">
        <f t="shared" ref="Q5:Q68" si="2">A5</f>
        <v>36433</v>
      </c>
      <c r="R5" s="4">
        <f t="shared" ref="R5:R68" si="3">IF($P5=1,D5,IF($P5=2,C5,IF($P5=3,N5,IF($P5=4,M5,IF($P5=5,L5,IF($P5=6,K5,IF($P5=7,J5,IF($P5=8,I5,IF($P5=9,H5,IF($P5=10,G5,IF($P5=11,F5,E5)))))))))))</f>
        <v>2.665</v>
      </c>
      <c r="S5" s="4">
        <f t="shared" ref="S5:S68" si="4">IF($P5=1,E5,IF($P5=2,D5,IF($P5=3,O5,IF($P5=4,N5,IF($P5=5,M5,IF($P5=6,L5,IF($P5=7,K5,IF($P5=8,J5,IF($P5=9,I5,IF($P5=10,H5,IF($P5=11,G5,F5)))))))))))</f>
        <v>2.54</v>
      </c>
      <c r="T5" s="4">
        <f t="shared" si="0"/>
        <v>0.125</v>
      </c>
      <c r="U5" s="6">
        <f t="shared" ref="U5:U68" si="5">WEEKDAY(Q5)</f>
        <v>5</v>
      </c>
      <c r="V5" s="8">
        <f t="shared" ref="V5:V70" si="6">IF(U5&lt;U4,V4+1,V4)</f>
        <v>1</v>
      </c>
    </row>
    <row r="6" spans="1:22" x14ac:dyDescent="0.15">
      <c r="A6" s="1">
        <v>36434</v>
      </c>
      <c r="B6" s="1">
        <v>36460</v>
      </c>
      <c r="C6" s="2">
        <v>2.7930000000000001</v>
      </c>
      <c r="D6" s="2">
        <v>2.9769999999999999</v>
      </c>
      <c r="E6" s="2">
        <v>2.9990000000000001</v>
      </c>
      <c r="F6" s="2">
        <v>2.839</v>
      </c>
      <c r="G6" s="2">
        <v>2.68</v>
      </c>
      <c r="H6" s="2">
        <v>2.5449999999999999</v>
      </c>
      <c r="I6" s="2">
        <v>2.5099999999999998</v>
      </c>
      <c r="J6" s="2">
        <v>2.5249999999999999</v>
      </c>
      <c r="K6" s="2">
        <v>2.5369999999999999</v>
      </c>
      <c r="L6" s="2">
        <v>2.5470000000000002</v>
      </c>
      <c r="M6" s="2">
        <v>2.5619999999999998</v>
      </c>
      <c r="N6" s="2">
        <v>2.6080000000000001</v>
      </c>
      <c r="O6" s="2">
        <v>2.7429999999999999</v>
      </c>
      <c r="P6">
        <f t="shared" si="1"/>
        <v>10</v>
      </c>
      <c r="Q6" s="5">
        <f t="shared" si="2"/>
        <v>36434</v>
      </c>
      <c r="R6" s="4">
        <f t="shared" si="3"/>
        <v>2.68</v>
      </c>
      <c r="S6" s="4">
        <f t="shared" si="4"/>
        <v>2.5449999999999999</v>
      </c>
      <c r="T6" s="4">
        <f t="shared" si="0"/>
        <v>0.13500000000000023</v>
      </c>
      <c r="U6" s="6">
        <f t="shared" si="5"/>
        <v>6</v>
      </c>
      <c r="V6" s="8">
        <f t="shared" si="6"/>
        <v>1</v>
      </c>
    </row>
    <row r="7" spans="1:22" x14ac:dyDescent="0.15">
      <c r="A7" s="1">
        <v>36437</v>
      </c>
      <c r="B7" s="1">
        <v>36460</v>
      </c>
      <c r="C7" s="2">
        <v>2.625</v>
      </c>
      <c r="D7" s="2">
        <v>2.8340000000000001</v>
      </c>
      <c r="E7" s="2">
        <v>2.8730000000000002</v>
      </c>
      <c r="F7" s="2">
        <v>2.7509999999999999</v>
      </c>
      <c r="G7" s="2">
        <v>2.6059999999999999</v>
      </c>
      <c r="H7" s="2">
        <v>2.4860000000000002</v>
      </c>
      <c r="I7" s="2">
        <v>2.4590000000000001</v>
      </c>
      <c r="J7" s="2">
        <v>2.4740000000000002</v>
      </c>
      <c r="K7" s="2">
        <v>2.4900000000000002</v>
      </c>
      <c r="L7" s="2">
        <v>2.5059999999999998</v>
      </c>
      <c r="M7" s="2">
        <v>2.5259999999999998</v>
      </c>
      <c r="N7" s="2">
        <v>2.5720000000000001</v>
      </c>
      <c r="O7" s="2">
        <v>2.7069999999999999</v>
      </c>
      <c r="P7">
        <f t="shared" si="1"/>
        <v>10</v>
      </c>
      <c r="Q7" s="5">
        <f t="shared" si="2"/>
        <v>36437</v>
      </c>
      <c r="R7" s="4">
        <f t="shared" si="3"/>
        <v>2.6059999999999999</v>
      </c>
      <c r="S7" s="4">
        <f t="shared" si="4"/>
        <v>2.4860000000000002</v>
      </c>
      <c r="T7" s="4">
        <f t="shared" si="0"/>
        <v>0.11999999999999966</v>
      </c>
      <c r="U7" s="6">
        <f t="shared" si="5"/>
        <v>2</v>
      </c>
      <c r="V7" s="8">
        <f t="shared" si="6"/>
        <v>2</v>
      </c>
    </row>
    <row r="8" spans="1:22" x14ac:dyDescent="0.15">
      <c r="A8" s="1">
        <v>36438</v>
      </c>
      <c r="B8" s="1">
        <v>36460</v>
      </c>
      <c r="C8" s="2">
        <v>2.5859999999999999</v>
      </c>
      <c r="D8" s="2">
        <v>2.802</v>
      </c>
      <c r="E8" s="2">
        <v>2.85</v>
      </c>
      <c r="F8" s="2">
        <v>2.7250000000000001</v>
      </c>
      <c r="G8" s="2">
        <v>2.6</v>
      </c>
      <c r="H8" s="2">
        <v>2.4790000000000001</v>
      </c>
      <c r="I8" s="2">
        <v>2.4489999999999998</v>
      </c>
      <c r="J8" s="2">
        <v>2.4649999999999999</v>
      </c>
      <c r="K8" s="2">
        <v>2.4820000000000002</v>
      </c>
      <c r="L8" s="2">
        <v>2.4969999999999999</v>
      </c>
      <c r="M8" s="2">
        <v>2.512</v>
      </c>
      <c r="N8" s="2">
        <v>2.5579999999999998</v>
      </c>
      <c r="O8" s="2">
        <v>2.6930000000000001</v>
      </c>
      <c r="P8">
        <f t="shared" si="1"/>
        <v>10</v>
      </c>
      <c r="Q8" s="5">
        <f t="shared" si="2"/>
        <v>36438</v>
      </c>
      <c r="R8" s="4">
        <f t="shared" si="3"/>
        <v>2.6</v>
      </c>
      <c r="S8" s="4">
        <f t="shared" si="4"/>
        <v>2.4790000000000001</v>
      </c>
      <c r="T8" s="4">
        <f t="shared" si="0"/>
        <v>0.121</v>
      </c>
      <c r="U8" s="6">
        <f t="shared" si="5"/>
        <v>3</v>
      </c>
      <c r="V8" s="8">
        <f t="shared" si="6"/>
        <v>2</v>
      </c>
    </row>
    <row r="9" spans="1:22" x14ac:dyDescent="0.15">
      <c r="A9" s="1">
        <v>36439</v>
      </c>
      <c r="B9" s="1">
        <v>36460</v>
      </c>
      <c r="C9" s="2">
        <v>2.601</v>
      </c>
      <c r="D9" s="2">
        <v>2.8010000000000002</v>
      </c>
      <c r="E9" s="2">
        <v>2.8530000000000002</v>
      </c>
      <c r="F9" s="2">
        <v>2.7250000000000001</v>
      </c>
      <c r="G9" s="2">
        <v>2.597</v>
      </c>
      <c r="H9" s="2">
        <v>2.4729999999999999</v>
      </c>
      <c r="I9" s="2">
        <v>2.4430000000000001</v>
      </c>
      <c r="J9" s="2">
        <v>2.46</v>
      </c>
      <c r="K9" s="2">
        <v>2.4820000000000002</v>
      </c>
      <c r="L9" s="2">
        <v>2.504</v>
      </c>
      <c r="M9" s="2">
        <v>2.5190000000000001</v>
      </c>
      <c r="N9" s="2">
        <v>2.5630000000000002</v>
      </c>
      <c r="O9" s="2">
        <v>2.6930000000000001</v>
      </c>
      <c r="P9">
        <f t="shared" si="1"/>
        <v>10</v>
      </c>
      <c r="Q9" s="5">
        <f t="shared" si="2"/>
        <v>36439</v>
      </c>
      <c r="R9" s="4">
        <f t="shared" si="3"/>
        <v>2.597</v>
      </c>
      <c r="S9" s="4">
        <f t="shared" si="4"/>
        <v>2.4729999999999999</v>
      </c>
      <c r="T9" s="4">
        <f t="shared" si="0"/>
        <v>0.12400000000000011</v>
      </c>
      <c r="U9" s="6">
        <f t="shared" si="5"/>
        <v>4</v>
      </c>
      <c r="V9" s="8">
        <f t="shared" si="6"/>
        <v>2</v>
      </c>
    </row>
    <row r="10" spans="1:22" x14ac:dyDescent="0.15">
      <c r="A10" s="1">
        <v>36440</v>
      </c>
      <c r="B10" s="1">
        <v>36460</v>
      </c>
      <c r="C10" s="2">
        <v>2.6419999999999999</v>
      </c>
      <c r="D10" s="2">
        <v>2.84</v>
      </c>
      <c r="E10" s="2">
        <v>2.8769999999999998</v>
      </c>
      <c r="F10" s="2">
        <v>2.7469999999999999</v>
      </c>
      <c r="G10" s="2">
        <v>2.617</v>
      </c>
      <c r="H10" s="2">
        <v>2.492</v>
      </c>
      <c r="I10" s="2">
        <v>2.4620000000000002</v>
      </c>
      <c r="J10" s="2">
        <v>2.4790000000000001</v>
      </c>
      <c r="K10" s="2">
        <v>2.5009999999999999</v>
      </c>
      <c r="L10" s="2">
        <v>2.5230000000000001</v>
      </c>
      <c r="M10" s="2">
        <v>2.5379999999999998</v>
      </c>
      <c r="N10" s="2">
        <v>2.5819999999999999</v>
      </c>
      <c r="O10" s="2">
        <v>2.7120000000000002</v>
      </c>
      <c r="P10">
        <f t="shared" si="1"/>
        <v>10</v>
      </c>
      <c r="Q10" s="5">
        <f t="shared" si="2"/>
        <v>36440</v>
      </c>
      <c r="R10" s="4">
        <f t="shared" si="3"/>
        <v>2.617</v>
      </c>
      <c r="S10" s="4">
        <f t="shared" si="4"/>
        <v>2.492</v>
      </c>
      <c r="T10" s="4">
        <f t="shared" si="0"/>
        <v>0.125</v>
      </c>
      <c r="U10" s="6">
        <f t="shared" si="5"/>
        <v>5</v>
      </c>
      <c r="V10" s="8">
        <f t="shared" si="6"/>
        <v>2</v>
      </c>
    </row>
    <row r="11" spans="1:22" x14ac:dyDescent="0.15">
      <c r="A11" s="1">
        <v>36441</v>
      </c>
      <c r="B11" s="1">
        <v>36460</v>
      </c>
      <c r="C11" s="2">
        <v>2.6920000000000002</v>
      </c>
      <c r="D11" s="2">
        <v>2.883</v>
      </c>
      <c r="E11" s="2">
        <v>2.9129999999999998</v>
      </c>
      <c r="F11" s="2">
        <v>2.79</v>
      </c>
      <c r="G11" s="2">
        <v>2.65</v>
      </c>
      <c r="H11" s="2">
        <v>2.5150000000000001</v>
      </c>
      <c r="I11" s="2">
        <v>2.4769999999999999</v>
      </c>
      <c r="J11" s="2">
        <v>2.4870000000000001</v>
      </c>
      <c r="K11" s="2">
        <v>2.5070000000000001</v>
      </c>
      <c r="L11" s="2">
        <v>2.5270000000000001</v>
      </c>
      <c r="M11" s="2">
        <v>2.5419999999999998</v>
      </c>
      <c r="N11" s="2">
        <v>2.5859999999999999</v>
      </c>
      <c r="O11" s="2">
        <v>2.7149999999999999</v>
      </c>
      <c r="P11">
        <f t="shared" si="1"/>
        <v>10</v>
      </c>
      <c r="Q11" s="5">
        <f t="shared" si="2"/>
        <v>36441</v>
      </c>
      <c r="R11" s="4">
        <f t="shared" si="3"/>
        <v>2.65</v>
      </c>
      <c r="S11" s="4">
        <f t="shared" si="4"/>
        <v>2.5150000000000001</v>
      </c>
      <c r="T11" s="4">
        <f t="shared" si="0"/>
        <v>0.13499999999999979</v>
      </c>
      <c r="U11" s="6">
        <f t="shared" si="5"/>
        <v>6</v>
      </c>
      <c r="V11" s="8">
        <f t="shared" si="6"/>
        <v>2</v>
      </c>
    </row>
    <row r="12" spans="1:22" x14ac:dyDescent="0.15">
      <c r="A12" s="1">
        <v>36444</v>
      </c>
      <c r="B12" s="1">
        <v>36460</v>
      </c>
      <c r="C12" s="2">
        <v>2.8250000000000002</v>
      </c>
      <c r="D12" s="2">
        <v>3.0129999999999999</v>
      </c>
      <c r="E12" s="2">
        <v>3.0310000000000001</v>
      </c>
      <c r="F12" s="2">
        <v>2.8730000000000002</v>
      </c>
      <c r="G12" s="2">
        <v>2.7130000000000001</v>
      </c>
      <c r="H12" s="2">
        <v>2.5670000000000002</v>
      </c>
      <c r="I12" s="2">
        <v>2.5169999999999999</v>
      </c>
      <c r="J12" s="2">
        <v>2.5219999999999998</v>
      </c>
      <c r="K12" s="2">
        <v>2.5369999999999999</v>
      </c>
      <c r="L12" s="2">
        <v>2.552</v>
      </c>
      <c r="M12" s="2">
        <v>2.5619999999999998</v>
      </c>
      <c r="N12" s="2">
        <v>2.597</v>
      </c>
      <c r="O12" s="2">
        <v>2.7269999999999999</v>
      </c>
      <c r="P12">
        <f t="shared" si="1"/>
        <v>10</v>
      </c>
      <c r="Q12" s="5">
        <f t="shared" si="2"/>
        <v>36444</v>
      </c>
      <c r="R12" s="4">
        <f t="shared" si="3"/>
        <v>2.7130000000000001</v>
      </c>
      <c r="S12" s="4">
        <f t="shared" si="4"/>
        <v>2.5670000000000002</v>
      </c>
      <c r="T12" s="4">
        <f t="shared" si="0"/>
        <v>0.14599999999999991</v>
      </c>
      <c r="U12" s="6">
        <f t="shared" si="5"/>
        <v>2</v>
      </c>
      <c r="V12" s="8">
        <f t="shared" si="6"/>
        <v>3</v>
      </c>
    </row>
    <row r="13" spans="1:22" x14ac:dyDescent="0.15">
      <c r="A13" s="1">
        <v>36445</v>
      </c>
      <c r="B13" s="1">
        <v>36460</v>
      </c>
      <c r="C13" s="2">
        <v>2.927</v>
      </c>
      <c r="D13" s="2">
        <v>3.1179999999999999</v>
      </c>
      <c r="E13" s="2">
        <v>3.133</v>
      </c>
      <c r="F13" s="2">
        <v>2.9529999999999998</v>
      </c>
      <c r="G13" s="2">
        <v>2.7749999999999999</v>
      </c>
      <c r="H13" s="2">
        <v>2.62</v>
      </c>
      <c r="I13" s="2">
        <v>2.56</v>
      </c>
      <c r="J13" s="2">
        <v>2.56</v>
      </c>
      <c r="K13" s="2">
        <v>2.573</v>
      </c>
      <c r="L13" s="2">
        <v>2.5859999999999999</v>
      </c>
      <c r="M13" s="2">
        <v>2.5960000000000001</v>
      </c>
      <c r="N13" s="2">
        <v>2.6269999999999998</v>
      </c>
      <c r="O13" s="2">
        <v>2.7530000000000001</v>
      </c>
      <c r="P13">
        <f t="shared" si="1"/>
        <v>10</v>
      </c>
      <c r="Q13" s="5">
        <f t="shared" si="2"/>
        <v>36445</v>
      </c>
      <c r="R13" s="4">
        <f t="shared" si="3"/>
        <v>2.7749999999999999</v>
      </c>
      <c r="S13" s="4">
        <f t="shared" si="4"/>
        <v>2.62</v>
      </c>
      <c r="T13" s="4">
        <f t="shared" si="0"/>
        <v>0.1549999999999998</v>
      </c>
      <c r="U13" s="6">
        <f t="shared" si="5"/>
        <v>3</v>
      </c>
      <c r="V13" s="8">
        <f t="shared" si="6"/>
        <v>3</v>
      </c>
    </row>
    <row r="14" spans="1:22" x14ac:dyDescent="0.15">
      <c r="A14" s="1">
        <v>36446</v>
      </c>
      <c r="B14" s="1">
        <v>36460</v>
      </c>
      <c r="C14" s="2">
        <v>2.97</v>
      </c>
      <c r="D14" s="2">
        <v>3.1589999999999998</v>
      </c>
      <c r="E14" s="2">
        <v>3.1720000000000002</v>
      </c>
      <c r="F14" s="2">
        <v>2.9820000000000002</v>
      </c>
      <c r="G14" s="2">
        <v>2.7919999999999998</v>
      </c>
      <c r="H14" s="2">
        <v>2.63</v>
      </c>
      <c r="I14" s="2">
        <v>2.5649999999999999</v>
      </c>
      <c r="J14" s="2">
        <v>2.5680000000000001</v>
      </c>
      <c r="K14" s="2">
        <v>2.581</v>
      </c>
      <c r="L14" s="2">
        <v>2.5939999999999999</v>
      </c>
      <c r="M14" s="2">
        <v>2.6059999999999999</v>
      </c>
      <c r="N14" s="2">
        <v>2.637</v>
      </c>
      <c r="O14" s="2">
        <v>2.7629999999999999</v>
      </c>
      <c r="P14">
        <f t="shared" si="1"/>
        <v>10</v>
      </c>
      <c r="Q14" s="5">
        <f t="shared" si="2"/>
        <v>36446</v>
      </c>
      <c r="R14" s="4">
        <f t="shared" si="3"/>
        <v>2.7919999999999998</v>
      </c>
      <c r="S14" s="4">
        <f t="shared" si="4"/>
        <v>2.63</v>
      </c>
      <c r="T14" s="4">
        <f t="shared" si="0"/>
        <v>0.16199999999999992</v>
      </c>
      <c r="U14" s="6">
        <f t="shared" si="5"/>
        <v>4</v>
      </c>
      <c r="V14" s="8">
        <f t="shared" si="6"/>
        <v>3</v>
      </c>
    </row>
    <row r="15" spans="1:22" x14ac:dyDescent="0.15">
      <c r="A15" s="1">
        <v>36447</v>
      </c>
      <c r="B15" s="1">
        <v>36460</v>
      </c>
      <c r="C15" s="2">
        <v>2.8340000000000001</v>
      </c>
      <c r="D15" s="2">
        <v>3.0510000000000002</v>
      </c>
      <c r="E15" s="2">
        <v>3.0819999999999999</v>
      </c>
      <c r="F15" s="2">
        <v>2.907</v>
      </c>
      <c r="G15" s="2">
        <v>2.7320000000000002</v>
      </c>
      <c r="H15" s="2">
        <v>2.577</v>
      </c>
      <c r="I15" s="2">
        <v>2.52</v>
      </c>
      <c r="J15" s="2">
        <v>2.5299999999999998</v>
      </c>
      <c r="K15" s="2">
        <v>2.5499999999999998</v>
      </c>
      <c r="L15" s="2">
        <v>2.5649999999999999</v>
      </c>
      <c r="M15" s="2">
        <v>2.58</v>
      </c>
      <c r="N15" s="2">
        <v>2.6150000000000002</v>
      </c>
      <c r="O15" s="2">
        <v>2.746</v>
      </c>
      <c r="P15">
        <f t="shared" si="1"/>
        <v>10</v>
      </c>
      <c r="Q15" s="5">
        <f t="shared" si="2"/>
        <v>36447</v>
      </c>
      <c r="R15" s="4">
        <f t="shared" si="3"/>
        <v>2.7320000000000002</v>
      </c>
      <c r="S15" s="4">
        <f t="shared" si="4"/>
        <v>2.577</v>
      </c>
      <c r="T15" s="4">
        <f t="shared" si="0"/>
        <v>0.15500000000000025</v>
      </c>
      <c r="U15" s="6">
        <f t="shared" si="5"/>
        <v>5</v>
      </c>
      <c r="V15" s="8">
        <f t="shared" si="6"/>
        <v>3</v>
      </c>
    </row>
    <row r="16" spans="1:22" x14ac:dyDescent="0.15">
      <c r="A16" s="1">
        <v>36448</v>
      </c>
      <c r="B16" s="1">
        <v>36460</v>
      </c>
      <c r="C16" s="2">
        <v>2.9750000000000001</v>
      </c>
      <c r="D16" s="2">
        <v>3.177</v>
      </c>
      <c r="E16" s="2">
        <v>3.19</v>
      </c>
      <c r="F16" s="2">
        <v>2.99</v>
      </c>
      <c r="G16" s="2">
        <v>2.79</v>
      </c>
      <c r="H16" s="2">
        <v>2.62</v>
      </c>
      <c r="I16" s="2">
        <v>2.5550000000000002</v>
      </c>
      <c r="J16" s="2">
        <v>2.56</v>
      </c>
      <c r="K16" s="2">
        <v>2.5750000000000002</v>
      </c>
      <c r="L16" s="2">
        <v>2.59</v>
      </c>
      <c r="M16" s="2">
        <v>2.605</v>
      </c>
      <c r="N16" s="2">
        <v>2.64</v>
      </c>
      <c r="O16" s="2">
        <v>2.7709999999999999</v>
      </c>
      <c r="P16">
        <f t="shared" si="1"/>
        <v>10</v>
      </c>
      <c r="Q16" s="5">
        <f t="shared" si="2"/>
        <v>36448</v>
      </c>
      <c r="R16" s="4">
        <f t="shared" si="3"/>
        <v>2.79</v>
      </c>
      <c r="S16" s="4">
        <f t="shared" si="4"/>
        <v>2.62</v>
      </c>
      <c r="T16" s="4">
        <f t="shared" si="0"/>
        <v>0.16999999999999993</v>
      </c>
      <c r="U16" s="6">
        <f t="shared" si="5"/>
        <v>6</v>
      </c>
      <c r="V16" s="8">
        <f t="shared" si="6"/>
        <v>3</v>
      </c>
    </row>
    <row r="17" spans="1:22" x14ac:dyDescent="0.15">
      <c r="A17" s="1">
        <v>36451</v>
      </c>
      <c r="B17" s="1">
        <v>36460</v>
      </c>
      <c r="C17" s="2">
        <v>2.92</v>
      </c>
      <c r="D17" s="2">
        <v>3.14</v>
      </c>
      <c r="E17" s="2">
        <v>3.16</v>
      </c>
      <c r="F17" s="2">
        <v>2.9649999999999999</v>
      </c>
      <c r="G17" s="2">
        <v>2.77</v>
      </c>
      <c r="H17" s="2">
        <v>2.605</v>
      </c>
      <c r="I17" s="2">
        <v>2.54</v>
      </c>
      <c r="J17" s="2">
        <v>2.548</v>
      </c>
      <c r="K17" s="2">
        <v>2.5649999999999999</v>
      </c>
      <c r="L17" s="2">
        <v>2.5830000000000002</v>
      </c>
      <c r="M17" s="2">
        <v>2.5979999999999999</v>
      </c>
      <c r="N17" s="2">
        <v>2.633</v>
      </c>
      <c r="O17" s="2">
        <v>2.7639999999999998</v>
      </c>
      <c r="P17">
        <f t="shared" si="1"/>
        <v>10</v>
      </c>
      <c r="Q17" s="5">
        <f t="shared" si="2"/>
        <v>36451</v>
      </c>
      <c r="R17" s="4">
        <f t="shared" si="3"/>
        <v>2.77</v>
      </c>
      <c r="S17" s="4">
        <f t="shared" si="4"/>
        <v>2.605</v>
      </c>
      <c r="T17" s="4">
        <f t="shared" si="0"/>
        <v>0.16500000000000004</v>
      </c>
      <c r="U17" s="6">
        <f t="shared" si="5"/>
        <v>2</v>
      </c>
      <c r="V17" s="8">
        <f t="shared" si="6"/>
        <v>4</v>
      </c>
    </row>
    <row r="18" spans="1:22" x14ac:dyDescent="0.15">
      <c r="A18" s="1">
        <v>36452</v>
      </c>
      <c r="B18" s="1">
        <v>36460</v>
      </c>
      <c r="C18" s="2">
        <v>3.0070000000000001</v>
      </c>
      <c r="D18" s="2">
        <v>3.1949999999999998</v>
      </c>
      <c r="E18" s="2">
        <v>3.21</v>
      </c>
      <c r="F18" s="2">
        <v>3.01</v>
      </c>
      <c r="G18" s="2">
        <v>2.8050000000000002</v>
      </c>
      <c r="H18" s="2">
        <v>2.625</v>
      </c>
      <c r="I18" s="2">
        <v>2.5499999999999998</v>
      </c>
      <c r="J18" s="2">
        <v>2.5550000000000002</v>
      </c>
      <c r="K18" s="2">
        <v>2.57</v>
      </c>
      <c r="L18" s="2">
        <v>2.585</v>
      </c>
      <c r="M18" s="2">
        <v>2.6</v>
      </c>
      <c r="N18" s="2">
        <v>2.63</v>
      </c>
      <c r="O18" s="2">
        <v>2.7610000000000001</v>
      </c>
      <c r="P18">
        <f t="shared" si="1"/>
        <v>10</v>
      </c>
      <c r="Q18" s="5">
        <f t="shared" si="2"/>
        <v>36452</v>
      </c>
      <c r="R18" s="4">
        <f t="shared" si="3"/>
        <v>2.8050000000000002</v>
      </c>
      <c r="S18" s="4">
        <f t="shared" si="4"/>
        <v>2.625</v>
      </c>
      <c r="T18" s="4">
        <f t="shared" si="0"/>
        <v>0.18000000000000016</v>
      </c>
      <c r="U18" s="6">
        <f t="shared" si="5"/>
        <v>3</v>
      </c>
      <c r="V18" s="8">
        <f t="shared" si="6"/>
        <v>4</v>
      </c>
    </row>
    <row r="19" spans="1:22" x14ac:dyDescent="0.15">
      <c r="A19" s="1">
        <v>36453</v>
      </c>
      <c r="B19" s="1">
        <v>36460</v>
      </c>
      <c r="C19" s="2">
        <v>2.9780000000000002</v>
      </c>
      <c r="D19" s="2">
        <v>3.1440000000000001</v>
      </c>
      <c r="E19" s="2">
        <v>3.1619999999999999</v>
      </c>
      <c r="F19" s="2">
        <v>2.9769999999999999</v>
      </c>
      <c r="G19" s="2">
        <v>2.78</v>
      </c>
      <c r="H19" s="2">
        <v>2.61</v>
      </c>
      <c r="I19" s="2">
        <v>2.54</v>
      </c>
      <c r="J19" s="2">
        <v>2.5470000000000002</v>
      </c>
      <c r="K19" s="2">
        <v>2.5619999999999998</v>
      </c>
      <c r="L19" s="2">
        <v>2.577</v>
      </c>
      <c r="M19" s="2">
        <v>2.5920000000000001</v>
      </c>
      <c r="N19" s="2">
        <v>2.6219999999999999</v>
      </c>
      <c r="O19" s="2">
        <v>2.7530000000000001</v>
      </c>
      <c r="P19">
        <f t="shared" si="1"/>
        <v>10</v>
      </c>
      <c r="Q19" s="5">
        <f t="shared" si="2"/>
        <v>36453</v>
      </c>
      <c r="R19" s="4">
        <f t="shared" si="3"/>
        <v>2.78</v>
      </c>
      <c r="S19" s="4">
        <f t="shared" si="4"/>
        <v>2.61</v>
      </c>
      <c r="T19" s="4">
        <f t="shared" si="0"/>
        <v>0.16999999999999993</v>
      </c>
      <c r="U19" s="6">
        <f t="shared" si="5"/>
        <v>4</v>
      </c>
      <c r="V19" s="8">
        <f t="shared" si="6"/>
        <v>4</v>
      </c>
    </row>
    <row r="20" spans="1:22" x14ac:dyDescent="0.15">
      <c r="A20" s="1">
        <v>36454</v>
      </c>
      <c r="B20" s="1">
        <v>36460</v>
      </c>
      <c r="C20" s="2">
        <v>3.0640000000000001</v>
      </c>
      <c r="D20" s="2">
        <v>3.1869999999999998</v>
      </c>
      <c r="E20" s="2">
        <v>3.2</v>
      </c>
      <c r="F20" s="2">
        <v>3.01</v>
      </c>
      <c r="G20" s="2">
        <v>2.8050000000000002</v>
      </c>
      <c r="H20" s="2">
        <v>2.6240000000000001</v>
      </c>
      <c r="I20" s="2">
        <v>2.552</v>
      </c>
      <c r="J20" s="2">
        <v>2.5569999999999999</v>
      </c>
      <c r="K20" s="2">
        <v>2.5720000000000001</v>
      </c>
      <c r="L20" s="2">
        <v>2.5870000000000002</v>
      </c>
      <c r="M20" s="2">
        <v>2.6019999999999999</v>
      </c>
      <c r="N20" s="2">
        <v>2.6320000000000001</v>
      </c>
      <c r="O20" s="2">
        <v>2.7629999999999999</v>
      </c>
      <c r="P20">
        <f t="shared" si="1"/>
        <v>10</v>
      </c>
      <c r="Q20" s="5">
        <f t="shared" si="2"/>
        <v>36454</v>
      </c>
      <c r="R20" s="4">
        <f t="shared" si="3"/>
        <v>2.8050000000000002</v>
      </c>
      <c r="S20" s="4">
        <f t="shared" si="4"/>
        <v>2.6240000000000001</v>
      </c>
      <c r="T20" s="4">
        <f t="shared" si="0"/>
        <v>0.18100000000000005</v>
      </c>
      <c r="U20" s="6">
        <f t="shared" si="5"/>
        <v>5</v>
      </c>
      <c r="V20" s="8">
        <f t="shared" si="6"/>
        <v>4</v>
      </c>
    </row>
    <row r="21" spans="1:22" x14ac:dyDescent="0.15">
      <c r="A21" s="1">
        <v>36455</v>
      </c>
      <c r="B21" s="1">
        <v>36460</v>
      </c>
      <c r="C21" s="2">
        <v>3.0720000000000001</v>
      </c>
      <c r="D21" s="2">
        <v>3.1829999999999998</v>
      </c>
      <c r="E21" s="2">
        <v>3.1880000000000002</v>
      </c>
      <c r="F21" s="2">
        <v>3.0049999999999999</v>
      </c>
      <c r="G21" s="2">
        <v>2.8029999999999999</v>
      </c>
      <c r="H21" s="2">
        <v>2.6259999999999999</v>
      </c>
      <c r="I21" s="2">
        <v>2.5539999999999998</v>
      </c>
      <c r="J21" s="2">
        <v>2.56</v>
      </c>
      <c r="K21" s="2">
        <v>2.5750000000000002</v>
      </c>
      <c r="L21" s="2">
        <v>2.59</v>
      </c>
      <c r="M21" s="2">
        <v>2.605</v>
      </c>
      <c r="N21" s="2">
        <v>2.6349999999999998</v>
      </c>
      <c r="O21" s="2">
        <v>2.766</v>
      </c>
      <c r="P21">
        <f t="shared" si="1"/>
        <v>10</v>
      </c>
      <c r="Q21" s="5">
        <f t="shared" si="2"/>
        <v>36455</v>
      </c>
      <c r="R21" s="4">
        <f t="shared" si="3"/>
        <v>2.8029999999999999</v>
      </c>
      <c r="S21" s="4">
        <f t="shared" si="4"/>
        <v>2.6259999999999999</v>
      </c>
      <c r="T21" s="4">
        <f t="shared" si="0"/>
        <v>0.17700000000000005</v>
      </c>
      <c r="U21" s="6">
        <f t="shared" si="5"/>
        <v>6</v>
      </c>
      <c r="V21" s="8">
        <f t="shared" si="6"/>
        <v>4</v>
      </c>
    </row>
    <row r="22" spans="1:22" x14ac:dyDescent="0.15">
      <c r="A22" s="1">
        <v>36458</v>
      </c>
      <c r="B22" s="1">
        <v>36460</v>
      </c>
      <c r="C22" s="2">
        <v>3.016</v>
      </c>
      <c r="D22" s="2">
        <v>3.1219999999999999</v>
      </c>
      <c r="E22" s="2">
        <v>3.137</v>
      </c>
      <c r="F22" s="2">
        <v>2.97</v>
      </c>
      <c r="G22" s="2">
        <v>2.778</v>
      </c>
      <c r="H22" s="2">
        <v>2.61</v>
      </c>
      <c r="I22" s="2">
        <v>2.5419999999999998</v>
      </c>
      <c r="J22" s="2">
        <v>2.548</v>
      </c>
      <c r="K22" s="2">
        <v>2.5640000000000001</v>
      </c>
      <c r="L22" s="2">
        <v>2.58</v>
      </c>
      <c r="M22" s="2">
        <v>2.5950000000000002</v>
      </c>
      <c r="N22" s="2">
        <v>2.625</v>
      </c>
      <c r="O22" s="2">
        <v>2.7570000000000001</v>
      </c>
      <c r="P22">
        <f t="shared" si="1"/>
        <v>10</v>
      </c>
      <c r="Q22" s="5">
        <f t="shared" si="2"/>
        <v>36458</v>
      </c>
      <c r="R22" s="4">
        <f t="shared" si="3"/>
        <v>2.778</v>
      </c>
      <c r="S22" s="4">
        <f t="shared" si="4"/>
        <v>2.61</v>
      </c>
      <c r="T22" s="4">
        <f t="shared" si="0"/>
        <v>0.16800000000000015</v>
      </c>
      <c r="U22" s="6">
        <f t="shared" si="5"/>
        <v>2</v>
      </c>
      <c r="V22" s="8">
        <f t="shared" si="6"/>
        <v>5</v>
      </c>
    </row>
    <row r="23" spans="1:22" x14ac:dyDescent="0.15">
      <c r="A23" s="1">
        <v>36459</v>
      </c>
      <c r="B23" s="1">
        <v>36460</v>
      </c>
      <c r="C23" s="2">
        <v>3.0110000000000001</v>
      </c>
      <c r="D23" s="2">
        <v>3.1480000000000001</v>
      </c>
      <c r="E23" s="2">
        <v>3.1579999999999999</v>
      </c>
      <c r="F23" s="2">
        <v>2.9870000000000001</v>
      </c>
      <c r="G23" s="2">
        <v>2.8</v>
      </c>
      <c r="H23" s="2">
        <v>2.62</v>
      </c>
      <c r="I23" s="2">
        <v>2.548</v>
      </c>
      <c r="J23" s="2">
        <v>2.5499999999999998</v>
      </c>
      <c r="K23" s="2">
        <v>2.5659999999999998</v>
      </c>
      <c r="L23" s="2">
        <v>2.5819999999999999</v>
      </c>
      <c r="M23" s="2">
        <v>2.597</v>
      </c>
      <c r="N23" s="2">
        <v>2.6269999999999998</v>
      </c>
      <c r="O23" s="2">
        <v>2.7589999999999999</v>
      </c>
      <c r="P23">
        <f t="shared" si="1"/>
        <v>10</v>
      </c>
      <c r="Q23" s="5">
        <f t="shared" si="2"/>
        <v>36459</v>
      </c>
      <c r="R23" s="4">
        <f t="shared" si="3"/>
        <v>2.8</v>
      </c>
      <c r="S23" s="4">
        <f t="shared" si="4"/>
        <v>2.62</v>
      </c>
      <c r="T23" s="4">
        <f t="shared" si="0"/>
        <v>0.17999999999999972</v>
      </c>
      <c r="U23" s="6">
        <f t="shared" si="5"/>
        <v>3</v>
      </c>
      <c r="V23" s="8">
        <f t="shared" si="6"/>
        <v>5</v>
      </c>
    </row>
    <row r="24" spans="1:22" x14ac:dyDescent="0.15">
      <c r="A24" s="1">
        <v>36460</v>
      </c>
      <c r="B24" s="1">
        <v>36460</v>
      </c>
      <c r="C24" s="2">
        <v>3.0920000000000001</v>
      </c>
      <c r="D24" s="2">
        <v>3.2229999999999999</v>
      </c>
      <c r="E24" s="2">
        <v>3.23</v>
      </c>
      <c r="F24" s="2">
        <v>3.05</v>
      </c>
      <c r="G24" s="2">
        <v>2.85</v>
      </c>
      <c r="H24" s="2">
        <v>2.6549999999999998</v>
      </c>
      <c r="I24" s="2">
        <v>2.5750000000000002</v>
      </c>
      <c r="J24" s="2">
        <v>2.577</v>
      </c>
      <c r="K24" s="2">
        <v>2.5870000000000002</v>
      </c>
      <c r="L24" s="2">
        <v>2.597</v>
      </c>
      <c r="M24" s="2">
        <v>2.6070000000000002</v>
      </c>
      <c r="N24" s="2">
        <v>2.637</v>
      </c>
      <c r="O24" s="2">
        <v>2.7690000000000001</v>
      </c>
      <c r="P24">
        <f t="shared" si="1"/>
        <v>10</v>
      </c>
      <c r="Q24" s="5">
        <f t="shared" si="2"/>
        <v>36460</v>
      </c>
      <c r="R24" s="4">
        <f t="shared" si="3"/>
        <v>2.85</v>
      </c>
      <c r="S24" s="4">
        <f t="shared" si="4"/>
        <v>2.6549999999999998</v>
      </c>
      <c r="T24" s="4">
        <f t="shared" si="0"/>
        <v>0.19500000000000028</v>
      </c>
      <c r="U24" s="6">
        <f t="shared" si="5"/>
        <v>4</v>
      </c>
      <c r="V24" s="8">
        <f t="shared" si="6"/>
        <v>5</v>
      </c>
    </row>
    <row r="25" spans="1:22" x14ac:dyDescent="0.15">
      <c r="A25" s="1">
        <v>36461</v>
      </c>
      <c r="B25" s="1">
        <v>36488</v>
      </c>
      <c r="C25" s="2">
        <v>2.9649999999999999</v>
      </c>
      <c r="D25" s="2">
        <v>2.9940000000000002</v>
      </c>
      <c r="E25" s="2">
        <v>2.9</v>
      </c>
      <c r="F25" s="2">
        <v>2.7120000000000002</v>
      </c>
      <c r="G25" s="2">
        <v>2.5569999999999999</v>
      </c>
      <c r="H25" s="2">
        <v>2.5099999999999998</v>
      </c>
      <c r="I25" s="2">
        <v>2.52</v>
      </c>
      <c r="J25" s="2">
        <v>2.54</v>
      </c>
      <c r="K25" s="2">
        <v>2.56</v>
      </c>
      <c r="L25" s="2">
        <v>2.58</v>
      </c>
      <c r="M25" s="2">
        <v>2.61</v>
      </c>
      <c r="N25" s="2">
        <v>2.742</v>
      </c>
      <c r="O25" s="2">
        <v>2.87</v>
      </c>
      <c r="P25">
        <f t="shared" si="1"/>
        <v>11</v>
      </c>
      <c r="Q25" s="5">
        <f t="shared" si="2"/>
        <v>36461</v>
      </c>
      <c r="R25" s="4">
        <f t="shared" si="3"/>
        <v>2.7120000000000002</v>
      </c>
      <c r="S25" s="4">
        <f t="shared" si="4"/>
        <v>2.5569999999999999</v>
      </c>
      <c r="T25" s="4">
        <f t="shared" si="0"/>
        <v>0.15500000000000025</v>
      </c>
      <c r="U25" s="6">
        <f t="shared" si="5"/>
        <v>5</v>
      </c>
      <c r="V25" s="8">
        <f t="shared" si="6"/>
        <v>5</v>
      </c>
    </row>
    <row r="26" spans="1:22" x14ac:dyDescent="0.15">
      <c r="A26" s="1">
        <v>36462</v>
      </c>
      <c r="B26" s="1">
        <v>36488</v>
      </c>
      <c r="C26" s="2">
        <v>2.9609999999999999</v>
      </c>
      <c r="D26" s="2">
        <v>2.9830000000000001</v>
      </c>
      <c r="E26" s="2">
        <v>2.8479999999999999</v>
      </c>
      <c r="F26" s="2">
        <v>2.698</v>
      </c>
      <c r="G26" s="2">
        <v>2.548</v>
      </c>
      <c r="H26" s="2">
        <v>2.5099999999999998</v>
      </c>
      <c r="I26" s="2">
        <v>2.52</v>
      </c>
      <c r="J26" s="2">
        <v>2.54</v>
      </c>
      <c r="K26" s="2">
        <v>2.56</v>
      </c>
      <c r="L26" s="2">
        <v>2.58</v>
      </c>
      <c r="M26" s="2">
        <v>2.61</v>
      </c>
      <c r="N26" s="2">
        <v>2.742</v>
      </c>
      <c r="O26" s="2">
        <v>2.87</v>
      </c>
      <c r="P26">
        <f t="shared" si="1"/>
        <v>11</v>
      </c>
      <c r="Q26" s="5">
        <f t="shared" si="2"/>
        <v>36462</v>
      </c>
      <c r="R26" s="4">
        <f t="shared" si="3"/>
        <v>2.698</v>
      </c>
      <c r="S26" s="4">
        <f t="shared" si="4"/>
        <v>2.548</v>
      </c>
      <c r="T26" s="4">
        <f t="shared" si="0"/>
        <v>0.14999999999999991</v>
      </c>
      <c r="U26" s="6">
        <f t="shared" si="5"/>
        <v>6</v>
      </c>
      <c r="V26" s="8">
        <f t="shared" si="6"/>
        <v>5</v>
      </c>
    </row>
    <row r="27" spans="1:22" x14ac:dyDescent="0.15">
      <c r="A27" s="1">
        <v>36465</v>
      </c>
      <c r="B27" s="1">
        <v>36488</v>
      </c>
      <c r="C27" s="2">
        <v>2.9140000000000001</v>
      </c>
      <c r="D27" s="2">
        <v>2.9340000000000002</v>
      </c>
      <c r="E27" s="2">
        <v>2.7989999999999999</v>
      </c>
      <c r="F27" s="2">
        <v>2.66</v>
      </c>
      <c r="G27" s="2">
        <v>2.5230000000000001</v>
      </c>
      <c r="H27" s="2">
        <v>2.4950000000000001</v>
      </c>
      <c r="I27" s="2">
        <v>2.508</v>
      </c>
      <c r="J27" s="2">
        <v>2.5249999999999999</v>
      </c>
      <c r="K27" s="2">
        <v>2.5449999999999999</v>
      </c>
      <c r="L27" s="2">
        <v>2.5649999999999999</v>
      </c>
      <c r="M27" s="2">
        <v>2.5950000000000002</v>
      </c>
      <c r="N27" s="2">
        <v>2.7250000000000001</v>
      </c>
      <c r="O27" s="2">
        <v>2.85</v>
      </c>
      <c r="P27">
        <f t="shared" si="1"/>
        <v>11</v>
      </c>
      <c r="Q27" s="5">
        <f t="shared" si="2"/>
        <v>36465</v>
      </c>
      <c r="R27" s="4">
        <f t="shared" si="3"/>
        <v>2.66</v>
      </c>
      <c r="S27" s="4">
        <f t="shared" si="4"/>
        <v>2.5230000000000001</v>
      </c>
      <c r="T27" s="4">
        <f t="shared" si="0"/>
        <v>0.13700000000000001</v>
      </c>
      <c r="U27" s="6">
        <f t="shared" si="5"/>
        <v>2</v>
      </c>
      <c r="V27" s="8">
        <f t="shared" si="6"/>
        <v>6</v>
      </c>
    </row>
    <row r="28" spans="1:22" x14ac:dyDescent="0.15">
      <c r="A28" s="1">
        <v>36466</v>
      </c>
      <c r="B28" s="1">
        <v>36488</v>
      </c>
      <c r="C28" s="2">
        <v>2.8370000000000002</v>
      </c>
      <c r="D28" s="2">
        <v>2.8719999999999999</v>
      </c>
      <c r="E28" s="2">
        <v>2.742</v>
      </c>
      <c r="F28" s="2">
        <v>2.6120000000000001</v>
      </c>
      <c r="G28" s="2">
        <v>2.5</v>
      </c>
      <c r="H28" s="2">
        <v>2.48</v>
      </c>
      <c r="I28" s="2">
        <v>2.4950000000000001</v>
      </c>
      <c r="J28" s="2">
        <v>2.5150000000000001</v>
      </c>
      <c r="K28" s="2">
        <v>2.5350000000000001</v>
      </c>
      <c r="L28" s="2">
        <v>2.5550000000000002</v>
      </c>
      <c r="M28" s="2">
        <v>2.5870000000000002</v>
      </c>
      <c r="N28" s="2">
        <v>2.7170000000000001</v>
      </c>
      <c r="O28" s="2">
        <v>2.8450000000000002</v>
      </c>
      <c r="P28">
        <f t="shared" si="1"/>
        <v>11</v>
      </c>
      <c r="Q28" s="5">
        <f t="shared" si="2"/>
        <v>36466</v>
      </c>
      <c r="R28" s="4">
        <f t="shared" si="3"/>
        <v>2.6120000000000001</v>
      </c>
      <c r="S28" s="4">
        <f t="shared" si="4"/>
        <v>2.5</v>
      </c>
      <c r="T28" s="4">
        <f t="shared" si="0"/>
        <v>0.1120000000000001</v>
      </c>
      <c r="U28" s="6">
        <f t="shared" si="5"/>
        <v>3</v>
      </c>
      <c r="V28" s="8">
        <f t="shared" si="6"/>
        <v>6</v>
      </c>
    </row>
    <row r="29" spans="1:22" x14ac:dyDescent="0.15">
      <c r="A29" s="1">
        <v>36467</v>
      </c>
      <c r="B29" s="1">
        <v>36488</v>
      </c>
      <c r="C29" s="2">
        <v>2.8730000000000002</v>
      </c>
      <c r="D29" s="2">
        <v>2.9020000000000001</v>
      </c>
      <c r="E29" s="2">
        <v>2.7719999999999998</v>
      </c>
      <c r="F29" s="2">
        <v>2.64</v>
      </c>
      <c r="G29" s="2">
        <v>2.5249999999999999</v>
      </c>
      <c r="H29" s="2">
        <v>2.5</v>
      </c>
      <c r="I29" s="2">
        <v>2.5150000000000001</v>
      </c>
      <c r="J29" s="2">
        <v>2.5329999999999999</v>
      </c>
      <c r="K29" s="2">
        <v>2.5499999999999998</v>
      </c>
      <c r="L29" s="2">
        <v>2.57</v>
      </c>
      <c r="M29" s="2">
        <v>2.6019999999999999</v>
      </c>
      <c r="N29" s="2">
        <v>2.7320000000000002</v>
      </c>
      <c r="O29" s="2">
        <v>2.86</v>
      </c>
      <c r="P29">
        <f t="shared" si="1"/>
        <v>11</v>
      </c>
      <c r="Q29" s="5">
        <f t="shared" si="2"/>
        <v>36467</v>
      </c>
      <c r="R29" s="4">
        <f t="shared" si="3"/>
        <v>2.64</v>
      </c>
      <c r="S29" s="4">
        <f t="shared" si="4"/>
        <v>2.5249999999999999</v>
      </c>
      <c r="T29" s="4">
        <f t="shared" si="0"/>
        <v>0.11500000000000021</v>
      </c>
      <c r="U29" s="6">
        <f t="shared" si="5"/>
        <v>4</v>
      </c>
      <c r="V29" s="8">
        <f t="shared" si="6"/>
        <v>6</v>
      </c>
    </row>
    <row r="30" spans="1:22" x14ac:dyDescent="0.15">
      <c r="A30" s="1">
        <v>36468</v>
      </c>
      <c r="B30" s="1">
        <v>36488</v>
      </c>
      <c r="C30" s="2">
        <v>2.8260000000000001</v>
      </c>
      <c r="D30" s="2">
        <v>2.8610000000000002</v>
      </c>
      <c r="E30" s="2">
        <v>2.7320000000000002</v>
      </c>
      <c r="F30" s="2">
        <v>2.609</v>
      </c>
      <c r="G30" s="2">
        <v>2.5019999999999998</v>
      </c>
      <c r="H30" s="2">
        <v>2.4820000000000002</v>
      </c>
      <c r="I30" s="2">
        <v>2.5</v>
      </c>
      <c r="J30" s="2">
        <v>2.5179999999999998</v>
      </c>
      <c r="K30" s="2">
        <v>2.5350000000000001</v>
      </c>
      <c r="L30" s="2">
        <v>2.5550000000000002</v>
      </c>
      <c r="M30" s="2">
        <v>2.5870000000000002</v>
      </c>
      <c r="N30" s="2">
        <v>2.7170000000000001</v>
      </c>
      <c r="O30" s="2">
        <v>2.85</v>
      </c>
      <c r="P30">
        <f t="shared" si="1"/>
        <v>11</v>
      </c>
      <c r="Q30" s="5">
        <f t="shared" si="2"/>
        <v>36468</v>
      </c>
      <c r="R30" s="4">
        <f t="shared" si="3"/>
        <v>2.609</v>
      </c>
      <c r="S30" s="4">
        <f t="shared" si="4"/>
        <v>2.5019999999999998</v>
      </c>
      <c r="T30" s="4">
        <f t="shared" si="0"/>
        <v>0.10700000000000021</v>
      </c>
      <c r="U30" s="6">
        <f t="shared" si="5"/>
        <v>5</v>
      </c>
      <c r="V30" s="8">
        <f t="shared" si="6"/>
        <v>6</v>
      </c>
    </row>
    <row r="31" spans="1:22" x14ac:dyDescent="0.15">
      <c r="A31" s="1">
        <v>36469</v>
      </c>
      <c r="B31" s="1">
        <v>36488</v>
      </c>
      <c r="C31" s="2">
        <v>2.8839999999999999</v>
      </c>
      <c r="D31" s="2">
        <v>2.9279999999999999</v>
      </c>
      <c r="E31" s="2">
        <v>2.7839999999999998</v>
      </c>
      <c r="F31" s="2">
        <v>2.649</v>
      </c>
      <c r="G31" s="2">
        <v>2.5339999999999998</v>
      </c>
      <c r="H31" s="2">
        <v>2.504</v>
      </c>
      <c r="I31" s="2">
        <v>2.5219999999999998</v>
      </c>
      <c r="J31" s="2">
        <v>2.5369999999999999</v>
      </c>
      <c r="K31" s="2">
        <v>2.552</v>
      </c>
      <c r="L31" s="2">
        <v>2.5720000000000001</v>
      </c>
      <c r="M31" s="2">
        <v>2.6040000000000001</v>
      </c>
      <c r="N31" s="2">
        <v>2.734</v>
      </c>
      <c r="O31" s="2">
        <v>2.867</v>
      </c>
      <c r="P31">
        <f t="shared" si="1"/>
        <v>11</v>
      </c>
      <c r="Q31" s="5">
        <f t="shared" si="2"/>
        <v>36469</v>
      </c>
      <c r="R31" s="4">
        <f t="shared" si="3"/>
        <v>2.649</v>
      </c>
      <c r="S31" s="4">
        <f t="shared" si="4"/>
        <v>2.5339999999999998</v>
      </c>
      <c r="T31" s="4">
        <f t="shared" si="0"/>
        <v>0.11500000000000021</v>
      </c>
      <c r="U31" s="6">
        <f t="shared" si="5"/>
        <v>6</v>
      </c>
      <c r="V31" s="8">
        <f t="shared" si="6"/>
        <v>6</v>
      </c>
    </row>
    <row r="32" spans="1:22" x14ac:dyDescent="0.15">
      <c r="A32" s="1">
        <v>36472</v>
      </c>
      <c r="B32" s="1">
        <v>36488</v>
      </c>
      <c r="C32" s="2">
        <v>2.665</v>
      </c>
      <c r="D32" s="2">
        <v>2.746</v>
      </c>
      <c r="E32" s="2">
        <v>2.6459999999999999</v>
      </c>
      <c r="F32" s="2">
        <v>2.5499999999999998</v>
      </c>
      <c r="G32" s="2">
        <v>2.4649999999999999</v>
      </c>
      <c r="H32" s="2">
        <v>2.4500000000000002</v>
      </c>
      <c r="I32" s="2">
        <v>2.4700000000000002</v>
      </c>
      <c r="J32" s="2">
        <v>2.4900000000000002</v>
      </c>
      <c r="K32" s="2">
        <v>2.5099999999999998</v>
      </c>
      <c r="L32" s="2">
        <v>2.5350000000000001</v>
      </c>
      <c r="M32" s="2">
        <v>2.57</v>
      </c>
      <c r="N32" s="2">
        <v>2.6970000000000001</v>
      </c>
      <c r="O32" s="2">
        <v>2.83</v>
      </c>
      <c r="P32">
        <f t="shared" si="1"/>
        <v>11</v>
      </c>
      <c r="Q32" s="5">
        <f t="shared" si="2"/>
        <v>36472</v>
      </c>
      <c r="R32" s="4">
        <f t="shared" si="3"/>
        <v>2.5499999999999998</v>
      </c>
      <c r="S32" s="4">
        <f t="shared" si="4"/>
        <v>2.4649999999999999</v>
      </c>
      <c r="T32" s="4">
        <f t="shared" si="0"/>
        <v>8.4999999999999964E-2</v>
      </c>
      <c r="U32" s="6">
        <f t="shared" si="5"/>
        <v>2</v>
      </c>
      <c r="V32" s="8">
        <f t="shared" si="6"/>
        <v>7</v>
      </c>
    </row>
    <row r="33" spans="1:22" x14ac:dyDescent="0.15">
      <c r="A33" s="1">
        <v>36473</v>
      </c>
      <c r="B33" s="1">
        <v>36488</v>
      </c>
      <c r="C33" s="2">
        <v>2.6429999999999998</v>
      </c>
      <c r="D33" s="2">
        <v>2.7349999999999999</v>
      </c>
      <c r="E33" s="2">
        <v>2.6469999999999998</v>
      </c>
      <c r="F33" s="2">
        <v>2.5590000000000002</v>
      </c>
      <c r="G33" s="2">
        <v>2.4700000000000002</v>
      </c>
      <c r="H33" s="2">
        <v>2.4500000000000002</v>
      </c>
      <c r="I33" s="2">
        <v>2.4700000000000002</v>
      </c>
      <c r="J33" s="2">
        <v>2.4900000000000002</v>
      </c>
      <c r="K33" s="2">
        <v>2.5099999999999998</v>
      </c>
      <c r="L33" s="2">
        <v>2.5350000000000001</v>
      </c>
      <c r="M33" s="2">
        <v>2.57</v>
      </c>
      <c r="N33" s="2">
        <v>2.694</v>
      </c>
      <c r="O33" s="2">
        <v>2.8250000000000002</v>
      </c>
      <c r="P33">
        <f t="shared" si="1"/>
        <v>11</v>
      </c>
      <c r="Q33" s="5">
        <f t="shared" si="2"/>
        <v>36473</v>
      </c>
      <c r="R33" s="4">
        <f t="shared" si="3"/>
        <v>2.5590000000000002</v>
      </c>
      <c r="S33" s="4">
        <f t="shared" si="4"/>
        <v>2.4700000000000002</v>
      </c>
      <c r="T33" s="4">
        <f t="shared" si="0"/>
        <v>8.8999999999999968E-2</v>
      </c>
      <c r="U33" s="6">
        <f t="shared" si="5"/>
        <v>3</v>
      </c>
      <c r="V33" s="8">
        <f t="shared" si="6"/>
        <v>7</v>
      </c>
    </row>
    <row r="34" spans="1:22" x14ac:dyDescent="0.15">
      <c r="A34" s="1">
        <v>36474</v>
      </c>
      <c r="B34" s="1">
        <v>36488</v>
      </c>
      <c r="C34" s="2">
        <v>2.657</v>
      </c>
      <c r="D34" s="2">
        <v>2.7629999999999999</v>
      </c>
      <c r="E34" s="2">
        <v>2.673</v>
      </c>
      <c r="F34" s="2">
        <v>2.58</v>
      </c>
      <c r="G34" s="2">
        <v>2.488</v>
      </c>
      <c r="H34" s="2">
        <v>2.46</v>
      </c>
      <c r="I34" s="2">
        <v>2.48</v>
      </c>
      <c r="J34" s="2">
        <v>2.5</v>
      </c>
      <c r="K34" s="2">
        <v>2.52</v>
      </c>
      <c r="L34" s="2">
        <v>2.5449999999999999</v>
      </c>
      <c r="M34" s="2">
        <v>2.58</v>
      </c>
      <c r="N34" s="2">
        <v>2.7</v>
      </c>
      <c r="O34" s="2">
        <v>2.8250000000000002</v>
      </c>
      <c r="P34">
        <f t="shared" si="1"/>
        <v>11</v>
      </c>
      <c r="Q34" s="5">
        <f t="shared" si="2"/>
        <v>36474</v>
      </c>
      <c r="R34" s="4">
        <f t="shared" si="3"/>
        <v>2.58</v>
      </c>
      <c r="S34" s="4">
        <f t="shared" si="4"/>
        <v>2.488</v>
      </c>
      <c r="T34" s="4">
        <f t="shared" si="0"/>
        <v>9.2000000000000082E-2</v>
      </c>
      <c r="U34" s="6">
        <f t="shared" si="5"/>
        <v>4</v>
      </c>
      <c r="V34" s="8">
        <f t="shared" si="6"/>
        <v>7</v>
      </c>
    </row>
    <row r="35" spans="1:22" x14ac:dyDescent="0.15">
      <c r="A35" s="1">
        <v>36475</v>
      </c>
      <c r="B35" s="1">
        <v>36488</v>
      </c>
      <c r="C35" s="2">
        <v>2.5219999999999998</v>
      </c>
      <c r="D35" s="2">
        <v>2.669</v>
      </c>
      <c r="E35" s="2">
        <v>2.6139999999999999</v>
      </c>
      <c r="F35" s="2">
        <v>2.544</v>
      </c>
      <c r="G35" s="2">
        <v>2.464</v>
      </c>
      <c r="H35" s="2">
        <v>2.44</v>
      </c>
      <c r="I35" s="2">
        <v>2.4620000000000002</v>
      </c>
      <c r="J35" s="2">
        <v>2.4820000000000002</v>
      </c>
      <c r="K35" s="2">
        <v>2.5019999999999998</v>
      </c>
      <c r="L35" s="2">
        <v>2.5270000000000001</v>
      </c>
      <c r="M35" s="2">
        <v>2.5649999999999999</v>
      </c>
      <c r="N35" s="2">
        <v>2.6869999999999998</v>
      </c>
      <c r="O35" s="2">
        <v>2.82</v>
      </c>
      <c r="P35">
        <f t="shared" si="1"/>
        <v>11</v>
      </c>
      <c r="Q35" s="5">
        <f t="shared" si="2"/>
        <v>36475</v>
      </c>
      <c r="R35" s="4">
        <f t="shared" si="3"/>
        <v>2.544</v>
      </c>
      <c r="S35" s="4">
        <f t="shared" si="4"/>
        <v>2.464</v>
      </c>
      <c r="T35" s="4">
        <f t="shared" si="0"/>
        <v>8.0000000000000071E-2</v>
      </c>
      <c r="U35" s="6">
        <f t="shared" si="5"/>
        <v>5</v>
      </c>
      <c r="V35" s="8">
        <f t="shared" si="6"/>
        <v>7</v>
      </c>
    </row>
    <row r="36" spans="1:22" x14ac:dyDescent="0.15">
      <c r="A36" s="1">
        <v>36476</v>
      </c>
      <c r="B36" s="1">
        <v>36488</v>
      </c>
      <c r="C36" s="2">
        <v>2.649</v>
      </c>
      <c r="D36" s="2">
        <v>2.7879999999999998</v>
      </c>
      <c r="E36" s="2">
        <v>2.7250000000000001</v>
      </c>
      <c r="F36" s="2">
        <v>2.6349999999999998</v>
      </c>
      <c r="G36" s="2">
        <v>2.5369999999999999</v>
      </c>
      <c r="H36" s="2">
        <v>2.492</v>
      </c>
      <c r="I36" s="2">
        <v>2.5</v>
      </c>
      <c r="J36" s="2">
        <v>2.5190000000000001</v>
      </c>
      <c r="K36" s="2">
        <v>2.5379999999999998</v>
      </c>
      <c r="L36" s="2">
        <v>2.5619999999999998</v>
      </c>
      <c r="M36" s="2">
        <v>2.5979999999999999</v>
      </c>
      <c r="N36" s="2">
        <v>2.7170000000000001</v>
      </c>
      <c r="O36" s="2">
        <v>2.847</v>
      </c>
      <c r="P36">
        <f t="shared" si="1"/>
        <v>11</v>
      </c>
      <c r="Q36" s="5">
        <f t="shared" si="2"/>
        <v>36476</v>
      </c>
      <c r="R36" s="4">
        <f t="shared" si="3"/>
        <v>2.6349999999999998</v>
      </c>
      <c r="S36" s="4">
        <f t="shared" si="4"/>
        <v>2.5369999999999999</v>
      </c>
      <c r="T36" s="4">
        <f t="shared" si="0"/>
        <v>9.7999999999999865E-2</v>
      </c>
      <c r="U36" s="6">
        <f t="shared" si="5"/>
        <v>6</v>
      </c>
      <c r="V36" s="8">
        <f t="shared" si="6"/>
        <v>7</v>
      </c>
    </row>
    <row r="37" spans="1:22" x14ac:dyDescent="0.15">
      <c r="A37" s="1">
        <v>36479</v>
      </c>
      <c r="B37" s="1">
        <v>36488</v>
      </c>
      <c r="C37" s="2">
        <v>2.524</v>
      </c>
      <c r="D37" s="2">
        <v>2.681</v>
      </c>
      <c r="E37" s="2">
        <v>2.64</v>
      </c>
      <c r="F37" s="2">
        <v>2.5649999999999999</v>
      </c>
      <c r="G37" s="2">
        <v>2.48</v>
      </c>
      <c r="H37" s="2">
        <v>2.4630000000000001</v>
      </c>
      <c r="I37" s="2">
        <v>2.4780000000000002</v>
      </c>
      <c r="J37" s="2">
        <v>2.4969999999999999</v>
      </c>
      <c r="K37" s="2">
        <v>2.52</v>
      </c>
      <c r="L37" s="2">
        <v>2.5499999999999998</v>
      </c>
      <c r="M37" s="2">
        <v>2.5870000000000002</v>
      </c>
      <c r="N37" s="2">
        <v>2.7069999999999999</v>
      </c>
      <c r="O37" s="2">
        <v>2.8420000000000001</v>
      </c>
      <c r="P37">
        <f t="shared" si="1"/>
        <v>11</v>
      </c>
      <c r="Q37" s="5">
        <f t="shared" si="2"/>
        <v>36479</v>
      </c>
      <c r="R37" s="4">
        <f t="shared" si="3"/>
        <v>2.5649999999999999</v>
      </c>
      <c r="S37" s="4">
        <f t="shared" si="4"/>
        <v>2.48</v>
      </c>
      <c r="T37" s="4">
        <f t="shared" si="0"/>
        <v>8.4999999999999964E-2</v>
      </c>
      <c r="U37" s="6">
        <f t="shared" si="5"/>
        <v>2</v>
      </c>
      <c r="V37" s="8">
        <f t="shared" si="6"/>
        <v>8</v>
      </c>
    </row>
    <row r="38" spans="1:22" x14ac:dyDescent="0.15">
      <c r="A38" s="1">
        <v>36480</v>
      </c>
      <c r="B38" s="1">
        <v>36488</v>
      </c>
      <c r="C38" s="2">
        <v>2.4510000000000001</v>
      </c>
      <c r="D38" s="2">
        <v>2.5960000000000001</v>
      </c>
      <c r="E38" s="2">
        <v>2.5670000000000002</v>
      </c>
      <c r="F38" s="2">
        <v>2.5049999999999999</v>
      </c>
      <c r="G38" s="2">
        <v>2.4470000000000001</v>
      </c>
      <c r="H38" s="2">
        <v>2.4369999999999998</v>
      </c>
      <c r="I38" s="2">
        <v>2.4569999999999999</v>
      </c>
      <c r="J38" s="2">
        <v>2.476</v>
      </c>
      <c r="K38" s="2">
        <v>2.5</v>
      </c>
      <c r="L38" s="2">
        <v>2.5299999999999998</v>
      </c>
      <c r="M38" s="2">
        <v>2.5640000000000001</v>
      </c>
      <c r="N38" s="2">
        <v>2.681</v>
      </c>
      <c r="O38" s="2">
        <v>2.8159999999999998</v>
      </c>
      <c r="P38">
        <f t="shared" si="1"/>
        <v>11</v>
      </c>
      <c r="Q38" s="5">
        <f t="shared" si="2"/>
        <v>36480</v>
      </c>
      <c r="R38" s="4">
        <f t="shared" si="3"/>
        <v>2.5049999999999999</v>
      </c>
      <c r="S38" s="4">
        <f t="shared" si="4"/>
        <v>2.4470000000000001</v>
      </c>
      <c r="T38" s="4">
        <f t="shared" si="0"/>
        <v>5.7999999999999829E-2</v>
      </c>
      <c r="U38" s="6">
        <f t="shared" si="5"/>
        <v>3</v>
      </c>
      <c r="V38" s="8">
        <f t="shared" si="6"/>
        <v>8</v>
      </c>
    </row>
    <row r="39" spans="1:22" x14ac:dyDescent="0.15">
      <c r="A39" s="1">
        <v>36481</v>
      </c>
      <c r="B39" s="1">
        <v>36488</v>
      </c>
      <c r="C39" s="2">
        <v>2.456</v>
      </c>
      <c r="D39" s="2">
        <v>2.5920000000000001</v>
      </c>
      <c r="E39" s="2">
        <v>2.56</v>
      </c>
      <c r="F39" s="2">
        <v>2.5</v>
      </c>
      <c r="G39" s="2">
        <v>2.4460000000000002</v>
      </c>
      <c r="H39" s="2">
        <v>2.4409999999999998</v>
      </c>
      <c r="I39" s="2">
        <v>2.46</v>
      </c>
      <c r="J39" s="2">
        <v>2.48</v>
      </c>
      <c r="K39" s="2">
        <v>2.5</v>
      </c>
      <c r="L39" s="2">
        <v>2.5299999999999998</v>
      </c>
      <c r="M39" s="2">
        <v>2.5619999999999998</v>
      </c>
      <c r="N39" s="2">
        <v>2.677</v>
      </c>
      <c r="O39" s="2">
        <v>2.81</v>
      </c>
      <c r="P39">
        <f t="shared" si="1"/>
        <v>11</v>
      </c>
      <c r="Q39" s="5">
        <f t="shared" si="2"/>
        <v>36481</v>
      </c>
      <c r="R39" s="4">
        <f t="shared" si="3"/>
        <v>2.5</v>
      </c>
      <c r="S39" s="4">
        <f t="shared" si="4"/>
        <v>2.4460000000000002</v>
      </c>
      <c r="T39" s="4">
        <f t="shared" si="0"/>
        <v>5.3999999999999826E-2</v>
      </c>
      <c r="U39" s="6">
        <f t="shared" si="5"/>
        <v>4</v>
      </c>
      <c r="V39" s="8">
        <f t="shared" si="6"/>
        <v>8</v>
      </c>
    </row>
    <row r="40" spans="1:22" x14ac:dyDescent="0.15">
      <c r="A40" s="1">
        <v>36482</v>
      </c>
      <c r="B40" s="1">
        <v>36488</v>
      </c>
      <c r="C40" s="2">
        <v>2.496</v>
      </c>
      <c r="D40" s="2">
        <v>2.6059999999999999</v>
      </c>
      <c r="E40" s="2">
        <v>2.573</v>
      </c>
      <c r="F40" s="2">
        <v>2.5049999999999999</v>
      </c>
      <c r="G40" s="2">
        <v>2.4510000000000001</v>
      </c>
      <c r="H40" s="2">
        <v>2.4420000000000002</v>
      </c>
      <c r="I40" s="2">
        <v>2.46</v>
      </c>
      <c r="J40" s="2">
        <v>2.48</v>
      </c>
      <c r="K40" s="2">
        <v>2.5</v>
      </c>
      <c r="L40" s="2">
        <v>2.5299999999999998</v>
      </c>
      <c r="M40" s="2">
        <v>2.5630000000000002</v>
      </c>
      <c r="N40" s="2">
        <v>2.677</v>
      </c>
      <c r="O40" s="2">
        <v>2.81</v>
      </c>
      <c r="P40">
        <f t="shared" si="1"/>
        <v>11</v>
      </c>
      <c r="Q40" s="5">
        <f t="shared" si="2"/>
        <v>36482</v>
      </c>
      <c r="R40" s="4">
        <f t="shared" si="3"/>
        <v>2.5049999999999999</v>
      </c>
      <c r="S40" s="4">
        <f t="shared" si="4"/>
        <v>2.4510000000000001</v>
      </c>
      <c r="T40" s="4">
        <f t="shared" si="0"/>
        <v>5.3999999999999826E-2</v>
      </c>
      <c r="U40" s="6">
        <f t="shared" si="5"/>
        <v>5</v>
      </c>
      <c r="V40" s="8">
        <f t="shared" si="6"/>
        <v>8</v>
      </c>
    </row>
    <row r="41" spans="1:22" x14ac:dyDescent="0.15">
      <c r="A41" s="1">
        <v>36483</v>
      </c>
      <c r="B41" s="1">
        <v>36488</v>
      </c>
      <c r="C41" s="2">
        <v>2.4340000000000002</v>
      </c>
      <c r="D41" s="2">
        <v>2.5640000000000001</v>
      </c>
      <c r="E41" s="2">
        <v>2.5390000000000001</v>
      </c>
      <c r="F41" s="2">
        <v>2.4769999999999999</v>
      </c>
      <c r="G41" s="2">
        <v>2.4319999999999999</v>
      </c>
      <c r="H41" s="2">
        <v>2.4319999999999999</v>
      </c>
      <c r="I41" s="2">
        <v>2.452</v>
      </c>
      <c r="J41" s="2">
        <v>2.472</v>
      </c>
      <c r="K41" s="2">
        <v>2.492</v>
      </c>
      <c r="L41" s="2">
        <v>2.5219999999999998</v>
      </c>
      <c r="M41" s="2">
        <v>2.552</v>
      </c>
      <c r="N41" s="2">
        <v>2.6640000000000001</v>
      </c>
      <c r="O41" s="2">
        <v>2.7970000000000002</v>
      </c>
      <c r="P41">
        <f t="shared" si="1"/>
        <v>11</v>
      </c>
      <c r="Q41" s="5">
        <f t="shared" si="2"/>
        <v>36483</v>
      </c>
      <c r="R41" s="4">
        <f t="shared" si="3"/>
        <v>2.4769999999999999</v>
      </c>
      <c r="S41" s="4">
        <f t="shared" si="4"/>
        <v>2.4319999999999999</v>
      </c>
      <c r="T41" s="4">
        <f t="shared" si="0"/>
        <v>4.4999999999999929E-2</v>
      </c>
      <c r="U41" s="6">
        <f t="shared" si="5"/>
        <v>6</v>
      </c>
      <c r="V41" s="8">
        <f t="shared" si="6"/>
        <v>8</v>
      </c>
    </row>
    <row r="42" spans="1:22" x14ac:dyDescent="0.15">
      <c r="A42" s="1">
        <v>36486</v>
      </c>
      <c r="B42" s="1">
        <v>36488</v>
      </c>
      <c r="C42" s="2">
        <v>2.1970000000000001</v>
      </c>
      <c r="D42" s="2">
        <v>2.3719999999999999</v>
      </c>
      <c r="E42" s="2">
        <v>2.3889999999999998</v>
      </c>
      <c r="F42" s="2">
        <v>2.347</v>
      </c>
      <c r="G42" s="2">
        <v>2.33</v>
      </c>
      <c r="H42" s="2">
        <v>2.343</v>
      </c>
      <c r="I42" s="2">
        <v>2.3650000000000002</v>
      </c>
      <c r="J42" s="2">
        <v>2.39</v>
      </c>
      <c r="K42" s="2">
        <v>2.41</v>
      </c>
      <c r="L42" s="2">
        <v>2.4430000000000001</v>
      </c>
      <c r="M42" s="2">
        <v>2.4729999999999999</v>
      </c>
      <c r="N42" s="2">
        <v>2.593</v>
      </c>
      <c r="O42" s="2">
        <v>2.726</v>
      </c>
      <c r="P42">
        <f t="shared" si="1"/>
        <v>11</v>
      </c>
      <c r="Q42" s="5">
        <f t="shared" si="2"/>
        <v>36486</v>
      </c>
      <c r="R42" s="4">
        <f t="shared" si="3"/>
        <v>2.347</v>
      </c>
      <c r="S42" s="4">
        <f t="shared" si="4"/>
        <v>2.33</v>
      </c>
      <c r="T42" s="4">
        <f t="shared" si="0"/>
        <v>1.6999999999999904E-2</v>
      </c>
      <c r="U42" s="6">
        <f t="shared" si="5"/>
        <v>2</v>
      </c>
      <c r="V42" s="8">
        <f t="shared" si="6"/>
        <v>9</v>
      </c>
    </row>
    <row r="43" spans="1:22" x14ac:dyDescent="0.15">
      <c r="A43" s="1">
        <v>36487</v>
      </c>
      <c r="B43" s="1">
        <v>36488</v>
      </c>
      <c r="C43" s="2">
        <v>2.1890000000000001</v>
      </c>
      <c r="D43" s="2">
        <v>2.375</v>
      </c>
      <c r="E43" s="2">
        <v>2.3719999999999999</v>
      </c>
      <c r="F43" s="2">
        <v>2.3370000000000002</v>
      </c>
      <c r="G43" s="2">
        <v>2.3149999999999999</v>
      </c>
      <c r="H43" s="2">
        <v>2.3279999999999998</v>
      </c>
      <c r="I43" s="2">
        <v>2.35</v>
      </c>
      <c r="J43" s="2">
        <v>2.375</v>
      </c>
      <c r="K43" s="2">
        <v>2.395</v>
      </c>
      <c r="L43" s="2">
        <v>2.4249999999999998</v>
      </c>
      <c r="M43" s="2">
        <v>2.4550000000000001</v>
      </c>
      <c r="N43" s="2">
        <v>2.5750000000000002</v>
      </c>
      <c r="O43" s="2">
        <v>2.7080000000000002</v>
      </c>
      <c r="P43">
        <f t="shared" si="1"/>
        <v>11</v>
      </c>
      <c r="Q43" s="5">
        <f t="shared" si="2"/>
        <v>36487</v>
      </c>
      <c r="R43" s="4">
        <f t="shared" si="3"/>
        <v>2.3370000000000002</v>
      </c>
      <c r="S43" s="4">
        <f t="shared" si="4"/>
        <v>2.3149999999999999</v>
      </c>
      <c r="T43" s="4">
        <f t="shared" si="0"/>
        <v>2.2000000000000242E-2</v>
      </c>
      <c r="U43" s="6">
        <f t="shared" si="5"/>
        <v>3</v>
      </c>
      <c r="V43" s="8">
        <f t="shared" si="6"/>
        <v>9</v>
      </c>
    </row>
    <row r="44" spans="1:22" x14ac:dyDescent="0.15">
      <c r="A44" s="1">
        <v>36488</v>
      </c>
      <c r="B44" s="1">
        <v>36488</v>
      </c>
      <c r="C44" s="2">
        <v>2.12</v>
      </c>
      <c r="D44" s="2">
        <v>2.33</v>
      </c>
      <c r="E44" s="2">
        <v>2.335</v>
      </c>
      <c r="F44" s="2">
        <v>2.302</v>
      </c>
      <c r="G44" s="2">
        <v>2.2949999999999999</v>
      </c>
      <c r="H44" s="2">
        <v>2.3079999999999998</v>
      </c>
      <c r="I44" s="2">
        <v>2.33</v>
      </c>
      <c r="J44" s="2">
        <v>2.355</v>
      </c>
      <c r="K44" s="2">
        <v>2.375</v>
      </c>
      <c r="L44" s="2">
        <v>2.403</v>
      </c>
      <c r="M44" s="2">
        <v>2.4329999999999998</v>
      </c>
      <c r="N44" s="2">
        <v>2.5539999999999998</v>
      </c>
      <c r="O44" s="2">
        <v>2.69</v>
      </c>
      <c r="P44">
        <f t="shared" si="1"/>
        <v>11</v>
      </c>
      <c r="Q44" s="5">
        <f t="shared" si="2"/>
        <v>36488</v>
      </c>
      <c r="R44" s="4">
        <f t="shared" si="3"/>
        <v>2.302</v>
      </c>
      <c r="S44" s="4">
        <f t="shared" si="4"/>
        <v>2.2949999999999999</v>
      </c>
      <c r="T44" s="4">
        <f t="shared" si="0"/>
        <v>7.0000000000001172E-3</v>
      </c>
      <c r="U44" s="6">
        <f t="shared" si="5"/>
        <v>4</v>
      </c>
      <c r="V44" s="8">
        <f t="shared" si="6"/>
        <v>9</v>
      </c>
    </row>
    <row r="45" spans="1:22" x14ac:dyDescent="0.15">
      <c r="A45" s="1">
        <v>36493</v>
      </c>
      <c r="B45" s="1">
        <v>36522</v>
      </c>
      <c r="C45" s="2">
        <v>2.3519999999999999</v>
      </c>
      <c r="D45" s="2">
        <v>2.36</v>
      </c>
      <c r="E45" s="2">
        <v>2.3250000000000002</v>
      </c>
      <c r="F45" s="2">
        <v>2.3079999999999998</v>
      </c>
      <c r="G45" s="2">
        <v>2.3199999999999998</v>
      </c>
      <c r="H45" s="2">
        <v>2.3420000000000001</v>
      </c>
      <c r="I45" s="2">
        <v>2.367</v>
      </c>
      <c r="J45" s="2">
        <v>2.387</v>
      </c>
      <c r="K45" s="2">
        <v>2.4129999999999998</v>
      </c>
      <c r="L45" s="2">
        <v>2.4430000000000001</v>
      </c>
      <c r="M45" s="2">
        <v>2.56</v>
      </c>
      <c r="N45" s="2">
        <v>2.694</v>
      </c>
      <c r="O45" s="2">
        <v>2.7250000000000001</v>
      </c>
      <c r="P45">
        <f t="shared" si="1"/>
        <v>12</v>
      </c>
      <c r="Q45" s="5">
        <f t="shared" si="2"/>
        <v>36493</v>
      </c>
      <c r="R45" s="4">
        <f t="shared" si="3"/>
        <v>2.3250000000000002</v>
      </c>
      <c r="S45" s="4">
        <f t="shared" si="4"/>
        <v>2.3079999999999998</v>
      </c>
      <c r="T45" s="4">
        <f t="shared" si="0"/>
        <v>1.7000000000000348E-2</v>
      </c>
      <c r="U45" s="6">
        <f t="shared" si="5"/>
        <v>2</v>
      </c>
      <c r="V45" s="8">
        <f t="shared" si="6"/>
        <v>10</v>
      </c>
    </row>
    <row r="46" spans="1:22" x14ac:dyDescent="0.15">
      <c r="A46" s="1">
        <v>36494</v>
      </c>
      <c r="B46" s="1">
        <v>36522</v>
      </c>
      <c r="C46" s="2">
        <v>2.3039999999999998</v>
      </c>
      <c r="D46" s="2">
        <v>2.319</v>
      </c>
      <c r="E46" s="2">
        <v>2.294</v>
      </c>
      <c r="F46" s="2">
        <v>2.2789999999999999</v>
      </c>
      <c r="G46" s="2">
        <v>2.2909999999999999</v>
      </c>
      <c r="H46" s="2">
        <v>2.3140000000000001</v>
      </c>
      <c r="I46" s="2">
        <v>2.34</v>
      </c>
      <c r="J46" s="2">
        <v>2.3620000000000001</v>
      </c>
      <c r="K46" s="2">
        <v>2.39</v>
      </c>
      <c r="L46" s="2">
        <v>2.419</v>
      </c>
      <c r="M46" s="2">
        <v>2.54</v>
      </c>
      <c r="N46" s="2">
        <v>2.6720000000000002</v>
      </c>
      <c r="O46" s="2">
        <v>2.702</v>
      </c>
      <c r="P46">
        <f t="shared" si="1"/>
        <v>12</v>
      </c>
      <c r="Q46" s="5">
        <f t="shared" si="2"/>
        <v>36494</v>
      </c>
      <c r="R46" s="4">
        <f t="shared" si="3"/>
        <v>2.294</v>
      </c>
      <c r="S46" s="4">
        <f t="shared" si="4"/>
        <v>2.2789999999999999</v>
      </c>
      <c r="T46" s="4">
        <f t="shared" si="0"/>
        <v>1.5000000000000124E-2</v>
      </c>
      <c r="U46" s="6">
        <f t="shared" si="5"/>
        <v>3</v>
      </c>
      <c r="V46" s="8">
        <f t="shared" si="6"/>
        <v>10</v>
      </c>
    </row>
    <row r="47" spans="1:22" x14ac:dyDescent="0.15">
      <c r="A47" s="1">
        <v>36495</v>
      </c>
      <c r="B47" s="1">
        <v>36522</v>
      </c>
      <c r="C47" s="2">
        <v>2.3929999999999998</v>
      </c>
      <c r="D47" s="2">
        <v>2.3919999999999999</v>
      </c>
      <c r="E47" s="2">
        <v>2.35</v>
      </c>
      <c r="F47" s="2">
        <v>2.3180000000000001</v>
      </c>
      <c r="G47" s="2">
        <v>2.3199999999999998</v>
      </c>
      <c r="H47" s="2">
        <v>2.34</v>
      </c>
      <c r="I47" s="2">
        <v>2.3620000000000001</v>
      </c>
      <c r="J47" s="2">
        <v>2.3820000000000001</v>
      </c>
      <c r="K47" s="2">
        <v>2.411</v>
      </c>
      <c r="L47" s="2">
        <v>2.44</v>
      </c>
      <c r="M47" s="2">
        <v>2.5609999999999999</v>
      </c>
      <c r="N47" s="2">
        <v>2.6930000000000001</v>
      </c>
      <c r="O47" s="2">
        <v>2.7229999999999999</v>
      </c>
      <c r="P47">
        <f t="shared" si="1"/>
        <v>12</v>
      </c>
      <c r="Q47" s="5">
        <f t="shared" si="2"/>
        <v>36495</v>
      </c>
      <c r="R47" s="4">
        <f t="shared" si="3"/>
        <v>2.35</v>
      </c>
      <c r="S47" s="4">
        <f t="shared" si="4"/>
        <v>2.3180000000000001</v>
      </c>
      <c r="T47" s="4">
        <f t="shared" si="0"/>
        <v>3.2000000000000028E-2</v>
      </c>
      <c r="U47" s="6">
        <f t="shared" si="5"/>
        <v>4</v>
      </c>
      <c r="V47" s="8">
        <f t="shared" si="6"/>
        <v>10</v>
      </c>
    </row>
    <row r="48" spans="1:22" x14ac:dyDescent="0.15">
      <c r="A48" s="1">
        <v>36496</v>
      </c>
      <c r="B48" s="1">
        <v>36522</v>
      </c>
      <c r="C48" s="2">
        <v>2.4609999999999999</v>
      </c>
      <c r="D48" s="2">
        <v>2.4380000000000002</v>
      </c>
      <c r="E48" s="2">
        <v>2.383</v>
      </c>
      <c r="F48" s="2">
        <v>2.34</v>
      </c>
      <c r="G48" s="2">
        <v>2.34</v>
      </c>
      <c r="H48" s="2">
        <v>2.3570000000000002</v>
      </c>
      <c r="I48" s="2">
        <v>2.3780000000000001</v>
      </c>
      <c r="J48" s="2">
        <v>2.3980000000000001</v>
      </c>
      <c r="K48" s="2">
        <v>2.4239999999999999</v>
      </c>
      <c r="L48" s="2">
        <v>2.452</v>
      </c>
      <c r="M48" s="2">
        <v>2.573</v>
      </c>
      <c r="N48" s="2">
        <v>2.7050000000000001</v>
      </c>
      <c r="O48" s="2">
        <v>2.7349999999999999</v>
      </c>
      <c r="P48">
        <f t="shared" si="1"/>
        <v>12</v>
      </c>
      <c r="Q48" s="5">
        <f t="shared" si="2"/>
        <v>36496</v>
      </c>
      <c r="R48" s="4">
        <f t="shared" si="3"/>
        <v>2.383</v>
      </c>
      <c r="S48" s="4">
        <f t="shared" si="4"/>
        <v>2.34</v>
      </c>
      <c r="T48" s="4">
        <f t="shared" si="0"/>
        <v>4.3000000000000149E-2</v>
      </c>
      <c r="U48" s="6">
        <f t="shared" si="5"/>
        <v>5</v>
      </c>
      <c r="V48" s="8">
        <f t="shared" si="6"/>
        <v>10</v>
      </c>
    </row>
    <row r="49" spans="1:22" x14ac:dyDescent="0.15">
      <c r="A49" s="1">
        <v>36497</v>
      </c>
      <c r="B49" s="1">
        <v>36522</v>
      </c>
      <c r="C49" s="2">
        <v>2.331</v>
      </c>
      <c r="D49" s="2">
        <v>2.335</v>
      </c>
      <c r="E49" s="2">
        <v>2.3050000000000002</v>
      </c>
      <c r="F49" s="2">
        <v>2.2829999999999999</v>
      </c>
      <c r="G49" s="2">
        <v>2.2949999999999999</v>
      </c>
      <c r="H49" s="2">
        <v>2.3170000000000002</v>
      </c>
      <c r="I49" s="2">
        <v>2.34</v>
      </c>
      <c r="J49" s="2">
        <v>2.3620000000000001</v>
      </c>
      <c r="K49" s="2">
        <v>2.3919999999999999</v>
      </c>
      <c r="L49" s="2">
        <v>2.4239999999999999</v>
      </c>
      <c r="M49" s="2">
        <v>2.5499999999999998</v>
      </c>
      <c r="N49" s="2">
        <v>2.6840000000000002</v>
      </c>
      <c r="O49" s="2">
        <v>2.7149999999999999</v>
      </c>
      <c r="P49">
        <f t="shared" si="1"/>
        <v>12</v>
      </c>
      <c r="Q49" s="5">
        <f t="shared" si="2"/>
        <v>36497</v>
      </c>
      <c r="R49" s="4">
        <f t="shared" si="3"/>
        <v>2.3050000000000002</v>
      </c>
      <c r="S49" s="4">
        <f t="shared" si="4"/>
        <v>2.2829999999999999</v>
      </c>
      <c r="T49" s="4">
        <f t="shared" si="0"/>
        <v>2.2000000000000242E-2</v>
      </c>
      <c r="U49" s="6">
        <f t="shared" si="5"/>
        <v>6</v>
      </c>
      <c r="V49" s="8">
        <f t="shared" si="6"/>
        <v>10</v>
      </c>
    </row>
    <row r="50" spans="1:22" x14ac:dyDescent="0.15">
      <c r="A50" s="1">
        <v>36500</v>
      </c>
      <c r="B50" s="1">
        <v>36522</v>
      </c>
      <c r="C50" s="2">
        <v>2.2240000000000002</v>
      </c>
      <c r="D50" s="2">
        <v>2.242</v>
      </c>
      <c r="E50" s="2">
        <v>2.242</v>
      </c>
      <c r="F50" s="2">
        <v>2.2400000000000002</v>
      </c>
      <c r="G50" s="2">
        <v>2.2610000000000001</v>
      </c>
      <c r="H50" s="2">
        <v>2.2890000000000001</v>
      </c>
      <c r="I50" s="2">
        <v>2.3180000000000001</v>
      </c>
      <c r="J50" s="2">
        <v>2.3410000000000002</v>
      </c>
      <c r="K50" s="2">
        <v>2.371</v>
      </c>
      <c r="L50" s="2">
        <v>2.4049999999999998</v>
      </c>
      <c r="M50" s="2">
        <v>2.5329999999999999</v>
      </c>
      <c r="N50" s="2">
        <v>2.6709999999999998</v>
      </c>
      <c r="O50" s="2">
        <v>2.702</v>
      </c>
      <c r="P50">
        <f t="shared" si="1"/>
        <v>12</v>
      </c>
      <c r="Q50" s="5">
        <f t="shared" si="2"/>
        <v>36500</v>
      </c>
      <c r="R50" s="4">
        <f t="shared" si="3"/>
        <v>2.242</v>
      </c>
      <c r="S50" s="4">
        <f t="shared" si="4"/>
        <v>2.2400000000000002</v>
      </c>
      <c r="T50" s="4">
        <f t="shared" si="0"/>
        <v>1.9999999999997797E-3</v>
      </c>
      <c r="U50" s="6">
        <f t="shared" si="5"/>
        <v>2</v>
      </c>
      <c r="V50" s="8">
        <f t="shared" si="6"/>
        <v>11</v>
      </c>
    </row>
    <row r="51" spans="1:22" x14ac:dyDescent="0.15">
      <c r="A51" s="1">
        <v>36501</v>
      </c>
      <c r="B51" s="1">
        <v>36522</v>
      </c>
      <c r="C51" s="2">
        <v>2.2709999999999999</v>
      </c>
      <c r="D51" s="2">
        <v>2.2930000000000001</v>
      </c>
      <c r="E51" s="2">
        <v>2.2879999999999998</v>
      </c>
      <c r="F51" s="2">
        <v>2.2799999999999998</v>
      </c>
      <c r="G51" s="2">
        <v>2.2999999999999998</v>
      </c>
      <c r="H51" s="2">
        <v>2.3250000000000002</v>
      </c>
      <c r="I51" s="2">
        <v>2.351</v>
      </c>
      <c r="J51" s="2">
        <v>2.3730000000000002</v>
      </c>
      <c r="K51" s="2">
        <v>2.4</v>
      </c>
      <c r="L51" s="2">
        <v>2.4319999999999999</v>
      </c>
      <c r="M51" s="2">
        <v>2.56</v>
      </c>
      <c r="N51" s="2">
        <v>2.698</v>
      </c>
      <c r="O51" s="2">
        <v>2.7290000000000001</v>
      </c>
      <c r="P51">
        <f t="shared" si="1"/>
        <v>12</v>
      </c>
      <c r="Q51" s="5">
        <f t="shared" si="2"/>
        <v>36501</v>
      </c>
      <c r="R51" s="4">
        <f t="shared" si="3"/>
        <v>2.2879999999999998</v>
      </c>
      <c r="S51" s="4">
        <f t="shared" si="4"/>
        <v>2.2799999999999998</v>
      </c>
      <c r="T51" s="4">
        <f t="shared" si="0"/>
        <v>8.0000000000000071E-3</v>
      </c>
      <c r="U51" s="6">
        <f t="shared" si="5"/>
        <v>3</v>
      </c>
      <c r="V51" s="8">
        <f t="shared" si="6"/>
        <v>11</v>
      </c>
    </row>
    <row r="52" spans="1:22" x14ac:dyDescent="0.15">
      <c r="A52" s="1">
        <v>36502</v>
      </c>
      <c r="B52" s="1">
        <v>36522</v>
      </c>
      <c r="C52" s="2">
        <v>2.2879999999999998</v>
      </c>
      <c r="D52" s="2">
        <v>2.3159999999999998</v>
      </c>
      <c r="E52" s="2">
        <v>2.31</v>
      </c>
      <c r="F52" s="2">
        <v>2.2989999999999999</v>
      </c>
      <c r="G52" s="2">
        <v>2.3140000000000001</v>
      </c>
      <c r="H52" s="2">
        <v>2.3370000000000002</v>
      </c>
      <c r="I52" s="2">
        <v>2.3610000000000002</v>
      </c>
      <c r="J52" s="2">
        <v>2.383</v>
      </c>
      <c r="K52" s="2">
        <v>2.41</v>
      </c>
      <c r="L52" s="2">
        <v>2.4420000000000002</v>
      </c>
      <c r="M52" s="2">
        <v>2.57</v>
      </c>
      <c r="N52" s="2">
        <v>2.7080000000000002</v>
      </c>
      <c r="O52" s="2">
        <v>2.7389999999999999</v>
      </c>
      <c r="P52">
        <f t="shared" si="1"/>
        <v>12</v>
      </c>
      <c r="Q52" s="5">
        <f t="shared" si="2"/>
        <v>36502</v>
      </c>
      <c r="R52" s="4">
        <f t="shared" si="3"/>
        <v>2.31</v>
      </c>
      <c r="S52" s="4">
        <f t="shared" si="4"/>
        <v>2.2989999999999999</v>
      </c>
      <c r="T52" s="4">
        <f t="shared" si="0"/>
        <v>1.1000000000000121E-2</v>
      </c>
      <c r="U52" s="6">
        <f t="shared" si="5"/>
        <v>4</v>
      </c>
      <c r="V52" s="8">
        <f t="shared" si="6"/>
        <v>11</v>
      </c>
    </row>
    <row r="53" spans="1:22" x14ac:dyDescent="0.15">
      <c r="A53" s="1">
        <v>36503</v>
      </c>
      <c r="B53" s="1">
        <v>36522</v>
      </c>
      <c r="C53" s="2">
        <v>2.2850000000000001</v>
      </c>
      <c r="D53" s="2">
        <v>2.3220000000000001</v>
      </c>
      <c r="E53" s="2">
        <v>2.3199999999999998</v>
      </c>
      <c r="F53" s="2">
        <v>2.3050000000000002</v>
      </c>
      <c r="G53" s="2">
        <v>2.3220000000000001</v>
      </c>
      <c r="H53" s="2">
        <v>2.3450000000000002</v>
      </c>
      <c r="I53" s="2">
        <v>2.3679999999999999</v>
      </c>
      <c r="J53" s="2">
        <v>2.39</v>
      </c>
      <c r="K53" s="2">
        <v>2.4169999999999998</v>
      </c>
      <c r="L53" s="2">
        <v>2.4489999999999998</v>
      </c>
      <c r="M53" s="2">
        <v>2.577</v>
      </c>
      <c r="N53" s="2">
        <v>2.7149999999999999</v>
      </c>
      <c r="O53" s="2">
        <v>2.7469999999999999</v>
      </c>
      <c r="P53">
        <f t="shared" si="1"/>
        <v>12</v>
      </c>
      <c r="Q53" s="5">
        <f t="shared" si="2"/>
        <v>36503</v>
      </c>
      <c r="R53" s="4">
        <f t="shared" si="3"/>
        <v>2.3199999999999998</v>
      </c>
      <c r="S53" s="4">
        <f t="shared" si="4"/>
        <v>2.3050000000000002</v>
      </c>
      <c r="T53" s="4">
        <f t="shared" si="0"/>
        <v>1.499999999999968E-2</v>
      </c>
      <c r="U53" s="6">
        <f t="shared" si="5"/>
        <v>5</v>
      </c>
      <c r="V53" s="8">
        <f t="shared" si="6"/>
        <v>11</v>
      </c>
    </row>
    <row r="54" spans="1:22" x14ac:dyDescent="0.15">
      <c r="A54" s="1">
        <v>36504</v>
      </c>
      <c r="B54" s="1">
        <v>36522</v>
      </c>
      <c r="C54" s="2">
        <v>2.4460000000000002</v>
      </c>
      <c r="D54" s="2">
        <v>2.4590000000000001</v>
      </c>
      <c r="E54" s="2">
        <v>2.4390000000000001</v>
      </c>
      <c r="F54" s="2">
        <v>2.4140000000000001</v>
      </c>
      <c r="G54" s="2">
        <v>2.4159999999999999</v>
      </c>
      <c r="H54" s="2">
        <v>2.4249999999999998</v>
      </c>
      <c r="I54" s="2">
        <v>2.44</v>
      </c>
      <c r="J54" s="2">
        <v>2.4550000000000001</v>
      </c>
      <c r="K54" s="2">
        <v>2.48</v>
      </c>
      <c r="L54" s="2">
        <v>2.5049999999999999</v>
      </c>
      <c r="M54" s="2">
        <v>2.625</v>
      </c>
      <c r="N54" s="2">
        <v>2.7610000000000001</v>
      </c>
      <c r="O54" s="2">
        <v>2.7909999999999999</v>
      </c>
      <c r="P54">
        <f t="shared" si="1"/>
        <v>12</v>
      </c>
      <c r="Q54" s="5">
        <f t="shared" si="2"/>
        <v>36504</v>
      </c>
      <c r="R54" s="4">
        <f t="shared" si="3"/>
        <v>2.4390000000000001</v>
      </c>
      <c r="S54" s="4">
        <f t="shared" si="4"/>
        <v>2.4140000000000001</v>
      </c>
      <c r="T54" s="4">
        <f t="shared" si="0"/>
        <v>2.4999999999999911E-2</v>
      </c>
      <c r="U54" s="6">
        <f t="shared" si="5"/>
        <v>6</v>
      </c>
      <c r="V54" s="8">
        <f t="shared" si="6"/>
        <v>11</v>
      </c>
    </row>
    <row r="55" spans="1:22" x14ac:dyDescent="0.15">
      <c r="A55" s="1">
        <v>36507</v>
      </c>
      <c r="B55" s="1">
        <v>36522</v>
      </c>
      <c r="C55" s="2">
        <v>2.5089999999999999</v>
      </c>
      <c r="D55" s="2">
        <v>2.5150000000000001</v>
      </c>
      <c r="E55" s="2">
        <v>2.4769999999999999</v>
      </c>
      <c r="F55" s="2">
        <v>2.4420000000000002</v>
      </c>
      <c r="G55" s="2">
        <v>2.4369999999999998</v>
      </c>
      <c r="H55" s="2">
        <v>2.444</v>
      </c>
      <c r="I55" s="2">
        <v>2.4580000000000002</v>
      </c>
      <c r="J55" s="2">
        <v>2.472</v>
      </c>
      <c r="K55" s="2">
        <v>2.4950000000000001</v>
      </c>
      <c r="L55" s="2">
        <v>2.5179999999999998</v>
      </c>
      <c r="M55" s="2">
        <v>2.6379999999999999</v>
      </c>
      <c r="N55" s="2">
        <v>2.77</v>
      </c>
      <c r="O55" s="2">
        <v>2.8</v>
      </c>
      <c r="P55">
        <f t="shared" si="1"/>
        <v>12</v>
      </c>
      <c r="Q55" s="5">
        <f t="shared" si="2"/>
        <v>36507</v>
      </c>
      <c r="R55" s="4">
        <f t="shared" si="3"/>
        <v>2.4769999999999999</v>
      </c>
      <c r="S55" s="4">
        <f t="shared" si="4"/>
        <v>2.4420000000000002</v>
      </c>
      <c r="T55" s="4">
        <f t="shared" si="0"/>
        <v>3.4999999999999698E-2</v>
      </c>
      <c r="U55" s="6">
        <f t="shared" si="5"/>
        <v>2</v>
      </c>
      <c r="V55" s="8">
        <f t="shared" si="6"/>
        <v>12</v>
      </c>
    </row>
    <row r="56" spans="1:22" x14ac:dyDescent="0.15">
      <c r="A56" s="1">
        <v>36508</v>
      </c>
      <c r="B56" s="1">
        <v>36522</v>
      </c>
      <c r="C56" s="2">
        <v>2.585</v>
      </c>
      <c r="D56" s="2">
        <v>2.589</v>
      </c>
      <c r="E56" s="2">
        <v>2.5390000000000001</v>
      </c>
      <c r="F56" s="2">
        <v>2.492</v>
      </c>
      <c r="G56" s="2">
        <v>2.4750000000000001</v>
      </c>
      <c r="H56" s="2">
        <v>2.48</v>
      </c>
      <c r="I56" s="2">
        <v>2.492</v>
      </c>
      <c r="J56" s="2">
        <v>2.504</v>
      </c>
      <c r="K56" s="2">
        <v>2.5259999999999998</v>
      </c>
      <c r="L56" s="2">
        <v>2.548</v>
      </c>
      <c r="M56" s="2">
        <v>2.6680000000000001</v>
      </c>
      <c r="N56" s="2">
        <v>2.798</v>
      </c>
      <c r="O56" s="2">
        <v>2.8279999999999998</v>
      </c>
      <c r="P56">
        <f t="shared" si="1"/>
        <v>12</v>
      </c>
      <c r="Q56" s="5">
        <f t="shared" si="2"/>
        <v>36508</v>
      </c>
      <c r="R56" s="4">
        <f t="shared" si="3"/>
        <v>2.5390000000000001</v>
      </c>
      <c r="S56" s="4">
        <f t="shared" si="4"/>
        <v>2.492</v>
      </c>
      <c r="T56" s="4">
        <f t="shared" si="0"/>
        <v>4.7000000000000153E-2</v>
      </c>
      <c r="U56" s="6">
        <f t="shared" si="5"/>
        <v>3</v>
      </c>
      <c r="V56" s="8">
        <f t="shared" si="6"/>
        <v>12</v>
      </c>
    </row>
    <row r="57" spans="1:22" x14ac:dyDescent="0.15">
      <c r="A57" s="1">
        <v>36509</v>
      </c>
      <c r="B57" s="1">
        <v>36522</v>
      </c>
      <c r="C57" s="2">
        <v>2.4860000000000002</v>
      </c>
      <c r="D57" s="2">
        <v>2.5129999999999999</v>
      </c>
      <c r="E57" s="2">
        <v>2.4790000000000001</v>
      </c>
      <c r="F57" s="2">
        <v>2.4420000000000002</v>
      </c>
      <c r="G57" s="2">
        <v>2.431</v>
      </c>
      <c r="H57" s="2">
        <v>2.4430000000000001</v>
      </c>
      <c r="I57" s="2">
        <v>2.46</v>
      </c>
      <c r="J57" s="2">
        <v>2.4769999999999999</v>
      </c>
      <c r="K57" s="2">
        <v>2.4990000000000001</v>
      </c>
      <c r="L57" s="2">
        <v>2.5209999999999999</v>
      </c>
      <c r="M57" s="2">
        <v>2.641</v>
      </c>
      <c r="N57" s="2">
        <v>2.7709999999999999</v>
      </c>
      <c r="O57" s="2">
        <v>2.8010000000000002</v>
      </c>
      <c r="P57">
        <f t="shared" si="1"/>
        <v>12</v>
      </c>
      <c r="Q57" s="5">
        <f t="shared" si="2"/>
        <v>36509</v>
      </c>
      <c r="R57" s="4">
        <f t="shared" si="3"/>
        <v>2.4790000000000001</v>
      </c>
      <c r="S57" s="4">
        <f t="shared" si="4"/>
        <v>2.4420000000000002</v>
      </c>
      <c r="T57" s="4">
        <f t="shared" si="0"/>
        <v>3.6999999999999922E-2</v>
      </c>
      <c r="U57" s="6">
        <f t="shared" si="5"/>
        <v>4</v>
      </c>
      <c r="V57" s="8">
        <f t="shared" si="6"/>
        <v>12</v>
      </c>
    </row>
    <row r="58" spans="1:22" x14ac:dyDescent="0.15">
      <c r="A58" s="1">
        <v>36510</v>
      </c>
      <c r="B58" s="1">
        <v>36522</v>
      </c>
      <c r="C58" s="2">
        <v>2.6360000000000001</v>
      </c>
      <c r="D58" s="2">
        <v>2.6339999999999999</v>
      </c>
      <c r="E58" s="2">
        <v>2.577</v>
      </c>
      <c r="F58" s="2">
        <v>2.52</v>
      </c>
      <c r="G58" s="2">
        <v>2.4900000000000002</v>
      </c>
      <c r="H58" s="2">
        <v>2.4950000000000001</v>
      </c>
      <c r="I58" s="2">
        <v>2.5049999999999999</v>
      </c>
      <c r="J58" s="2">
        <v>2.5150000000000001</v>
      </c>
      <c r="K58" s="2">
        <v>2.5350000000000001</v>
      </c>
      <c r="L58" s="2">
        <v>2.5550000000000002</v>
      </c>
      <c r="M58" s="2">
        <v>2.6680000000000001</v>
      </c>
      <c r="N58" s="2">
        <v>2.7919999999999998</v>
      </c>
      <c r="O58" s="2">
        <v>2.82</v>
      </c>
      <c r="P58">
        <f t="shared" si="1"/>
        <v>12</v>
      </c>
      <c r="Q58" s="5">
        <f t="shared" si="2"/>
        <v>36510</v>
      </c>
      <c r="R58" s="4">
        <f t="shared" si="3"/>
        <v>2.577</v>
      </c>
      <c r="S58" s="4">
        <f t="shared" si="4"/>
        <v>2.52</v>
      </c>
      <c r="T58" s="4">
        <f t="shared" si="0"/>
        <v>5.699999999999994E-2</v>
      </c>
      <c r="U58" s="6">
        <f t="shared" si="5"/>
        <v>5</v>
      </c>
      <c r="V58" s="8">
        <f t="shared" si="6"/>
        <v>12</v>
      </c>
    </row>
    <row r="59" spans="1:22" x14ac:dyDescent="0.15">
      <c r="A59" s="1">
        <v>36511</v>
      </c>
      <c r="B59" s="1">
        <v>36522</v>
      </c>
      <c r="C59" s="2">
        <v>2.6549999999999998</v>
      </c>
      <c r="D59" s="2">
        <v>2.6259999999999999</v>
      </c>
      <c r="E59" s="2">
        <v>2.5609999999999999</v>
      </c>
      <c r="F59" s="2">
        <v>2.5099999999999998</v>
      </c>
      <c r="G59" s="2">
        <v>2.48</v>
      </c>
      <c r="H59" s="2">
        <v>2.4849999999999999</v>
      </c>
      <c r="I59" s="2">
        <v>2.4950000000000001</v>
      </c>
      <c r="J59" s="2">
        <v>2.5049999999999999</v>
      </c>
      <c r="K59" s="2">
        <v>2.5249999999999999</v>
      </c>
      <c r="L59" s="2">
        <v>2.5449999999999999</v>
      </c>
      <c r="M59" s="2">
        <v>2.6619999999999999</v>
      </c>
      <c r="N59" s="2">
        <v>2.7839999999999998</v>
      </c>
      <c r="O59" s="2">
        <v>2.8140000000000001</v>
      </c>
      <c r="P59">
        <f t="shared" si="1"/>
        <v>12</v>
      </c>
      <c r="Q59" s="5">
        <f t="shared" si="2"/>
        <v>36511</v>
      </c>
      <c r="R59" s="4">
        <f t="shared" si="3"/>
        <v>2.5609999999999999</v>
      </c>
      <c r="S59" s="4">
        <f t="shared" si="4"/>
        <v>2.5099999999999998</v>
      </c>
      <c r="T59" s="4">
        <f t="shared" si="0"/>
        <v>5.1000000000000156E-2</v>
      </c>
      <c r="U59" s="6">
        <f t="shared" si="5"/>
        <v>6</v>
      </c>
      <c r="V59" s="8">
        <f t="shared" si="6"/>
        <v>12</v>
      </c>
    </row>
    <row r="60" spans="1:22" x14ac:dyDescent="0.15">
      <c r="A60" s="1">
        <v>36514</v>
      </c>
      <c r="B60" s="1">
        <v>36522</v>
      </c>
      <c r="C60" s="2">
        <v>2.629</v>
      </c>
      <c r="D60" s="2">
        <v>2.609</v>
      </c>
      <c r="E60" s="2">
        <v>2.5539999999999998</v>
      </c>
      <c r="F60" s="2">
        <v>2.5030000000000001</v>
      </c>
      <c r="G60" s="2">
        <v>2.4750000000000001</v>
      </c>
      <c r="H60" s="2">
        <v>2.48</v>
      </c>
      <c r="I60" s="2">
        <v>2.4900000000000002</v>
      </c>
      <c r="J60" s="2">
        <v>2.5</v>
      </c>
      <c r="K60" s="2">
        <v>2.52</v>
      </c>
      <c r="L60" s="2">
        <v>2.54</v>
      </c>
      <c r="M60" s="2">
        <v>2.657</v>
      </c>
      <c r="N60" s="2">
        <v>2.7789999999999999</v>
      </c>
      <c r="O60" s="2">
        <v>2.8090000000000002</v>
      </c>
      <c r="P60">
        <f t="shared" si="1"/>
        <v>12</v>
      </c>
      <c r="Q60" s="5">
        <f t="shared" si="2"/>
        <v>36514</v>
      </c>
      <c r="R60" s="4">
        <f t="shared" si="3"/>
        <v>2.5539999999999998</v>
      </c>
      <c r="S60" s="4">
        <f t="shared" si="4"/>
        <v>2.5030000000000001</v>
      </c>
      <c r="T60" s="4">
        <f t="shared" si="0"/>
        <v>5.0999999999999712E-2</v>
      </c>
      <c r="U60" s="6">
        <f t="shared" si="5"/>
        <v>2</v>
      </c>
      <c r="V60" s="8">
        <f t="shared" si="6"/>
        <v>13</v>
      </c>
    </row>
    <row r="61" spans="1:22" x14ac:dyDescent="0.15">
      <c r="A61" s="1">
        <v>36515</v>
      </c>
      <c r="B61" s="1">
        <v>36522</v>
      </c>
      <c r="C61" s="2">
        <v>2.5219999999999998</v>
      </c>
      <c r="D61" s="2">
        <v>2.5190000000000001</v>
      </c>
      <c r="E61" s="2">
        <v>2.4769999999999999</v>
      </c>
      <c r="F61" s="2">
        <v>2.44</v>
      </c>
      <c r="G61" s="2">
        <v>2.4300000000000002</v>
      </c>
      <c r="H61" s="2">
        <v>2.4369999999999998</v>
      </c>
      <c r="I61" s="2">
        <v>2.4489999999999998</v>
      </c>
      <c r="J61" s="2">
        <v>2.46</v>
      </c>
      <c r="K61" s="2">
        <v>2.48</v>
      </c>
      <c r="L61" s="2">
        <v>2.5049999999999999</v>
      </c>
      <c r="M61" s="2">
        <v>2.6219999999999999</v>
      </c>
      <c r="N61" s="2">
        <v>2.7490000000000001</v>
      </c>
      <c r="O61" s="2">
        <v>2.7789999999999999</v>
      </c>
      <c r="P61">
        <f t="shared" si="1"/>
        <v>12</v>
      </c>
      <c r="Q61" s="5">
        <f t="shared" si="2"/>
        <v>36515</v>
      </c>
      <c r="R61" s="4">
        <f t="shared" si="3"/>
        <v>2.4769999999999999</v>
      </c>
      <c r="S61" s="4">
        <f t="shared" si="4"/>
        <v>2.44</v>
      </c>
      <c r="T61" s="4">
        <f t="shared" si="0"/>
        <v>3.6999999999999922E-2</v>
      </c>
      <c r="U61" s="6">
        <f t="shared" si="5"/>
        <v>3</v>
      </c>
      <c r="V61" s="8">
        <f t="shared" si="6"/>
        <v>13</v>
      </c>
    </row>
    <row r="62" spans="1:22" x14ac:dyDescent="0.15">
      <c r="A62" s="1">
        <v>36516</v>
      </c>
      <c r="B62" s="1">
        <v>36522</v>
      </c>
      <c r="C62" s="2">
        <v>2.444</v>
      </c>
      <c r="D62" s="2">
        <v>2.4449999999999998</v>
      </c>
      <c r="E62" s="2">
        <v>2.42</v>
      </c>
      <c r="F62" s="2">
        <v>2.395</v>
      </c>
      <c r="G62" s="2">
        <v>2.39</v>
      </c>
      <c r="H62" s="2">
        <v>2.4</v>
      </c>
      <c r="I62" s="2">
        <v>2.415</v>
      </c>
      <c r="J62" s="2">
        <v>2.4300000000000002</v>
      </c>
      <c r="K62" s="2">
        <v>2.4500000000000002</v>
      </c>
      <c r="L62" s="2">
        <v>2.4750000000000001</v>
      </c>
      <c r="M62" s="2">
        <v>2.5920000000000001</v>
      </c>
      <c r="N62" s="2">
        <v>2.7189999999999999</v>
      </c>
      <c r="O62" s="2">
        <v>2.7509999999999999</v>
      </c>
      <c r="P62">
        <f t="shared" si="1"/>
        <v>12</v>
      </c>
      <c r="Q62" s="5">
        <f t="shared" si="2"/>
        <v>36516</v>
      </c>
      <c r="R62" s="4">
        <f t="shared" si="3"/>
        <v>2.42</v>
      </c>
      <c r="S62" s="4">
        <f t="shared" si="4"/>
        <v>2.395</v>
      </c>
      <c r="T62" s="4">
        <f t="shared" si="0"/>
        <v>2.4999999999999911E-2</v>
      </c>
      <c r="U62" s="6">
        <f t="shared" si="5"/>
        <v>4</v>
      </c>
      <c r="V62" s="8">
        <f t="shared" si="6"/>
        <v>13</v>
      </c>
    </row>
    <row r="63" spans="1:22" x14ac:dyDescent="0.15">
      <c r="A63" s="1">
        <v>36517</v>
      </c>
      <c r="B63" s="1">
        <v>36522</v>
      </c>
      <c r="C63" s="2">
        <v>2.399</v>
      </c>
      <c r="D63" s="2">
        <v>2.3959999999999999</v>
      </c>
      <c r="E63" s="2">
        <v>2.3879999999999999</v>
      </c>
      <c r="F63" s="2">
        <v>2.38</v>
      </c>
      <c r="G63" s="2">
        <v>2.3769999999999998</v>
      </c>
      <c r="H63" s="2">
        <v>2.3879999999999999</v>
      </c>
      <c r="I63" s="2">
        <v>2.4060000000000001</v>
      </c>
      <c r="J63" s="2">
        <v>2.4249999999999998</v>
      </c>
      <c r="K63" s="2">
        <v>2.4460000000000002</v>
      </c>
      <c r="L63" s="2">
        <v>2.4729999999999999</v>
      </c>
      <c r="M63" s="2">
        <v>2.59</v>
      </c>
      <c r="N63" s="2">
        <v>2.718</v>
      </c>
      <c r="O63" s="2">
        <v>2.75</v>
      </c>
      <c r="P63">
        <f t="shared" si="1"/>
        <v>12</v>
      </c>
      <c r="Q63" s="5">
        <f t="shared" si="2"/>
        <v>36517</v>
      </c>
      <c r="R63" s="4">
        <f t="shared" si="3"/>
        <v>2.3879999999999999</v>
      </c>
      <c r="S63" s="4">
        <f t="shared" si="4"/>
        <v>2.38</v>
      </c>
      <c r="T63" s="4">
        <f t="shared" si="0"/>
        <v>8.0000000000000071E-3</v>
      </c>
      <c r="U63" s="6">
        <f t="shared" si="5"/>
        <v>5</v>
      </c>
      <c r="V63" s="8">
        <f t="shared" si="6"/>
        <v>13</v>
      </c>
    </row>
    <row r="64" spans="1:22" x14ac:dyDescent="0.15">
      <c r="A64" s="1">
        <v>36521</v>
      </c>
      <c r="B64" s="1">
        <v>36522</v>
      </c>
      <c r="C64" s="2">
        <v>2.2709999999999999</v>
      </c>
      <c r="D64" s="2">
        <v>2.2959999999999998</v>
      </c>
      <c r="E64" s="2">
        <v>2.2949999999999999</v>
      </c>
      <c r="F64" s="2">
        <v>2.2930000000000001</v>
      </c>
      <c r="G64" s="2">
        <v>2.3029999999999999</v>
      </c>
      <c r="H64" s="2">
        <v>2.323</v>
      </c>
      <c r="I64" s="2">
        <v>2.347</v>
      </c>
      <c r="J64" s="2">
        <v>2.37</v>
      </c>
      <c r="K64" s="2">
        <v>2.391</v>
      </c>
      <c r="L64" s="2">
        <v>2.419</v>
      </c>
      <c r="M64" s="2">
        <v>2.54</v>
      </c>
      <c r="N64" s="2">
        <v>2.67</v>
      </c>
      <c r="O64" s="2">
        <v>2.7029999999999998</v>
      </c>
      <c r="P64">
        <f t="shared" si="1"/>
        <v>12</v>
      </c>
      <c r="Q64" s="5">
        <f t="shared" si="2"/>
        <v>36521</v>
      </c>
      <c r="R64" s="4">
        <f t="shared" si="3"/>
        <v>2.2949999999999999</v>
      </c>
      <c r="S64" s="4">
        <f t="shared" si="4"/>
        <v>2.2930000000000001</v>
      </c>
      <c r="T64" s="4">
        <f t="shared" si="0"/>
        <v>1.9999999999997797E-3</v>
      </c>
      <c r="U64" s="6">
        <f t="shared" si="5"/>
        <v>2</v>
      </c>
      <c r="V64" s="8">
        <f t="shared" si="6"/>
        <v>14</v>
      </c>
    </row>
    <row r="65" spans="1:22" x14ac:dyDescent="0.15">
      <c r="A65" s="1">
        <v>36522</v>
      </c>
      <c r="B65" s="1">
        <v>36522</v>
      </c>
      <c r="C65" s="2">
        <v>2.3439999999999999</v>
      </c>
      <c r="D65" s="2">
        <v>2.3690000000000002</v>
      </c>
      <c r="E65" s="2">
        <v>2.3540000000000001</v>
      </c>
      <c r="F65" s="2">
        <v>2.34</v>
      </c>
      <c r="G65" s="2">
        <v>2.3420000000000001</v>
      </c>
      <c r="H65" s="2">
        <v>2.355</v>
      </c>
      <c r="I65" s="2">
        <v>2.375</v>
      </c>
      <c r="J65" s="2">
        <v>2.395</v>
      </c>
      <c r="K65" s="2">
        <v>2.4129999999999998</v>
      </c>
      <c r="L65" s="2">
        <v>2.4380000000000002</v>
      </c>
      <c r="M65" s="2">
        <v>2.5569999999999999</v>
      </c>
      <c r="N65" s="2">
        <v>2.6840000000000002</v>
      </c>
      <c r="O65" s="2">
        <v>2.7149999999999999</v>
      </c>
      <c r="P65">
        <f t="shared" si="1"/>
        <v>12</v>
      </c>
      <c r="Q65" s="5">
        <f t="shared" si="2"/>
        <v>36522</v>
      </c>
      <c r="R65" s="4">
        <f t="shared" si="3"/>
        <v>2.3540000000000001</v>
      </c>
      <c r="S65" s="4">
        <f t="shared" si="4"/>
        <v>2.34</v>
      </c>
      <c r="T65" s="4">
        <f t="shared" si="0"/>
        <v>1.4000000000000234E-2</v>
      </c>
      <c r="U65" s="6">
        <f t="shared" si="5"/>
        <v>3</v>
      </c>
      <c r="V65" s="8">
        <f t="shared" si="6"/>
        <v>14</v>
      </c>
    </row>
    <row r="66" spans="1:22" x14ac:dyDescent="0.15">
      <c r="A66" s="1">
        <v>36523</v>
      </c>
      <c r="B66" s="1">
        <v>36552</v>
      </c>
      <c r="C66" s="2">
        <v>2.3940000000000001</v>
      </c>
      <c r="D66" s="2">
        <v>2.39</v>
      </c>
      <c r="E66" s="2">
        <v>2.3769999999999998</v>
      </c>
      <c r="F66" s="2">
        <v>2.3719999999999999</v>
      </c>
      <c r="G66" s="2">
        <v>2.3820000000000001</v>
      </c>
      <c r="H66" s="2">
        <v>2.4020000000000001</v>
      </c>
      <c r="I66" s="2">
        <v>2.4220000000000002</v>
      </c>
      <c r="J66" s="2">
        <v>2.44</v>
      </c>
      <c r="K66" s="2">
        <v>2.4649999999999999</v>
      </c>
      <c r="L66" s="2">
        <v>2.5840000000000001</v>
      </c>
      <c r="M66" s="2">
        <v>2.7109999999999999</v>
      </c>
      <c r="N66" s="2">
        <v>2.742</v>
      </c>
      <c r="O66" s="2">
        <v>2.6259999999999999</v>
      </c>
      <c r="P66">
        <f t="shared" si="1"/>
        <v>1</v>
      </c>
      <c r="Q66" s="5">
        <f t="shared" si="2"/>
        <v>36523</v>
      </c>
      <c r="R66" s="4">
        <f t="shared" si="3"/>
        <v>2.39</v>
      </c>
      <c r="S66" s="4">
        <f t="shared" si="4"/>
        <v>2.3769999999999998</v>
      </c>
      <c r="T66" s="4">
        <f t="shared" si="0"/>
        <v>1.3000000000000345E-2</v>
      </c>
      <c r="U66" s="6">
        <f t="shared" si="5"/>
        <v>4</v>
      </c>
      <c r="V66" s="8">
        <f t="shared" si="6"/>
        <v>14</v>
      </c>
    </row>
    <row r="67" spans="1:22" x14ac:dyDescent="0.15">
      <c r="A67" s="1">
        <v>36524</v>
      </c>
      <c r="B67" s="1">
        <v>36552</v>
      </c>
      <c r="C67" s="2">
        <v>2.3290000000000002</v>
      </c>
      <c r="D67" s="2">
        <v>2.3279999999999998</v>
      </c>
      <c r="E67" s="2">
        <v>2.3279999999999998</v>
      </c>
      <c r="F67" s="2">
        <v>2.3380000000000001</v>
      </c>
      <c r="G67" s="2">
        <v>2.355</v>
      </c>
      <c r="H67" s="2">
        <v>2.3769999999999998</v>
      </c>
      <c r="I67" s="2">
        <v>2.399</v>
      </c>
      <c r="J67" s="2">
        <v>2.4180000000000001</v>
      </c>
      <c r="K67" s="2">
        <v>2.4430000000000001</v>
      </c>
      <c r="L67" s="2">
        <v>2.5619999999999998</v>
      </c>
      <c r="M67" s="2">
        <v>2.6890000000000001</v>
      </c>
      <c r="N67" s="2">
        <v>2.72</v>
      </c>
      <c r="O67" s="2">
        <v>2.6059999999999999</v>
      </c>
      <c r="P67">
        <f t="shared" si="1"/>
        <v>1</v>
      </c>
      <c r="Q67" s="5">
        <f t="shared" si="2"/>
        <v>36524</v>
      </c>
      <c r="R67" s="4">
        <f t="shared" si="3"/>
        <v>2.3279999999999998</v>
      </c>
      <c r="S67" s="4">
        <f t="shared" si="4"/>
        <v>2.3279999999999998</v>
      </c>
      <c r="T67" s="4">
        <f t="shared" si="0"/>
        <v>0</v>
      </c>
      <c r="U67" s="6">
        <f t="shared" si="5"/>
        <v>5</v>
      </c>
      <c r="V67" s="8">
        <f t="shared" si="6"/>
        <v>14</v>
      </c>
    </row>
    <row r="68" spans="1:22" x14ac:dyDescent="0.15">
      <c r="A68" s="1">
        <v>36529</v>
      </c>
      <c r="B68" s="1">
        <v>36552</v>
      </c>
      <c r="C68" s="2">
        <v>2.1760000000000002</v>
      </c>
      <c r="D68" s="2">
        <v>2.2040000000000002</v>
      </c>
      <c r="E68" s="2">
        <v>2.2240000000000002</v>
      </c>
      <c r="F68" s="2">
        <v>2.2490000000000001</v>
      </c>
      <c r="G68" s="2">
        <v>2.2770000000000001</v>
      </c>
      <c r="H68" s="2">
        <v>2.306</v>
      </c>
      <c r="I68" s="2">
        <v>2.335</v>
      </c>
      <c r="J68" s="2">
        <v>2.36</v>
      </c>
      <c r="K68" s="2">
        <v>2.3879999999999999</v>
      </c>
      <c r="L68" s="2">
        <v>2.5179999999999998</v>
      </c>
      <c r="M68" s="2">
        <v>2.653</v>
      </c>
      <c r="N68" s="2">
        <v>2.6850000000000001</v>
      </c>
      <c r="O68" s="2">
        <v>2.573</v>
      </c>
      <c r="P68">
        <f t="shared" si="1"/>
        <v>1</v>
      </c>
      <c r="Q68" s="5">
        <f t="shared" si="2"/>
        <v>36529</v>
      </c>
      <c r="R68" s="4">
        <f t="shared" si="3"/>
        <v>2.2040000000000002</v>
      </c>
      <c r="S68" s="4">
        <f t="shared" si="4"/>
        <v>2.2240000000000002</v>
      </c>
      <c r="T68" s="4">
        <f t="shared" si="0"/>
        <v>-2.0000000000000018E-2</v>
      </c>
      <c r="U68" s="6">
        <f t="shared" si="5"/>
        <v>3</v>
      </c>
      <c r="V68" s="8">
        <f t="shared" si="6"/>
        <v>15</v>
      </c>
    </row>
    <row r="69" spans="1:22" x14ac:dyDescent="0.15">
      <c r="A69" s="1">
        <v>36530</v>
      </c>
      <c r="B69" s="1">
        <v>36552</v>
      </c>
      <c r="C69" s="2">
        <v>2.1680000000000001</v>
      </c>
      <c r="D69" s="2">
        <v>2.2010000000000001</v>
      </c>
      <c r="E69" s="2">
        <v>2.226</v>
      </c>
      <c r="F69" s="2">
        <v>2.2509999999999999</v>
      </c>
      <c r="G69" s="2">
        <v>2.2789999999999999</v>
      </c>
      <c r="H69" s="2">
        <v>2.3079999999999998</v>
      </c>
      <c r="I69" s="2">
        <v>2.335</v>
      </c>
      <c r="J69" s="2">
        <v>2.36</v>
      </c>
      <c r="K69" s="2">
        <v>2.387</v>
      </c>
      <c r="L69" s="2">
        <v>2.52</v>
      </c>
      <c r="M69" s="2">
        <v>2.6549999999999998</v>
      </c>
      <c r="N69" s="2">
        <v>2.6869999999999998</v>
      </c>
      <c r="O69" s="2">
        <v>2.5760000000000001</v>
      </c>
      <c r="P69">
        <f t="shared" ref="P69:P123" si="7">MONTH(B69)</f>
        <v>1</v>
      </c>
      <c r="Q69" s="5">
        <f t="shared" ref="Q69:Q132" si="8">A69</f>
        <v>36530</v>
      </c>
      <c r="R69" s="4">
        <f t="shared" ref="R69:R132" si="9">IF($P69=1,D69,IF($P69=2,C69,IF($P69=3,N69,IF($P69=4,M69,IF($P69=5,L69,IF($P69=6,K69,IF($P69=7,J69,IF($P69=8,I69,IF($P69=9,H69,IF($P69=10,G69,IF($P69=11,F69,E69)))))))))))</f>
        <v>2.2010000000000001</v>
      </c>
      <c r="S69" s="4">
        <f t="shared" ref="S69:S132" si="10">IF($P69=1,E69,IF($P69=2,D69,IF($P69=3,O69,IF($P69=4,N69,IF($P69=5,M69,IF($P69=6,L69,IF($P69=7,K69,IF($P69=8,J69,IF($P69=9,I69,IF($P69=10,H69,IF($P69=11,G69,F69)))))))))))</f>
        <v>2.226</v>
      </c>
      <c r="T69" s="4">
        <f t="shared" ref="T69:T123" si="11">R69-S69</f>
        <v>-2.4999999999999911E-2</v>
      </c>
      <c r="U69" s="6">
        <f t="shared" ref="U69:U132" si="12">WEEKDAY(Q69)</f>
        <v>4</v>
      </c>
      <c r="V69" s="8">
        <f t="shared" si="6"/>
        <v>15</v>
      </c>
    </row>
    <row r="70" spans="1:22" x14ac:dyDescent="0.15">
      <c r="A70" s="1">
        <v>36531</v>
      </c>
      <c r="B70" s="1">
        <v>36552</v>
      </c>
      <c r="C70" s="2">
        <v>2.1960000000000002</v>
      </c>
      <c r="D70" s="2">
        <v>2.2370000000000001</v>
      </c>
      <c r="E70" s="2">
        <v>2.2599999999999998</v>
      </c>
      <c r="F70" s="2">
        <v>2.2829999999999999</v>
      </c>
      <c r="G70" s="2">
        <v>2.3090000000000002</v>
      </c>
      <c r="H70" s="2">
        <v>2.335</v>
      </c>
      <c r="I70" s="2">
        <v>2.3610000000000002</v>
      </c>
      <c r="J70" s="2">
        <v>2.3820000000000001</v>
      </c>
      <c r="K70" s="2">
        <v>2.407</v>
      </c>
      <c r="L70" s="2">
        <v>2.5419999999999998</v>
      </c>
      <c r="M70" s="2">
        <v>2.6749999999999998</v>
      </c>
      <c r="N70" s="2">
        <v>2.7050000000000001</v>
      </c>
      <c r="O70" s="2">
        <v>2.5939999999999999</v>
      </c>
      <c r="P70">
        <f t="shared" si="7"/>
        <v>1</v>
      </c>
      <c r="Q70" s="5">
        <f t="shared" si="8"/>
        <v>36531</v>
      </c>
      <c r="R70" s="4">
        <f t="shared" si="9"/>
        <v>2.2370000000000001</v>
      </c>
      <c r="S70" s="4">
        <f t="shared" si="10"/>
        <v>2.2599999999999998</v>
      </c>
      <c r="T70" s="4">
        <f t="shared" si="11"/>
        <v>-2.2999999999999687E-2</v>
      </c>
      <c r="U70" s="6">
        <f t="shared" si="12"/>
        <v>5</v>
      </c>
      <c r="V70" s="8">
        <f t="shared" si="6"/>
        <v>15</v>
      </c>
    </row>
    <row r="71" spans="1:22" x14ac:dyDescent="0.15">
      <c r="A71" s="1">
        <v>36532</v>
      </c>
      <c r="B71" s="1">
        <v>36552</v>
      </c>
      <c r="C71" s="2">
        <v>2.173</v>
      </c>
      <c r="D71" s="2">
        <v>2.2210000000000001</v>
      </c>
      <c r="E71" s="2">
        <v>2.246</v>
      </c>
      <c r="F71" s="2">
        <v>2.27</v>
      </c>
      <c r="G71" s="2">
        <v>2.2970000000000002</v>
      </c>
      <c r="H71" s="2">
        <v>2.323</v>
      </c>
      <c r="I71" s="2">
        <v>2.3490000000000002</v>
      </c>
      <c r="J71" s="2">
        <v>2.37</v>
      </c>
      <c r="K71" s="2">
        <v>2.395</v>
      </c>
      <c r="L71" s="2">
        <v>2.5299999999999998</v>
      </c>
      <c r="M71" s="2">
        <v>2.66</v>
      </c>
      <c r="N71" s="2">
        <v>2.694</v>
      </c>
      <c r="O71" s="2">
        <v>2.5830000000000002</v>
      </c>
      <c r="P71">
        <f t="shared" si="7"/>
        <v>1</v>
      </c>
      <c r="Q71" s="5">
        <f t="shared" si="8"/>
        <v>36532</v>
      </c>
      <c r="R71" s="4">
        <f t="shared" si="9"/>
        <v>2.2210000000000001</v>
      </c>
      <c r="S71" s="4">
        <f t="shared" si="10"/>
        <v>2.246</v>
      </c>
      <c r="T71" s="4">
        <f t="shared" si="11"/>
        <v>-2.4999999999999911E-2</v>
      </c>
      <c r="U71" s="6">
        <f t="shared" si="12"/>
        <v>6</v>
      </c>
      <c r="V71" s="8">
        <f t="shared" ref="V71:V134" si="13">IF(U71&lt;U70,V70+1,V70)</f>
        <v>15</v>
      </c>
    </row>
    <row r="72" spans="1:22" x14ac:dyDescent="0.15">
      <c r="A72" s="1">
        <v>36535</v>
      </c>
      <c r="B72" s="1">
        <v>36552</v>
      </c>
      <c r="C72" s="2">
        <v>2.2160000000000002</v>
      </c>
      <c r="D72" s="2">
        <v>2.2530000000000001</v>
      </c>
      <c r="E72" s="2">
        <v>2.2730000000000001</v>
      </c>
      <c r="F72" s="2">
        <v>2.2930000000000001</v>
      </c>
      <c r="G72" s="2">
        <v>2.3149999999999999</v>
      </c>
      <c r="H72" s="2">
        <v>2.34</v>
      </c>
      <c r="I72" s="2">
        <v>2.3650000000000002</v>
      </c>
      <c r="J72" s="2">
        <v>2.3849999999999998</v>
      </c>
      <c r="K72" s="2">
        <v>2.407</v>
      </c>
      <c r="L72" s="2">
        <v>2.5419999999999998</v>
      </c>
      <c r="M72" s="2">
        <v>2.6720000000000002</v>
      </c>
      <c r="N72" s="2">
        <v>2.706</v>
      </c>
      <c r="O72" s="2">
        <v>2.5950000000000002</v>
      </c>
      <c r="P72">
        <f t="shared" si="7"/>
        <v>1</v>
      </c>
      <c r="Q72" s="5">
        <f t="shared" si="8"/>
        <v>36535</v>
      </c>
      <c r="R72" s="4">
        <f t="shared" si="9"/>
        <v>2.2530000000000001</v>
      </c>
      <c r="S72" s="4">
        <f t="shared" si="10"/>
        <v>2.2730000000000001</v>
      </c>
      <c r="T72" s="4">
        <f t="shared" si="11"/>
        <v>-2.0000000000000018E-2</v>
      </c>
      <c r="U72" s="6">
        <f t="shared" si="12"/>
        <v>2</v>
      </c>
      <c r="V72" s="8">
        <f t="shared" si="13"/>
        <v>16</v>
      </c>
    </row>
    <row r="73" spans="1:22" x14ac:dyDescent="0.15">
      <c r="A73" s="1">
        <v>36536</v>
      </c>
      <c r="B73" s="1">
        <v>36552</v>
      </c>
      <c r="C73" s="2">
        <v>2.2599999999999998</v>
      </c>
      <c r="D73" s="2">
        <v>2.29</v>
      </c>
      <c r="E73" s="2">
        <v>2.3079999999999998</v>
      </c>
      <c r="F73" s="2">
        <v>2.3260000000000001</v>
      </c>
      <c r="G73" s="2">
        <v>2.3460000000000001</v>
      </c>
      <c r="H73" s="2">
        <v>2.3690000000000002</v>
      </c>
      <c r="I73" s="2">
        <v>2.3919999999999999</v>
      </c>
      <c r="J73" s="2">
        <v>2.4089999999999998</v>
      </c>
      <c r="K73" s="2">
        <v>2.431</v>
      </c>
      <c r="L73" s="2">
        <v>2.5630000000000002</v>
      </c>
      <c r="M73" s="2">
        <v>2.6930000000000001</v>
      </c>
      <c r="N73" s="2">
        <v>2.726</v>
      </c>
      <c r="O73" s="2">
        <v>2.6120000000000001</v>
      </c>
      <c r="P73">
        <f t="shared" si="7"/>
        <v>1</v>
      </c>
      <c r="Q73" s="5">
        <f t="shared" si="8"/>
        <v>36536</v>
      </c>
      <c r="R73" s="4">
        <f t="shared" si="9"/>
        <v>2.29</v>
      </c>
      <c r="S73" s="4">
        <f t="shared" si="10"/>
        <v>2.3079999999999998</v>
      </c>
      <c r="T73" s="4">
        <f t="shared" si="11"/>
        <v>-1.7999999999999794E-2</v>
      </c>
      <c r="U73" s="6">
        <f t="shared" si="12"/>
        <v>3</v>
      </c>
      <c r="V73" s="8">
        <f t="shared" si="13"/>
        <v>16</v>
      </c>
    </row>
    <row r="74" spans="1:22" x14ac:dyDescent="0.15">
      <c r="A74" s="1">
        <v>36537</v>
      </c>
      <c r="B74" s="1">
        <v>36552</v>
      </c>
      <c r="C74" s="2">
        <v>2.2440000000000002</v>
      </c>
      <c r="D74" s="2">
        <v>2.2829999999999999</v>
      </c>
      <c r="E74" s="2">
        <v>2.306</v>
      </c>
      <c r="F74" s="2">
        <v>2.3260000000000001</v>
      </c>
      <c r="G74" s="2">
        <v>2.3460000000000001</v>
      </c>
      <c r="H74" s="2">
        <v>2.3679999999999999</v>
      </c>
      <c r="I74" s="2">
        <v>2.39</v>
      </c>
      <c r="J74" s="2">
        <v>2.4079999999999999</v>
      </c>
      <c r="K74" s="2">
        <v>2.4300000000000002</v>
      </c>
      <c r="L74" s="2">
        <v>2.5609999999999999</v>
      </c>
      <c r="M74" s="2">
        <v>2.6869999999999998</v>
      </c>
      <c r="N74" s="2">
        <v>2.72</v>
      </c>
      <c r="O74" s="2">
        <v>2.6080000000000001</v>
      </c>
      <c r="P74">
        <f t="shared" si="7"/>
        <v>1</v>
      </c>
      <c r="Q74" s="5">
        <f t="shared" si="8"/>
        <v>36537</v>
      </c>
      <c r="R74" s="4">
        <f t="shared" si="9"/>
        <v>2.2829999999999999</v>
      </c>
      <c r="S74" s="4">
        <f t="shared" si="10"/>
        <v>2.306</v>
      </c>
      <c r="T74" s="4">
        <f t="shared" si="11"/>
        <v>-2.3000000000000131E-2</v>
      </c>
      <c r="U74" s="6">
        <f t="shared" si="12"/>
        <v>4</v>
      </c>
      <c r="V74" s="8">
        <f t="shared" si="13"/>
        <v>16</v>
      </c>
    </row>
    <row r="75" spans="1:22" x14ac:dyDescent="0.15">
      <c r="A75" s="1">
        <v>36538</v>
      </c>
      <c r="B75" s="1">
        <v>36552</v>
      </c>
      <c r="C75" s="2">
        <v>2.2519999999999998</v>
      </c>
      <c r="D75" s="2">
        <v>2.29</v>
      </c>
      <c r="E75" s="2">
        <v>2.31</v>
      </c>
      <c r="F75" s="2">
        <v>2.3290000000000002</v>
      </c>
      <c r="G75" s="2">
        <v>2.3490000000000002</v>
      </c>
      <c r="H75" s="2">
        <v>2.37</v>
      </c>
      <c r="I75" s="2">
        <v>2.39</v>
      </c>
      <c r="J75" s="2">
        <v>2.4060000000000001</v>
      </c>
      <c r="K75" s="2">
        <v>2.427</v>
      </c>
      <c r="L75" s="2">
        <v>2.556</v>
      </c>
      <c r="M75" s="2">
        <v>2.681</v>
      </c>
      <c r="N75" s="2">
        <v>2.7109999999999999</v>
      </c>
      <c r="O75" s="2">
        <v>2.5990000000000002</v>
      </c>
      <c r="P75">
        <f t="shared" si="7"/>
        <v>1</v>
      </c>
      <c r="Q75" s="5">
        <f t="shared" si="8"/>
        <v>36538</v>
      </c>
      <c r="R75" s="4">
        <f t="shared" si="9"/>
        <v>2.29</v>
      </c>
      <c r="S75" s="4">
        <f t="shared" si="10"/>
        <v>2.31</v>
      </c>
      <c r="T75" s="4">
        <f t="shared" si="11"/>
        <v>-2.0000000000000018E-2</v>
      </c>
      <c r="U75" s="6">
        <f t="shared" si="12"/>
        <v>5</v>
      </c>
      <c r="V75" s="8">
        <f t="shared" si="13"/>
        <v>16</v>
      </c>
    </row>
    <row r="76" spans="1:22" x14ac:dyDescent="0.15">
      <c r="A76" s="1">
        <v>36539</v>
      </c>
      <c r="B76" s="1">
        <v>36552</v>
      </c>
      <c r="C76" s="2">
        <v>2.3220000000000001</v>
      </c>
      <c r="D76" s="2">
        <v>2.3540000000000001</v>
      </c>
      <c r="E76" s="2">
        <v>2.3690000000000002</v>
      </c>
      <c r="F76" s="2">
        <v>2.383</v>
      </c>
      <c r="G76" s="2">
        <v>2.4009999999999998</v>
      </c>
      <c r="H76" s="2">
        <v>2.419</v>
      </c>
      <c r="I76" s="2">
        <v>2.4380000000000002</v>
      </c>
      <c r="J76" s="2">
        <v>2.4500000000000002</v>
      </c>
      <c r="K76" s="2">
        <v>2.4700000000000002</v>
      </c>
      <c r="L76" s="2">
        <v>2.59</v>
      </c>
      <c r="M76" s="2">
        <v>2.71</v>
      </c>
      <c r="N76" s="2">
        <v>2.7349999999999999</v>
      </c>
      <c r="O76" s="2">
        <v>2.6219999999999999</v>
      </c>
      <c r="P76">
        <f t="shared" si="7"/>
        <v>1</v>
      </c>
      <c r="Q76" s="5">
        <f t="shared" si="8"/>
        <v>36539</v>
      </c>
      <c r="R76" s="4">
        <f t="shared" si="9"/>
        <v>2.3540000000000001</v>
      </c>
      <c r="S76" s="4">
        <f t="shared" si="10"/>
        <v>2.3690000000000002</v>
      </c>
      <c r="T76" s="4">
        <f t="shared" si="11"/>
        <v>-1.5000000000000124E-2</v>
      </c>
      <c r="U76" s="6">
        <f t="shared" si="12"/>
        <v>6</v>
      </c>
      <c r="V76" s="8">
        <f t="shared" si="13"/>
        <v>16</v>
      </c>
    </row>
    <row r="77" spans="1:22" x14ac:dyDescent="0.15">
      <c r="A77" s="1">
        <v>36543</v>
      </c>
      <c r="B77" s="1">
        <v>36552</v>
      </c>
      <c r="C77" s="2">
        <v>2.383</v>
      </c>
      <c r="D77" s="2">
        <v>2.4060000000000001</v>
      </c>
      <c r="E77" s="2">
        <v>2.419</v>
      </c>
      <c r="F77" s="2">
        <v>2.4319999999999999</v>
      </c>
      <c r="G77" s="2">
        <v>2.4470000000000001</v>
      </c>
      <c r="H77" s="2">
        <v>2.4630000000000001</v>
      </c>
      <c r="I77" s="2">
        <v>2.48</v>
      </c>
      <c r="J77" s="2">
        <v>2.4929999999999999</v>
      </c>
      <c r="K77" s="2">
        <v>2.5110000000000001</v>
      </c>
      <c r="L77" s="2">
        <v>2.6280000000000001</v>
      </c>
      <c r="M77" s="2">
        <v>2.7450000000000001</v>
      </c>
      <c r="N77" s="2">
        <v>2.7679999999999998</v>
      </c>
      <c r="O77" s="2">
        <v>2.6509999999999998</v>
      </c>
      <c r="P77">
        <f t="shared" si="7"/>
        <v>1</v>
      </c>
      <c r="Q77" s="5">
        <f t="shared" si="8"/>
        <v>36543</v>
      </c>
      <c r="R77" s="4">
        <f t="shared" si="9"/>
        <v>2.4060000000000001</v>
      </c>
      <c r="S77" s="4">
        <f t="shared" si="10"/>
        <v>2.419</v>
      </c>
      <c r="T77" s="4">
        <f t="shared" si="11"/>
        <v>-1.2999999999999901E-2</v>
      </c>
      <c r="U77" s="6">
        <f t="shared" si="12"/>
        <v>3</v>
      </c>
      <c r="V77" s="8">
        <f t="shared" si="13"/>
        <v>17</v>
      </c>
    </row>
    <row r="78" spans="1:22" x14ac:dyDescent="0.15">
      <c r="A78" s="1">
        <v>36544</v>
      </c>
      <c r="B78" s="1">
        <v>36552</v>
      </c>
      <c r="C78" s="2">
        <v>2.4169999999999998</v>
      </c>
      <c r="D78" s="2">
        <v>2.44</v>
      </c>
      <c r="E78" s="2">
        <v>2.4529999999999998</v>
      </c>
      <c r="F78" s="2">
        <v>2.4670000000000001</v>
      </c>
      <c r="G78" s="2">
        <v>2.48</v>
      </c>
      <c r="H78" s="2">
        <v>2.4940000000000002</v>
      </c>
      <c r="I78" s="2">
        <v>2.5099999999999998</v>
      </c>
      <c r="J78" s="2">
        <v>2.5230000000000001</v>
      </c>
      <c r="K78" s="2">
        <v>2.54</v>
      </c>
      <c r="L78" s="2">
        <v>2.6549999999999998</v>
      </c>
      <c r="M78" s="2">
        <v>2.77</v>
      </c>
      <c r="N78" s="2">
        <v>2.7919999999999998</v>
      </c>
      <c r="O78" s="2">
        <v>2.673</v>
      </c>
      <c r="P78">
        <f t="shared" si="7"/>
        <v>1</v>
      </c>
      <c r="Q78" s="5">
        <f t="shared" si="8"/>
        <v>36544</v>
      </c>
      <c r="R78" s="4">
        <f t="shared" si="9"/>
        <v>2.44</v>
      </c>
      <c r="S78" s="4">
        <f t="shared" si="10"/>
        <v>2.4529999999999998</v>
      </c>
      <c r="T78" s="4">
        <f t="shared" si="11"/>
        <v>-1.2999999999999901E-2</v>
      </c>
      <c r="U78" s="6">
        <f t="shared" si="12"/>
        <v>4</v>
      </c>
      <c r="V78" s="8">
        <f t="shared" si="13"/>
        <v>17</v>
      </c>
    </row>
    <row r="79" spans="1:22" x14ac:dyDescent="0.15">
      <c r="A79" s="1">
        <v>36545</v>
      </c>
      <c r="B79" s="1">
        <v>36552</v>
      </c>
      <c r="C79" s="2">
        <v>2.5590000000000002</v>
      </c>
      <c r="D79" s="2">
        <v>2.57</v>
      </c>
      <c r="E79" s="2">
        <v>2.5720000000000001</v>
      </c>
      <c r="F79" s="2">
        <v>2.5739999999999998</v>
      </c>
      <c r="G79" s="2">
        <v>2.5840000000000001</v>
      </c>
      <c r="H79" s="2">
        <v>2.5950000000000002</v>
      </c>
      <c r="I79" s="2">
        <v>2.6059999999999999</v>
      </c>
      <c r="J79" s="2">
        <v>2.6139999999999999</v>
      </c>
      <c r="K79" s="2">
        <v>2.6259999999999999</v>
      </c>
      <c r="L79" s="2">
        <v>2.7309999999999999</v>
      </c>
      <c r="M79" s="2">
        <v>2.8410000000000002</v>
      </c>
      <c r="N79" s="2">
        <v>2.859</v>
      </c>
      <c r="O79" s="2">
        <v>2.7330000000000001</v>
      </c>
      <c r="P79">
        <f t="shared" si="7"/>
        <v>1</v>
      </c>
      <c r="Q79" s="5">
        <f t="shared" si="8"/>
        <v>36545</v>
      </c>
      <c r="R79" s="4">
        <f t="shared" si="9"/>
        <v>2.57</v>
      </c>
      <c r="S79" s="4">
        <f t="shared" si="10"/>
        <v>2.5720000000000001</v>
      </c>
      <c r="T79" s="4">
        <f t="shared" si="11"/>
        <v>-2.0000000000002238E-3</v>
      </c>
      <c r="U79" s="6">
        <f t="shared" si="12"/>
        <v>5</v>
      </c>
      <c r="V79" s="8">
        <f t="shared" si="13"/>
        <v>17</v>
      </c>
    </row>
    <row r="80" spans="1:22" x14ac:dyDescent="0.15">
      <c r="A80" s="1">
        <v>36546</v>
      </c>
      <c r="B80" s="1">
        <v>36552</v>
      </c>
      <c r="C80" s="2">
        <v>2.4849999999999999</v>
      </c>
      <c r="D80" s="2">
        <v>2.4820000000000002</v>
      </c>
      <c r="E80" s="2">
        <v>2.4870000000000001</v>
      </c>
      <c r="F80" s="2">
        <v>2.4950000000000001</v>
      </c>
      <c r="G80" s="2">
        <v>2.5070000000000001</v>
      </c>
      <c r="H80" s="2">
        <v>2.5249999999999999</v>
      </c>
      <c r="I80" s="2">
        <v>2.5449999999999999</v>
      </c>
      <c r="J80" s="2">
        <v>2.56</v>
      </c>
      <c r="K80" s="2">
        <v>2.577</v>
      </c>
      <c r="L80" s="2">
        <v>2.6850000000000001</v>
      </c>
      <c r="M80" s="2">
        <v>2.7970000000000002</v>
      </c>
      <c r="N80" s="2">
        <v>2.82</v>
      </c>
      <c r="O80" s="2">
        <v>2.6970000000000001</v>
      </c>
      <c r="P80">
        <f t="shared" si="7"/>
        <v>1</v>
      </c>
      <c r="Q80" s="5">
        <f t="shared" si="8"/>
        <v>36546</v>
      </c>
      <c r="R80" s="4">
        <f t="shared" si="9"/>
        <v>2.4820000000000002</v>
      </c>
      <c r="S80" s="4">
        <f t="shared" si="10"/>
        <v>2.4870000000000001</v>
      </c>
      <c r="T80" s="4">
        <f t="shared" si="11"/>
        <v>-4.9999999999998934E-3</v>
      </c>
      <c r="U80" s="6">
        <f t="shared" si="12"/>
        <v>6</v>
      </c>
      <c r="V80" s="8">
        <f t="shared" si="13"/>
        <v>17</v>
      </c>
    </row>
    <row r="81" spans="1:22" x14ac:dyDescent="0.15">
      <c r="A81" s="1">
        <v>36549</v>
      </c>
      <c r="B81" s="1">
        <v>36552</v>
      </c>
      <c r="C81" s="2">
        <v>2.528</v>
      </c>
      <c r="D81" s="2">
        <v>2.508</v>
      </c>
      <c r="E81" s="2">
        <v>2.5019999999999998</v>
      </c>
      <c r="F81" s="2">
        <v>2.5049999999999999</v>
      </c>
      <c r="G81" s="2">
        <v>2.5129999999999999</v>
      </c>
      <c r="H81" s="2">
        <v>2.5270000000000001</v>
      </c>
      <c r="I81" s="2">
        <v>2.5459999999999998</v>
      </c>
      <c r="J81" s="2">
        <v>2.5590000000000002</v>
      </c>
      <c r="K81" s="2">
        <v>2.577</v>
      </c>
      <c r="L81" s="2">
        <v>2.6850000000000001</v>
      </c>
      <c r="M81" s="2">
        <v>2.7970000000000002</v>
      </c>
      <c r="N81" s="2">
        <v>2.8210000000000002</v>
      </c>
      <c r="O81" s="2">
        <v>2.698</v>
      </c>
      <c r="P81">
        <f t="shared" si="7"/>
        <v>1</v>
      </c>
      <c r="Q81" s="5">
        <f t="shared" si="8"/>
        <v>36549</v>
      </c>
      <c r="R81" s="4">
        <f t="shared" si="9"/>
        <v>2.508</v>
      </c>
      <c r="S81" s="4">
        <f t="shared" si="10"/>
        <v>2.5019999999999998</v>
      </c>
      <c r="T81" s="4">
        <f t="shared" si="11"/>
        <v>6.0000000000002274E-3</v>
      </c>
      <c r="U81" s="6">
        <f t="shared" si="12"/>
        <v>2</v>
      </c>
      <c r="V81" s="8">
        <f t="shared" si="13"/>
        <v>18</v>
      </c>
    </row>
    <row r="82" spans="1:22" x14ac:dyDescent="0.15">
      <c r="A82" s="1">
        <v>36550</v>
      </c>
      <c r="B82" s="1">
        <v>36552</v>
      </c>
      <c r="C82" s="2">
        <v>2.6160000000000001</v>
      </c>
      <c r="D82" s="2">
        <v>2.5830000000000002</v>
      </c>
      <c r="E82" s="2">
        <v>2.548</v>
      </c>
      <c r="F82" s="2">
        <v>2.54</v>
      </c>
      <c r="G82" s="2">
        <v>2.54</v>
      </c>
      <c r="H82" s="2">
        <v>2.552</v>
      </c>
      <c r="I82" s="2">
        <v>2.5670000000000002</v>
      </c>
      <c r="J82" s="2">
        <v>2.577</v>
      </c>
      <c r="K82" s="2">
        <v>2.593</v>
      </c>
      <c r="L82" s="2">
        <v>2.6949999999999998</v>
      </c>
      <c r="M82" s="2">
        <v>2.8039999999999998</v>
      </c>
      <c r="N82" s="2">
        <v>2.827</v>
      </c>
      <c r="O82" s="2">
        <v>2.7010000000000001</v>
      </c>
      <c r="P82">
        <f t="shared" si="7"/>
        <v>1</v>
      </c>
      <c r="Q82" s="5">
        <f t="shared" si="8"/>
        <v>36550</v>
      </c>
      <c r="R82" s="4">
        <f t="shared" si="9"/>
        <v>2.5830000000000002</v>
      </c>
      <c r="S82" s="4">
        <f t="shared" si="10"/>
        <v>2.548</v>
      </c>
      <c r="T82" s="4">
        <f t="shared" si="11"/>
        <v>3.5000000000000142E-2</v>
      </c>
      <c r="U82" s="6">
        <f t="shared" si="12"/>
        <v>3</v>
      </c>
      <c r="V82" s="8">
        <f t="shared" si="13"/>
        <v>18</v>
      </c>
    </row>
    <row r="83" spans="1:22" x14ac:dyDescent="0.15">
      <c r="A83" s="1">
        <v>36551</v>
      </c>
      <c r="B83" s="1">
        <v>36552</v>
      </c>
      <c r="C83" s="2">
        <v>2.5230000000000001</v>
      </c>
      <c r="D83" s="2">
        <v>2.4910000000000001</v>
      </c>
      <c r="E83" s="2">
        <v>2.46</v>
      </c>
      <c r="F83" s="2">
        <v>2.468</v>
      </c>
      <c r="G83" s="2">
        <v>2.4769999999999999</v>
      </c>
      <c r="H83" s="2">
        <v>2.496</v>
      </c>
      <c r="I83" s="2">
        <v>2.5179999999999998</v>
      </c>
      <c r="J83" s="2">
        <v>2.5379999999999998</v>
      </c>
      <c r="K83" s="2">
        <v>2.5579999999999998</v>
      </c>
      <c r="L83" s="2">
        <v>2.665</v>
      </c>
      <c r="M83" s="2">
        <v>2.78</v>
      </c>
      <c r="N83" s="2">
        <v>2.8050000000000002</v>
      </c>
      <c r="O83" s="2">
        <v>2.681</v>
      </c>
      <c r="P83">
        <f t="shared" si="7"/>
        <v>1</v>
      </c>
      <c r="Q83" s="5">
        <f t="shared" si="8"/>
        <v>36551</v>
      </c>
      <c r="R83" s="4">
        <f t="shared" si="9"/>
        <v>2.4910000000000001</v>
      </c>
      <c r="S83" s="4">
        <f t="shared" si="10"/>
        <v>2.46</v>
      </c>
      <c r="T83" s="4">
        <f t="shared" si="11"/>
        <v>3.1000000000000139E-2</v>
      </c>
      <c r="U83" s="6">
        <f t="shared" si="12"/>
        <v>4</v>
      </c>
      <c r="V83" s="8">
        <f t="shared" si="13"/>
        <v>18</v>
      </c>
    </row>
    <row r="84" spans="1:22" x14ac:dyDescent="0.15">
      <c r="A84" s="1">
        <v>36552</v>
      </c>
      <c r="B84" s="1">
        <v>36552</v>
      </c>
      <c r="C84" s="2">
        <v>2.61</v>
      </c>
      <c r="D84" s="2">
        <v>2.5489999999999999</v>
      </c>
      <c r="E84" s="2">
        <v>2.5</v>
      </c>
      <c r="F84" s="2">
        <v>2.4950000000000001</v>
      </c>
      <c r="G84" s="2">
        <v>2.5</v>
      </c>
      <c r="H84" s="2">
        <v>2.5150000000000001</v>
      </c>
      <c r="I84" s="2">
        <v>2.5299999999999998</v>
      </c>
      <c r="J84" s="2">
        <v>2.54</v>
      </c>
      <c r="K84" s="2">
        <v>2.5579999999999998</v>
      </c>
      <c r="L84" s="2">
        <v>2.665</v>
      </c>
      <c r="M84" s="2">
        <v>2.7749999999999999</v>
      </c>
      <c r="N84" s="2">
        <v>2.8</v>
      </c>
      <c r="O84" s="2">
        <v>2.67</v>
      </c>
      <c r="P84">
        <f t="shared" si="7"/>
        <v>1</v>
      </c>
      <c r="Q84" s="5">
        <f t="shared" si="8"/>
        <v>36552</v>
      </c>
      <c r="R84" s="4">
        <f t="shared" si="9"/>
        <v>2.5489999999999999</v>
      </c>
      <c r="S84" s="4">
        <f t="shared" si="10"/>
        <v>2.5</v>
      </c>
      <c r="T84" s="4">
        <f t="shared" si="11"/>
        <v>4.8999999999999932E-2</v>
      </c>
      <c r="U84" s="6">
        <f t="shared" si="12"/>
        <v>5</v>
      </c>
      <c r="V84" s="8">
        <f t="shared" si="13"/>
        <v>18</v>
      </c>
    </row>
    <row r="85" spans="1:22" x14ac:dyDescent="0.15">
      <c r="A85" s="1">
        <v>36553</v>
      </c>
      <c r="B85" s="1">
        <v>36581</v>
      </c>
      <c r="C85" s="2">
        <v>2.532</v>
      </c>
      <c r="D85" s="2">
        <v>2.5009999999999999</v>
      </c>
      <c r="E85" s="2">
        <v>2.4980000000000002</v>
      </c>
      <c r="F85" s="2">
        <v>2.5019999999999998</v>
      </c>
      <c r="G85" s="2">
        <v>2.516</v>
      </c>
      <c r="H85" s="2">
        <v>2.5310000000000001</v>
      </c>
      <c r="I85" s="2">
        <v>2.5409999999999999</v>
      </c>
      <c r="J85" s="2">
        <v>2.56</v>
      </c>
      <c r="K85" s="2">
        <v>2.6720000000000002</v>
      </c>
      <c r="L85" s="2">
        <v>2.7850000000000001</v>
      </c>
      <c r="M85" s="2">
        <v>2.8130000000000002</v>
      </c>
      <c r="N85" s="2">
        <v>2.6829999999999998</v>
      </c>
      <c r="O85" s="2">
        <v>2.5659999999999998</v>
      </c>
      <c r="P85">
        <f t="shared" si="7"/>
        <v>2</v>
      </c>
      <c r="Q85" s="5">
        <f t="shared" si="8"/>
        <v>36553</v>
      </c>
      <c r="R85" s="4">
        <f t="shared" si="9"/>
        <v>2.532</v>
      </c>
      <c r="S85" s="4">
        <f t="shared" si="10"/>
        <v>2.5009999999999999</v>
      </c>
      <c r="T85" s="4">
        <f t="shared" si="11"/>
        <v>3.1000000000000139E-2</v>
      </c>
      <c r="U85" s="6">
        <f t="shared" si="12"/>
        <v>6</v>
      </c>
      <c r="V85" s="8">
        <f t="shared" si="13"/>
        <v>18</v>
      </c>
    </row>
    <row r="86" spans="1:22" x14ac:dyDescent="0.15">
      <c r="A86" s="1">
        <v>36556</v>
      </c>
      <c r="B86" s="1">
        <v>36581</v>
      </c>
      <c r="C86" s="2">
        <v>2.6619999999999999</v>
      </c>
      <c r="D86" s="2">
        <v>2.593</v>
      </c>
      <c r="E86" s="2">
        <v>2.5659999999999998</v>
      </c>
      <c r="F86" s="2">
        <v>2.5609999999999999</v>
      </c>
      <c r="G86" s="2">
        <v>2.5680000000000001</v>
      </c>
      <c r="H86" s="2">
        <v>2.5750000000000002</v>
      </c>
      <c r="I86" s="2">
        <v>2.58</v>
      </c>
      <c r="J86" s="2">
        <v>2.5950000000000002</v>
      </c>
      <c r="K86" s="2">
        <v>2.7080000000000002</v>
      </c>
      <c r="L86" s="2">
        <v>2.82</v>
      </c>
      <c r="M86" s="2">
        <v>2.8460000000000001</v>
      </c>
      <c r="N86" s="2">
        <v>2.71</v>
      </c>
      <c r="O86" s="2">
        <v>2.5920000000000001</v>
      </c>
      <c r="P86">
        <f t="shared" si="7"/>
        <v>2</v>
      </c>
      <c r="Q86" s="5">
        <f t="shared" si="8"/>
        <v>36556</v>
      </c>
      <c r="R86" s="4">
        <f t="shared" si="9"/>
        <v>2.6619999999999999</v>
      </c>
      <c r="S86" s="4">
        <f t="shared" si="10"/>
        <v>2.593</v>
      </c>
      <c r="T86" s="4">
        <f t="shared" si="11"/>
        <v>6.899999999999995E-2</v>
      </c>
      <c r="U86" s="6">
        <f t="shared" si="12"/>
        <v>2</v>
      </c>
      <c r="V86" s="8">
        <f t="shared" si="13"/>
        <v>19</v>
      </c>
    </row>
    <row r="87" spans="1:22" x14ac:dyDescent="0.15">
      <c r="A87" s="1">
        <v>36557</v>
      </c>
      <c r="B87" s="1">
        <v>36581</v>
      </c>
      <c r="C87" s="2">
        <v>2.6989999999999998</v>
      </c>
      <c r="D87" s="2">
        <v>2.61</v>
      </c>
      <c r="E87" s="2">
        <v>2.5720000000000001</v>
      </c>
      <c r="F87" s="2">
        <v>2.5649999999999999</v>
      </c>
      <c r="G87" s="2">
        <v>2.5720000000000001</v>
      </c>
      <c r="H87" s="2">
        <v>2.577</v>
      </c>
      <c r="I87" s="2">
        <v>2.5819999999999999</v>
      </c>
      <c r="J87" s="2">
        <v>2.5960000000000001</v>
      </c>
      <c r="K87" s="2">
        <v>2.706</v>
      </c>
      <c r="L87" s="2">
        <v>2.8180000000000001</v>
      </c>
      <c r="M87" s="2">
        <v>2.8450000000000002</v>
      </c>
      <c r="N87" s="2">
        <v>2.7090000000000001</v>
      </c>
      <c r="O87" s="2">
        <v>2.5910000000000002</v>
      </c>
      <c r="P87">
        <f t="shared" si="7"/>
        <v>2</v>
      </c>
      <c r="Q87" s="5">
        <f t="shared" si="8"/>
        <v>36557</v>
      </c>
      <c r="R87" s="4">
        <f t="shared" si="9"/>
        <v>2.6989999999999998</v>
      </c>
      <c r="S87" s="4">
        <f t="shared" si="10"/>
        <v>2.61</v>
      </c>
      <c r="T87" s="4">
        <f t="shared" si="11"/>
        <v>8.8999999999999968E-2</v>
      </c>
      <c r="U87" s="6">
        <f t="shared" si="12"/>
        <v>3</v>
      </c>
      <c r="V87" s="8">
        <f t="shared" si="13"/>
        <v>19</v>
      </c>
    </row>
    <row r="88" spans="1:22" x14ac:dyDescent="0.15">
      <c r="A88" s="1">
        <v>36558</v>
      </c>
      <c r="B88" s="1">
        <v>36581</v>
      </c>
      <c r="C88" s="2">
        <v>2.7589999999999999</v>
      </c>
      <c r="D88" s="2">
        <v>2.6360000000000001</v>
      </c>
      <c r="E88" s="2">
        <v>2.5859999999999999</v>
      </c>
      <c r="F88" s="2">
        <v>2.5760000000000001</v>
      </c>
      <c r="G88" s="2">
        <v>2.581</v>
      </c>
      <c r="H88" s="2">
        <v>2.5859999999999999</v>
      </c>
      <c r="I88" s="2">
        <v>2.589</v>
      </c>
      <c r="J88" s="2">
        <v>2.605</v>
      </c>
      <c r="K88" s="2">
        <v>2.7149999999999999</v>
      </c>
      <c r="L88" s="2">
        <v>2.8279999999999998</v>
      </c>
      <c r="M88" s="2">
        <v>2.855</v>
      </c>
      <c r="N88" s="2">
        <v>2.7149999999999999</v>
      </c>
      <c r="O88" s="2">
        <v>2.5950000000000002</v>
      </c>
      <c r="P88">
        <f t="shared" si="7"/>
        <v>2</v>
      </c>
      <c r="Q88" s="5">
        <f t="shared" si="8"/>
        <v>36558</v>
      </c>
      <c r="R88" s="4">
        <f t="shared" si="9"/>
        <v>2.7589999999999999</v>
      </c>
      <c r="S88" s="4">
        <f t="shared" si="10"/>
        <v>2.6360000000000001</v>
      </c>
      <c r="T88" s="4">
        <f t="shared" si="11"/>
        <v>0.12299999999999978</v>
      </c>
      <c r="U88" s="6">
        <f t="shared" si="12"/>
        <v>4</v>
      </c>
      <c r="V88" s="8">
        <f t="shared" si="13"/>
        <v>19</v>
      </c>
    </row>
    <row r="89" spans="1:22" x14ac:dyDescent="0.15">
      <c r="A89" s="1">
        <v>36559</v>
      </c>
      <c r="B89" s="1">
        <v>36581</v>
      </c>
      <c r="C89" s="2">
        <v>2.6589999999999998</v>
      </c>
      <c r="D89" s="2">
        <v>2.569</v>
      </c>
      <c r="E89" s="2">
        <v>2.5449999999999999</v>
      </c>
      <c r="F89" s="2">
        <v>2.54</v>
      </c>
      <c r="G89" s="2">
        <v>2.5470000000000002</v>
      </c>
      <c r="H89" s="2">
        <v>2.5550000000000002</v>
      </c>
      <c r="I89" s="2">
        <v>2.5579999999999998</v>
      </c>
      <c r="J89" s="2">
        <v>2.5779999999999998</v>
      </c>
      <c r="K89" s="2">
        <v>2.6920000000000002</v>
      </c>
      <c r="L89" s="2">
        <v>2.8069999999999999</v>
      </c>
      <c r="M89" s="2">
        <v>2.835</v>
      </c>
      <c r="N89" s="2">
        <v>2.6970000000000001</v>
      </c>
      <c r="O89" s="2">
        <v>2.577</v>
      </c>
      <c r="P89">
        <f t="shared" si="7"/>
        <v>2</v>
      </c>
      <c r="Q89" s="5">
        <f t="shared" si="8"/>
        <v>36559</v>
      </c>
      <c r="R89" s="4">
        <f t="shared" si="9"/>
        <v>2.6589999999999998</v>
      </c>
      <c r="S89" s="4">
        <f t="shared" si="10"/>
        <v>2.569</v>
      </c>
      <c r="T89" s="4">
        <f t="shared" si="11"/>
        <v>8.9999999999999858E-2</v>
      </c>
      <c r="U89" s="6">
        <f t="shared" si="12"/>
        <v>5</v>
      </c>
      <c r="V89" s="8">
        <f t="shared" si="13"/>
        <v>19</v>
      </c>
    </row>
    <row r="90" spans="1:22" x14ac:dyDescent="0.15">
      <c r="A90" s="1">
        <v>36560</v>
      </c>
      <c r="B90" s="1">
        <v>36581</v>
      </c>
      <c r="C90" s="2">
        <v>2.742</v>
      </c>
      <c r="D90" s="2">
        <v>2.6429999999999998</v>
      </c>
      <c r="E90" s="2">
        <v>2.593</v>
      </c>
      <c r="F90" s="2">
        <v>2.5830000000000002</v>
      </c>
      <c r="G90" s="2">
        <v>2.5840000000000001</v>
      </c>
      <c r="H90" s="2">
        <v>2.5859999999999999</v>
      </c>
      <c r="I90" s="2">
        <v>2.5859999999999999</v>
      </c>
      <c r="J90" s="2">
        <v>2.6040000000000001</v>
      </c>
      <c r="K90" s="2">
        <v>2.7120000000000002</v>
      </c>
      <c r="L90" s="2">
        <v>2.82</v>
      </c>
      <c r="M90" s="2">
        <v>2.85</v>
      </c>
      <c r="N90" s="2">
        <v>2.7080000000000002</v>
      </c>
      <c r="O90" s="2">
        <v>2.5830000000000002</v>
      </c>
      <c r="P90">
        <f t="shared" si="7"/>
        <v>2</v>
      </c>
      <c r="Q90" s="5">
        <f t="shared" si="8"/>
        <v>36560</v>
      </c>
      <c r="R90" s="4">
        <f t="shared" si="9"/>
        <v>2.742</v>
      </c>
      <c r="S90" s="4">
        <f t="shared" si="10"/>
        <v>2.6429999999999998</v>
      </c>
      <c r="T90" s="4">
        <f t="shared" si="11"/>
        <v>9.9000000000000199E-2</v>
      </c>
      <c r="U90" s="6">
        <f t="shared" si="12"/>
        <v>6</v>
      </c>
      <c r="V90" s="8">
        <f t="shared" si="13"/>
        <v>19</v>
      </c>
    </row>
    <row r="91" spans="1:22" x14ac:dyDescent="0.15">
      <c r="A91" s="1">
        <v>36563</v>
      </c>
      <c r="B91" s="1">
        <v>36581</v>
      </c>
      <c r="C91" s="2">
        <v>2.5619999999999998</v>
      </c>
      <c r="D91" s="2">
        <v>2.508</v>
      </c>
      <c r="E91" s="2">
        <v>2.496</v>
      </c>
      <c r="F91" s="2">
        <v>2.5059999999999998</v>
      </c>
      <c r="G91" s="2">
        <v>2.52</v>
      </c>
      <c r="H91" s="2">
        <v>2.5339999999999998</v>
      </c>
      <c r="I91" s="2">
        <v>2.54</v>
      </c>
      <c r="J91" s="2">
        <v>2.5670000000000002</v>
      </c>
      <c r="K91" s="2">
        <v>2.6970000000000001</v>
      </c>
      <c r="L91" s="2">
        <v>2.8079999999999998</v>
      </c>
      <c r="M91" s="2">
        <v>2.8380000000000001</v>
      </c>
      <c r="N91" s="2">
        <v>2.7</v>
      </c>
      <c r="O91" s="2">
        <v>2.5779999999999998</v>
      </c>
      <c r="P91">
        <f t="shared" si="7"/>
        <v>2</v>
      </c>
      <c r="Q91" s="5">
        <f t="shared" si="8"/>
        <v>36563</v>
      </c>
      <c r="R91" s="4">
        <f t="shared" si="9"/>
        <v>2.5619999999999998</v>
      </c>
      <c r="S91" s="4">
        <f t="shared" si="10"/>
        <v>2.508</v>
      </c>
      <c r="T91" s="4">
        <f t="shared" si="11"/>
        <v>5.3999999999999826E-2</v>
      </c>
      <c r="U91" s="6">
        <f t="shared" si="12"/>
        <v>2</v>
      </c>
      <c r="V91" s="8">
        <f t="shared" si="13"/>
        <v>20</v>
      </c>
    </row>
    <row r="92" spans="1:22" x14ac:dyDescent="0.15">
      <c r="A92" s="1">
        <v>36564</v>
      </c>
      <c r="B92" s="1">
        <v>36581</v>
      </c>
      <c r="C92" s="2">
        <v>2.4950000000000001</v>
      </c>
      <c r="D92" s="2">
        <v>2.4620000000000002</v>
      </c>
      <c r="E92" s="2">
        <v>2.4590000000000001</v>
      </c>
      <c r="F92" s="2">
        <v>2.4769999999999999</v>
      </c>
      <c r="G92" s="2">
        <v>2.4940000000000002</v>
      </c>
      <c r="H92" s="2">
        <v>2.5099999999999998</v>
      </c>
      <c r="I92" s="2">
        <v>2.5179999999999998</v>
      </c>
      <c r="J92" s="2">
        <v>2.548</v>
      </c>
      <c r="K92" s="2">
        <v>2.681</v>
      </c>
      <c r="L92" s="2">
        <v>2.8</v>
      </c>
      <c r="M92" s="2">
        <v>2.83</v>
      </c>
      <c r="N92" s="2">
        <v>2.6920000000000002</v>
      </c>
      <c r="O92" s="2">
        <v>2.57</v>
      </c>
      <c r="P92">
        <f t="shared" si="7"/>
        <v>2</v>
      </c>
      <c r="Q92" s="5">
        <f t="shared" si="8"/>
        <v>36564</v>
      </c>
      <c r="R92" s="4">
        <f t="shared" si="9"/>
        <v>2.4950000000000001</v>
      </c>
      <c r="S92" s="4">
        <f t="shared" si="10"/>
        <v>2.4620000000000002</v>
      </c>
      <c r="T92" s="4">
        <f t="shared" si="11"/>
        <v>3.2999999999999918E-2</v>
      </c>
      <c r="U92" s="6">
        <f t="shared" si="12"/>
        <v>3</v>
      </c>
      <c r="V92" s="8">
        <f t="shared" si="13"/>
        <v>20</v>
      </c>
    </row>
    <row r="93" spans="1:22" x14ac:dyDescent="0.15">
      <c r="A93" s="1">
        <v>36565</v>
      </c>
      <c r="B93" s="1">
        <v>36581</v>
      </c>
      <c r="C93" s="2">
        <v>2.54</v>
      </c>
      <c r="D93" s="2">
        <v>2.5070000000000001</v>
      </c>
      <c r="E93" s="2">
        <v>2.4990000000000001</v>
      </c>
      <c r="F93" s="2">
        <v>2.512</v>
      </c>
      <c r="G93" s="2">
        <v>2.5259999999999998</v>
      </c>
      <c r="H93" s="2">
        <v>2.54</v>
      </c>
      <c r="I93" s="2">
        <v>2.5470000000000002</v>
      </c>
      <c r="J93" s="2">
        <v>2.577</v>
      </c>
      <c r="K93" s="2">
        <v>2.7109999999999999</v>
      </c>
      <c r="L93" s="2">
        <v>2.831</v>
      </c>
      <c r="M93" s="2">
        <v>2.86</v>
      </c>
      <c r="N93" s="2">
        <v>2.7170000000000001</v>
      </c>
      <c r="O93" s="2">
        <v>2.59</v>
      </c>
      <c r="P93">
        <f t="shared" si="7"/>
        <v>2</v>
      </c>
      <c r="Q93" s="5">
        <f t="shared" si="8"/>
        <v>36565</v>
      </c>
      <c r="R93" s="4">
        <f t="shared" si="9"/>
        <v>2.54</v>
      </c>
      <c r="S93" s="4">
        <f t="shared" si="10"/>
        <v>2.5070000000000001</v>
      </c>
      <c r="T93" s="4">
        <f t="shared" si="11"/>
        <v>3.2999999999999918E-2</v>
      </c>
      <c r="U93" s="6">
        <f t="shared" si="12"/>
        <v>4</v>
      </c>
      <c r="V93" s="8">
        <f t="shared" si="13"/>
        <v>20</v>
      </c>
    </row>
    <row r="94" spans="1:22" x14ac:dyDescent="0.15">
      <c r="A94" s="1">
        <v>36566</v>
      </c>
      <c r="B94" s="1">
        <v>36581</v>
      </c>
      <c r="C94" s="2">
        <v>2.5920000000000001</v>
      </c>
      <c r="D94" s="2">
        <v>2.5779999999999998</v>
      </c>
      <c r="E94" s="2">
        <v>2.5659999999999998</v>
      </c>
      <c r="F94" s="2">
        <v>2.5779999999999998</v>
      </c>
      <c r="G94" s="2">
        <v>2.5920000000000001</v>
      </c>
      <c r="H94" s="2">
        <v>2.6059999999999999</v>
      </c>
      <c r="I94" s="2">
        <v>2.613</v>
      </c>
      <c r="J94" s="2">
        <v>2.6429999999999998</v>
      </c>
      <c r="K94" s="2">
        <v>2.778</v>
      </c>
      <c r="L94" s="2">
        <v>2.903</v>
      </c>
      <c r="M94" s="2">
        <v>2.9279999999999999</v>
      </c>
      <c r="N94" s="2">
        <v>2.7759999999999998</v>
      </c>
      <c r="O94" s="2">
        <v>2.6429999999999998</v>
      </c>
      <c r="P94">
        <f t="shared" si="7"/>
        <v>2</v>
      </c>
      <c r="Q94" s="5">
        <f t="shared" si="8"/>
        <v>36566</v>
      </c>
      <c r="R94" s="4">
        <f t="shared" si="9"/>
        <v>2.5920000000000001</v>
      </c>
      <c r="S94" s="4">
        <f t="shared" si="10"/>
        <v>2.5779999999999998</v>
      </c>
      <c r="T94" s="4">
        <f t="shared" si="11"/>
        <v>1.4000000000000234E-2</v>
      </c>
      <c r="U94" s="6">
        <f t="shared" si="12"/>
        <v>5</v>
      </c>
      <c r="V94" s="8">
        <f t="shared" si="13"/>
        <v>20</v>
      </c>
    </row>
    <row r="95" spans="1:22" x14ac:dyDescent="0.15">
      <c r="A95" s="1">
        <v>36567</v>
      </c>
      <c r="B95" s="1">
        <v>36581</v>
      </c>
      <c r="C95" s="2">
        <v>2.57</v>
      </c>
      <c r="D95" s="2">
        <v>2.58</v>
      </c>
      <c r="E95" s="2">
        <v>2.5750000000000002</v>
      </c>
      <c r="F95" s="2">
        <v>2.59</v>
      </c>
      <c r="G95" s="2">
        <v>2.6070000000000002</v>
      </c>
      <c r="H95" s="2">
        <v>2.6240000000000001</v>
      </c>
      <c r="I95" s="2">
        <v>2.6339999999999999</v>
      </c>
      <c r="J95" s="2">
        <v>2.6669999999999998</v>
      </c>
      <c r="K95" s="2">
        <v>2.8069999999999999</v>
      </c>
      <c r="L95" s="2">
        <v>2.9279999999999999</v>
      </c>
      <c r="M95" s="2">
        <v>2.9529999999999998</v>
      </c>
      <c r="N95" s="2">
        <v>2.7970000000000002</v>
      </c>
      <c r="O95" s="2">
        <v>2.6619999999999999</v>
      </c>
      <c r="P95">
        <f t="shared" si="7"/>
        <v>2</v>
      </c>
      <c r="Q95" s="5">
        <f t="shared" si="8"/>
        <v>36567</v>
      </c>
      <c r="R95" s="4">
        <f t="shared" si="9"/>
        <v>2.57</v>
      </c>
      <c r="S95" s="4">
        <f t="shared" si="10"/>
        <v>2.58</v>
      </c>
      <c r="T95" s="4">
        <f t="shared" si="11"/>
        <v>-1.0000000000000231E-2</v>
      </c>
      <c r="U95" s="6">
        <f t="shared" si="12"/>
        <v>6</v>
      </c>
      <c r="V95" s="8">
        <f t="shared" si="13"/>
        <v>20</v>
      </c>
    </row>
    <row r="96" spans="1:22" x14ac:dyDescent="0.15">
      <c r="A96" s="1">
        <v>36570</v>
      </c>
      <c r="B96" s="1">
        <v>36581</v>
      </c>
      <c r="C96" s="2">
        <v>2.5409999999999999</v>
      </c>
      <c r="D96" s="2">
        <v>2.5539999999999998</v>
      </c>
      <c r="E96" s="2">
        <v>2.56</v>
      </c>
      <c r="F96" s="2">
        <v>2.577</v>
      </c>
      <c r="G96" s="2">
        <v>2.5950000000000002</v>
      </c>
      <c r="H96" s="2">
        <v>2.6120000000000001</v>
      </c>
      <c r="I96" s="2">
        <v>2.6219999999999999</v>
      </c>
      <c r="J96" s="2">
        <v>2.657</v>
      </c>
      <c r="K96" s="2">
        <v>2.798</v>
      </c>
      <c r="L96" s="2">
        <v>2.92</v>
      </c>
      <c r="M96" s="2">
        <v>2.9449999999999998</v>
      </c>
      <c r="N96" s="2">
        <v>2.7890000000000001</v>
      </c>
      <c r="O96" s="2">
        <v>2.6539999999999999</v>
      </c>
      <c r="P96">
        <f t="shared" si="7"/>
        <v>2</v>
      </c>
      <c r="Q96" s="5">
        <f t="shared" si="8"/>
        <v>36570</v>
      </c>
      <c r="R96" s="4">
        <f t="shared" si="9"/>
        <v>2.5409999999999999</v>
      </c>
      <c r="S96" s="4">
        <f t="shared" si="10"/>
        <v>2.5539999999999998</v>
      </c>
      <c r="T96" s="4">
        <f t="shared" si="11"/>
        <v>-1.2999999999999901E-2</v>
      </c>
      <c r="U96" s="6">
        <f t="shared" si="12"/>
        <v>2</v>
      </c>
      <c r="V96" s="8">
        <f t="shared" si="13"/>
        <v>21</v>
      </c>
    </row>
    <row r="97" spans="1:22" x14ac:dyDescent="0.15">
      <c r="A97" s="1">
        <v>36571</v>
      </c>
      <c r="B97" s="1">
        <v>36581</v>
      </c>
      <c r="C97" s="2">
        <v>2.6179999999999999</v>
      </c>
      <c r="D97" s="2">
        <v>2.6280000000000001</v>
      </c>
      <c r="E97" s="2">
        <v>2.63</v>
      </c>
      <c r="F97" s="2">
        <v>2.6429999999999998</v>
      </c>
      <c r="G97" s="2">
        <v>2.6560000000000001</v>
      </c>
      <c r="H97" s="2">
        <v>2.669</v>
      </c>
      <c r="I97" s="2">
        <v>2.6739999999999999</v>
      </c>
      <c r="J97" s="2">
        <v>2.7050000000000001</v>
      </c>
      <c r="K97" s="2">
        <v>2.843</v>
      </c>
      <c r="L97" s="2">
        <v>2.9649999999999999</v>
      </c>
      <c r="M97" s="2">
        <v>2.9889999999999999</v>
      </c>
      <c r="N97" s="2">
        <v>2.827</v>
      </c>
      <c r="O97" s="2">
        <v>2.6890000000000001</v>
      </c>
      <c r="P97">
        <f t="shared" si="7"/>
        <v>2</v>
      </c>
      <c r="Q97" s="5">
        <f t="shared" si="8"/>
        <v>36571</v>
      </c>
      <c r="R97" s="4">
        <f t="shared" si="9"/>
        <v>2.6179999999999999</v>
      </c>
      <c r="S97" s="4">
        <f t="shared" si="10"/>
        <v>2.6280000000000001</v>
      </c>
      <c r="T97" s="4">
        <f t="shared" si="11"/>
        <v>-1.0000000000000231E-2</v>
      </c>
      <c r="U97" s="6">
        <f t="shared" si="12"/>
        <v>3</v>
      </c>
      <c r="V97" s="8">
        <f t="shared" si="13"/>
        <v>21</v>
      </c>
    </row>
    <row r="98" spans="1:22" x14ac:dyDescent="0.15">
      <c r="A98" s="1">
        <v>36572</v>
      </c>
      <c r="B98" s="1">
        <v>36581</v>
      </c>
      <c r="C98" s="2">
        <v>2.5640000000000001</v>
      </c>
      <c r="D98" s="2">
        <v>2.5870000000000002</v>
      </c>
      <c r="E98" s="2">
        <v>2.6</v>
      </c>
      <c r="F98" s="2">
        <v>2.613</v>
      </c>
      <c r="G98" s="2">
        <v>2.6280000000000001</v>
      </c>
      <c r="H98" s="2">
        <v>2.641</v>
      </c>
      <c r="I98" s="2">
        <v>2.6469999999999998</v>
      </c>
      <c r="J98" s="2">
        <v>2.6779999999999999</v>
      </c>
      <c r="K98" s="2">
        <v>2.8180000000000001</v>
      </c>
      <c r="L98" s="2">
        <v>2.9380000000000002</v>
      </c>
      <c r="M98" s="2">
        <v>2.9630000000000001</v>
      </c>
      <c r="N98" s="2">
        <v>2.8079999999999998</v>
      </c>
      <c r="O98" s="2">
        <v>2.6779999999999999</v>
      </c>
      <c r="P98">
        <f t="shared" si="7"/>
        <v>2</v>
      </c>
      <c r="Q98" s="5">
        <f t="shared" si="8"/>
        <v>36572</v>
      </c>
      <c r="R98" s="4">
        <f t="shared" si="9"/>
        <v>2.5640000000000001</v>
      </c>
      <c r="S98" s="4">
        <f t="shared" si="10"/>
        <v>2.5870000000000002</v>
      </c>
      <c r="T98" s="4">
        <f t="shared" si="11"/>
        <v>-2.3000000000000131E-2</v>
      </c>
      <c r="U98" s="6">
        <f t="shared" si="12"/>
        <v>4</v>
      </c>
      <c r="V98" s="8">
        <f t="shared" si="13"/>
        <v>21</v>
      </c>
    </row>
    <row r="99" spans="1:22" x14ac:dyDescent="0.15">
      <c r="A99" s="1">
        <v>36573</v>
      </c>
      <c r="B99" s="1">
        <v>36581</v>
      </c>
      <c r="C99" s="2">
        <v>2.6669999999999998</v>
      </c>
      <c r="D99" s="2">
        <v>2.6850000000000001</v>
      </c>
      <c r="E99" s="2">
        <v>2.6850000000000001</v>
      </c>
      <c r="F99" s="2">
        <v>2.6880000000000002</v>
      </c>
      <c r="G99" s="2">
        <v>2.698</v>
      </c>
      <c r="H99" s="2">
        <v>2.706</v>
      </c>
      <c r="I99" s="2">
        <v>2.7080000000000002</v>
      </c>
      <c r="J99" s="2">
        <v>2.7360000000000002</v>
      </c>
      <c r="K99" s="2">
        <v>2.8679999999999999</v>
      </c>
      <c r="L99" s="2">
        <v>2.988</v>
      </c>
      <c r="M99" s="2">
        <v>3.0129999999999999</v>
      </c>
      <c r="N99" s="2">
        <v>2.8530000000000002</v>
      </c>
      <c r="O99" s="2">
        <v>2.718</v>
      </c>
      <c r="P99">
        <f t="shared" si="7"/>
        <v>2</v>
      </c>
      <c r="Q99" s="5">
        <f t="shared" si="8"/>
        <v>36573</v>
      </c>
      <c r="R99" s="4">
        <f t="shared" si="9"/>
        <v>2.6669999999999998</v>
      </c>
      <c r="S99" s="4">
        <f t="shared" si="10"/>
        <v>2.6850000000000001</v>
      </c>
      <c r="T99" s="4">
        <f t="shared" si="11"/>
        <v>-1.8000000000000238E-2</v>
      </c>
      <c r="U99" s="6">
        <f t="shared" si="12"/>
        <v>5</v>
      </c>
      <c r="V99" s="8">
        <f t="shared" si="13"/>
        <v>21</v>
      </c>
    </row>
    <row r="100" spans="1:22" x14ac:dyDescent="0.15">
      <c r="A100" s="1">
        <v>36574</v>
      </c>
      <c r="B100" s="1">
        <v>36581</v>
      </c>
      <c r="C100" s="2">
        <v>2.633</v>
      </c>
      <c r="D100" s="2">
        <v>2.65</v>
      </c>
      <c r="E100" s="2">
        <v>2.6539999999999999</v>
      </c>
      <c r="F100" s="2">
        <v>2.6579999999999999</v>
      </c>
      <c r="G100" s="2">
        <v>2.669</v>
      </c>
      <c r="H100" s="2">
        <v>2.68</v>
      </c>
      <c r="I100" s="2">
        <v>2.6850000000000001</v>
      </c>
      <c r="J100" s="2">
        <v>2.7149999999999999</v>
      </c>
      <c r="K100" s="2">
        <v>2.85</v>
      </c>
      <c r="L100" s="2">
        <v>2.97</v>
      </c>
      <c r="M100" s="2">
        <v>2.9950000000000001</v>
      </c>
      <c r="N100" s="2">
        <v>2.835</v>
      </c>
      <c r="O100" s="2">
        <v>2.7040000000000002</v>
      </c>
      <c r="P100">
        <f t="shared" si="7"/>
        <v>2</v>
      </c>
      <c r="Q100" s="5">
        <f t="shared" si="8"/>
        <v>36574</v>
      </c>
      <c r="R100" s="4">
        <f t="shared" si="9"/>
        <v>2.633</v>
      </c>
      <c r="S100" s="4">
        <f t="shared" si="10"/>
        <v>2.65</v>
      </c>
      <c r="T100" s="4">
        <f t="shared" si="11"/>
        <v>-1.6999999999999904E-2</v>
      </c>
      <c r="U100" s="6">
        <f t="shared" si="12"/>
        <v>6</v>
      </c>
      <c r="V100" s="8">
        <f t="shared" si="13"/>
        <v>21</v>
      </c>
    </row>
    <row r="101" spans="1:22" x14ac:dyDescent="0.15">
      <c r="A101" s="1">
        <v>36578</v>
      </c>
      <c r="B101" s="1">
        <v>36581</v>
      </c>
      <c r="C101" s="2">
        <v>2.5150000000000001</v>
      </c>
      <c r="D101" s="2">
        <v>2.544</v>
      </c>
      <c r="E101" s="2">
        <v>2.5640000000000001</v>
      </c>
      <c r="F101" s="2">
        <v>2.5840000000000001</v>
      </c>
      <c r="G101" s="2">
        <v>2.605</v>
      </c>
      <c r="H101" s="2">
        <v>2.625</v>
      </c>
      <c r="I101" s="2">
        <v>2.63</v>
      </c>
      <c r="J101" s="2">
        <v>2.665</v>
      </c>
      <c r="K101" s="2">
        <v>2.8</v>
      </c>
      <c r="L101" s="2">
        <v>2.9249999999999998</v>
      </c>
      <c r="M101" s="2">
        <v>2.95</v>
      </c>
      <c r="N101" s="2">
        <v>2.7989999999999999</v>
      </c>
      <c r="O101" s="2">
        <v>2.67</v>
      </c>
      <c r="P101">
        <f t="shared" si="7"/>
        <v>2</v>
      </c>
      <c r="Q101" s="5">
        <f t="shared" si="8"/>
        <v>36578</v>
      </c>
      <c r="R101" s="4">
        <f t="shared" si="9"/>
        <v>2.5150000000000001</v>
      </c>
      <c r="S101" s="4">
        <f t="shared" si="10"/>
        <v>2.544</v>
      </c>
      <c r="T101" s="4">
        <f t="shared" si="11"/>
        <v>-2.8999999999999915E-2</v>
      </c>
      <c r="U101" s="6">
        <f t="shared" si="12"/>
        <v>3</v>
      </c>
      <c r="V101" s="8">
        <f t="shared" si="13"/>
        <v>22</v>
      </c>
    </row>
    <row r="102" spans="1:22" x14ac:dyDescent="0.15">
      <c r="A102" s="1">
        <v>36579</v>
      </c>
      <c r="B102" s="1">
        <v>36581</v>
      </c>
      <c r="C102" s="2">
        <v>2.5299999999999998</v>
      </c>
      <c r="D102" s="2">
        <v>2.5409999999999999</v>
      </c>
      <c r="E102" s="2">
        <v>2.5640000000000001</v>
      </c>
      <c r="F102" s="2">
        <v>2.5840000000000001</v>
      </c>
      <c r="G102" s="2">
        <v>2.605</v>
      </c>
      <c r="H102" s="2">
        <v>2.625</v>
      </c>
      <c r="I102" s="2">
        <v>2.63</v>
      </c>
      <c r="J102" s="2">
        <v>2.665</v>
      </c>
      <c r="K102" s="2">
        <v>2.8</v>
      </c>
      <c r="L102" s="2">
        <v>2.9249999999999998</v>
      </c>
      <c r="M102" s="2">
        <v>2.95</v>
      </c>
      <c r="N102" s="2">
        <v>2.7989999999999999</v>
      </c>
      <c r="O102" s="2">
        <v>2.67</v>
      </c>
      <c r="P102">
        <f t="shared" si="7"/>
        <v>2</v>
      </c>
      <c r="Q102" s="5">
        <f t="shared" si="8"/>
        <v>36579</v>
      </c>
      <c r="R102" s="4">
        <f t="shared" si="9"/>
        <v>2.5299999999999998</v>
      </c>
      <c r="S102" s="4">
        <f t="shared" si="10"/>
        <v>2.5409999999999999</v>
      </c>
      <c r="T102" s="4">
        <f t="shared" si="11"/>
        <v>-1.1000000000000121E-2</v>
      </c>
      <c r="U102" s="6">
        <f t="shared" si="12"/>
        <v>4</v>
      </c>
      <c r="V102" s="8">
        <f t="shared" si="13"/>
        <v>22</v>
      </c>
    </row>
    <row r="103" spans="1:22" x14ac:dyDescent="0.15">
      <c r="A103" s="1">
        <v>36580</v>
      </c>
      <c r="B103" s="1">
        <v>36581</v>
      </c>
      <c r="C103" s="2">
        <v>2.5489999999999999</v>
      </c>
      <c r="D103" s="2">
        <v>2.556</v>
      </c>
      <c r="E103" s="2">
        <v>2.5760000000000001</v>
      </c>
      <c r="F103" s="2">
        <v>2.5960000000000001</v>
      </c>
      <c r="G103" s="2">
        <v>2.613</v>
      </c>
      <c r="H103" s="2">
        <v>2.63</v>
      </c>
      <c r="I103" s="2">
        <v>2.6349999999999998</v>
      </c>
      <c r="J103" s="2">
        <v>2.6680000000000001</v>
      </c>
      <c r="K103" s="2">
        <v>2.802</v>
      </c>
      <c r="L103" s="2">
        <v>2.9249999999999998</v>
      </c>
      <c r="M103" s="2">
        <v>2.95</v>
      </c>
      <c r="N103" s="2">
        <v>2.8010000000000002</v>
      </c>
      <c r="O103" s="2">
        <v>2.6709999999999998</v>
      </c>
      <c r="P103">
        <f t="shared" si="7"/>
        <v>2</v>
      </c>
      <c r="Q103" s="5">
        <f t="shared" si="8"/>
        <v>36580</v>
      </c>
      <c r="R103" s="4">
        <f t="shared" si="9"/>
        <v>2.5489999999999999</v>
      </c>
      <c r="S103" s="4">
        <f t="shared" si="10"/>
        <v>2.556</v>
      </c>
      <c r="T103" s="4">
        <f t="shared" si="11"/>
        <v>-7.0000000000001172E-3</v>
      </c>
      <c r="U103" s="6">
        <f t="shared" si="12"/>
        <v>5</v>
      </c>
      <c r="V103" s="8">
        <f t="shared" si="13"/>
        <v>22</v>
      </c>
    </row>
    <row r="104" spans="1:22" x14ac:dyDescent="0.15">
      <c r="A104" s="1">
        <v>36581</v>
      </c>
      <c r="B104" s="1">
        <v>36581</v>
      </c>
      <c r="C104" s="2">
        <v>2.6030000000000002</v>
      </c>
      <c r="D104" s="2">
        <v>2.617</v>
      </c>
      <c r="E104" s="2">
        <v>2.6339999999999999</v>
      </c>
      <c r="F104" s="2">
        <v>2.653</v>
      </c>
      <c r="G104" s="2">
        <v>2.67</v>
      </c>
      <c r="H104" s="2">
        <v>2.6869999999999998</v>
      </c>
      <c r="I104" s="2">
        <v>2.6920000000000002</v>
      </c>
      <c r="J104" s="2">
        <v>2.722</v>
      </c>
      <c r="K104" s="2">
        <v>2.8519999999999999</v>
      </c>
      <c r="L104" s="2">
        <v>2.9769999999999999</v>
      </c>
      <c r="M104" s="2">
        <v>3.0019999999999998</v>
      </c>
      <c r="N104" s="2">
        <v>2.847</v>
      </c>
      <c r="O104" s="2">
        <v>2.714</v>
      </c>
      <c r="P104">
        <f t="shared" si="7"/>
        <v>2</v>
      </c>
      <c r="Q104" s="5">
        <f t="shared" si="8"/>
        <v>36581</v>
      </c>
      <c r="R104" s="4">
        <f t="shared" si="9"/>
        <v>2.6030000000000002</v>
      </c>
      <c r="S104" s="4">
        <f t="shared" si="10"/>
        <v>2.617</v>
      </c>
      <c r="T104" s="4">
        <f t="shared" si="11"/>
        <v>-1.399999999999979E-2</v>
      </c>
      <c r="U104" s="6">
        <f t="shared" si="12"/>
        <v>6</v>
      </c>
      <c r="V104" s="8">
        <f t="shared" si="13"/>
        <v>22</v>
      </c>
    </row>
    <row r="105" spans="1:22" x14ac:dyDescent="0.15">
      <c r="A105" s="1">
        <v>36584</v>
      </c>
      <c r="B105" s="1">
        <v>36614</v>
      </c>
      <c r="C105" s="2">
        <v>2.6859999999999999</v>
      </c>
      <c r="D105" s="2">
        <v>2.6949999999999998</v>
      </c>
      <c r="E105" s="2">
        <v>2.7050000000000001</v>
      </c>
      <c r="F105" s="2">
        <v>2.72</v>
      </c>
      <c r="G105" s="2">
        <v>2.7349999999999999</v>
      </c>
      <c r="H105" s="2">
        <v>2.738</v>
      </c>
      <c r="I105" s="2">
        <v>2.7650000000000001</v>
      </c>
      <c r="J105" s="2">
        <v>2.8879999999999999</v>
      </c>
      <c r="K105" s="2">
        <v>3.01</v>
      </c>
      <c r="L105" s="2">
        <v>3.0350000000000001</v>
      </c>
      <c r="M105" s="2">
        <v>2.88</v>
      </c>
      <c r="N105" s="2">
        <v>2.7440000000000002</v>
      </c>
      <c r="O105" s="2">
        <v>2.6259999999999999</v>
      </c>
      <c r="P105">
        <f t="shared" si="7"/>
        <v>3</v>
      </c>
      <c r="Q105" s="5">
        <f t="shared" si="8"/>
        <v>36584</v>
      </c>
      <c r="R105" s="4">
        <f t="shared" si="9"/>
        <v>2.7440000000000002</v>
      </c>
      <c r="S105" s="4">
        <f t="shared" si="10"/>
        <v>2.6259999999999999</v>
      </c>
      <c r="T105" s="4">
        <f t="shared" si="11"/>
        <v>0.11800000000000033</v>
      </c>
      <c r="U105" s="6">
        <f t="shared" si="12"/>
        <v>2</v>
      </c>
      <c r="V105" s="8">
        <f t="shared" si="13"/>
        <v>23</v>
      </c>
    </row>
    <row r="106" spans="1:22" x14ac:dyDescent="0.15">
      <c r="A106" s="1">
        <v>36585</v>
      </c>
      <c r="B106" s="1">
        <v>36614</v>
      </c>
      <c r="C106" s="2">
        <v>2.7610000000000001</v>
      </c>
      <c r="D106" s="2">
        <v>2.7709999999999999</v>
      </c>
      <c r="E106" s="2">
        <v>2.7759999999999998</v>
      </c>
      <c r="F106" s="2">
        <v>2.786</v>
      </c>
      <c r="G106" s="2">
        <v>2.794</v>
      </c>
      <c r="H106" s="2">
        <v>2.7959999999999998</v>
      </c>
      <c r="I106" s="2">
        <v>2.8180000000000001</v>
      </c>
      <c r="J106" s="2">
        <v>2.931</v>
      </c>
      <c r="K106" s="2">
        <v>3.048</v>
      </c>
      <c r="L106" s="2">
        <v>3.0720000000000001</v>
      </c>
      <c r="M106" s="2">
        <v>2.9119999999999999</v>
      </c>
      <c r="N106" s="2">
        <v>2.774</v>
      </c>
      <c r="O106" s="2">
        <v>2.6539999999999999</v>
      </c>
      <c r="P106">
        <f t="shared" si="7"/>
        <v>3</v>
      </c>
      <c r="Q106" s="5">
        <f t="shared" si="8"/>
        <v>36585</v>
      </c>
      <c r="R106" s="4">
        <f t="shared" si="9"/>
        <v>2.774</v>
      </c>
      <c r="S106" s="4">
        <f t="shared" si="10"/>
        <v>2.6539999999999999</v>
      </c>
      <c r="T106" s="4">
        <f t="shared" si="11"/>
        <v>0.12000000000000011</v>
      </c>
      <c r="U106" s="6">
        <f t="shared" si="12"/>
        <v>3</v>
      </c>
      <c r="V106" s="8">
        <f t="shared" si="13"/>
        <v>23</v>
      </c>
    </row>
    <row r="107" spans="1:22" x14ac:dyDescent="0.15">
      <c r="A107" s="1">
        <v>36586</v>
      </c>
      <c r="B107" s="1">
        <v>36614</v>
      </c>
      <c r="C107" s="2">
        <v>2.8149999999999999</v>
      </c>
      <c r="D107" s="2">
        <v>2.8239999999999998</v>
      </c>
      <c r="E107" s="2">
        <v>2.83</v>
      </c>
      <c r="F107" s="2">
        <v>2.84</v>
      </c>
      <c r="G107" s="2">
        <v>2.85</v>
      </c>
      <c r="H107" s="2">
        <v>2.855</v>
      </c>
      <c r="I107" s="2">
        <v>2.875</v>
      </c>
      <c r="J107" s="2">
        <v>2.9849999999999999</v>
      </c>
      <c r="K107" s="2">
        <v>3.1</v>
      </c>
      <c r="L107" s="2">
        <v>3.125</v>
      </c>
      <c r="M107" s="2">
        <v>2.96</v>
      </c>
      <c r="N107" s="2">
        <v>2.82</v>
      </c>
      <c r="O107" s="2">
        <v>2.6970000000000001</v>
      </c>
      <c r="P107">
        <f t="shared" si="7"/>
        <v>3</v>
      </c>
      <c r="Q107" s="5">
        <f t="shared" si="8"/>
        <v>36586</v>
      </c>
      <c r="R107" s="4">
        <f t="shared" si="9"/>
        <v>2.82</v>
      </c>
      <c r="S107" s="4">
        <f t="shared" si="10"/>
        <v>2.6970000000000001</v>
      </c>
      <c r="T107" s="4">
        <f t="shared" si="11"/>
        <v>0.12299999999999978</v>
      </c>
      <c r="U107" s="6">
        <f t="shared" si="12"/>
        <v>4</v>
      </c>
      <c r="V107" s="8">
        <f t="shared" si="13"/>
        <v>23</v>
      </c>
    </row>
    <row r="108" spans="1:22" x14ac:dyDescent="0.15">
      <c r="A108" s="1">
        <v>36587</v>
      </c>
      <c r="B108" s="1">
        <v>36614</v>
      </c>
      <c r="C108" s="2">
        <v>2.7829999999999999</v>
      </c>
      <c r="D108" s="2">
        <v>2.8039999999999998</v>
      </c>
      <c r="E108" s="2">
        <v>2.82</v>
      </c>
      <c r="F108" s="2">
        <v>2.8319999999999999</v>
      </c>
      <c r="G108" s="2">
        <v>2.8450000000000002</v>
      </c>
      <c r="H108" s="2">
        <v>2.85</v>
      </c>
      <c r="I108" s="2">
        <v>2.87</v>
      </c>
      <c r="J108" s="2">
        <v>2.9830000000000001</v>
      </c>
      <c r="K108" s="2">
        <v>3.1</v>
      </c>
      <c r="L108" s="2">
        <v>3.125</v>
      </c>
      <c r="M108" s="2">
        <v>2.96</v>
      </c>
      <c r="N108" s="2">
        <v>2.819</v>
      </c>
      <c r="O108" s="2">
        <v>2.6949999999999998</v>
      </c>
      <c r="P108">
        <f t="shared" si="7"/>
        <v>3</v>
      </c>
      <c r="Q108" s="5">
        <f t="shared" si="8"/>
        <v>36587</v>
      </c>
      <c r="R108" s="4">
        <f t="shared" si="9"/>
        <v>2.819</v>
      </c>
      <c r="S108" s="4">
        <f t="shared" si="10"/>
        <v>2.6949999999999998</v>
      </c>
      <c r="T108" s="4">
        <f t="shared" si="11"/>
        <v>0.12400000000000011</v>
      </c>
      <c r="U108" s="6">
        <f t="shared" si="12"/>
        <v>5</v>
      </c>
      <c r="V108" s="8">
        <f t="shared" si="13"/>
        <v>23</v>
      </c>
    </row>
    <row r="109" spans="1:22" x14ac:dyDescent="0.15">
      <c r="A109" s="1">
        <v>36588</v>
      </c>
      <c r="B109" s="1">
        <v>36614</v>
      </c>
      <c r="C109" s="2">
        <v>2.8250000000000002</v>
      </c>
      <c r="D109" s="2">
        <v>2.847</v>
      </c>
      <c r="E109" s="2">
        <v>2.8570000000000002</v>
      </c>
      <c r="F109" s="2">
        <v>2.867</v>
      </c>
      <c r="G109" s="2">
        <v>2.8769999999999998</v>
      </c>
      <c r="H109" s="2">
        <v>2.88</v>
      </c>
      <c r="I109" s="2">
        <v>2.9</v>
      </c>
      <c r="J109" s="2">
        <v>3.01</v>
      </c>
      <c r="K109" s="2">
        <v>3.125</v>
      </c>
      <c r="L109" s="2">
        <v>3.1480000000000001</v>
      </c>
      <c r="M109" s="2">
        <v>2.98</v>
      </c>
      <c r="N109" s="2">
        <v>2.835</v>
      </c>
      <c r="O109" s="2">
        <v>2.71</v>
      </c>
      <c r="P109">
        <f t="shared" si="7"/>
        <v>3</v>
      </c>
      <c r="Q109" s="5">
        <f t="shared" si="8"/>
        <v>36588</v>
      </c>
      <c r="R109" s="4">
        <f t="shared" si="9"/>
        <v>2.835</v>
      </c>
      <c r="S109" s="4">
        <f t="shared" si="10"/>
        <v>2.71</v>
      </c>
      <c r="T109" s="4">
        <f t="shared" si="11"/>
        <v>0.125</v>
      </c>
      <c r="U109" s="6">
        <f t="shared" si="12"/>
        <v>6</v>
      </c>
      <c r="V109" s="8">
        <f t="shared" si="13"/>
        <v>23</v>
      </c>
    </row>
    <row r="110" spans="1:22" x14ac:dyDescent="0.15">
      <c r="A110" s="1">
        <v>36591</v>
      </c>
      <c r="B110" s="1">
        <v>36614</v>
      </c>
      <c r="C110" s="2">
        <v>2.85</v>
      </c>
      <c r="D110" s="2">
        <v>2.8820000000000001</v>
      </c>
      <c r="E110" s="2">
        <v>2.8919999999999999</v>
      </c>
      <c r="F110" s="2">
        <v>2.9020000000000001</v>
      </c>
      <c r="G110" s="2">
        <v>2.9119999999999999</v>
      </c>
      <c r="H110" s="2">
        <v>2.9169999999999998</v>
      </c>
      <c r="I110" s="2">
        <v>2.9369999999999998</v>
      </c>
      <c r="J110" s="2">
        <v>3.0510000000000002</v>
      </c>
      <c r="K110" s="2">
        <v>3.1640000000000001</v>
      </c>
      <c r="L110" s="2">
        <v>3.1850000000000001</v>
      </c>
      <c r="M110" s="2">
        <v>3.0150000000000001</v>
      </c>
      <c r="N110" s="2">
        <v>2.86</v>
      </c>
      <c r="O110" s="2">
        <v>2.7320000000000002</v>
      </c>
      <c r="P110">
        <f t="shared" si="7"/>
        <v>3</v>
      </c>
      <c r="Q110" s="5">
        <f t="shared" si="8"/>
        <v>36591</v>
      </c>
      <c r="R110" s="4">
        <f t="shared" si="9"/>
        <v>2.86</v>
      </c>
      <c r="S110" s="4">
        <f t="shared" si="10"/>
        <v>2.7320000000000002</v>
      </c>
      <c r="T110" s="4">
        <f t="shared" si="11"/>
        <v>0.12799999999999967</v>
      </c>
      <c r="U110" s="6">
        <f t="shared" si="12"/>
        <v>2</v>
      </c>
      <c r="V110" s="8">
        <f t="shared" si="13"/>
        <v>24</v>
      </c>
    </row>
    <row r="111" spans="1:22" x14ac:dyDescent="0.15">
      <c r="A111" s="1">
        <v>36592</v>
      </c>
      <c r="B111" s="1">
        <v>36614</v>
      </c>
      <c r="C111" s="2">
        <v>2.7989999999999999</v>
      </c>
      <c r="D111" s="2">
        <v>2.8370000000000002</v>
      </c>
      <c r="E111" s="2">
        <v>2.8519999999999999</v>
      </c>
      <c r="F111" s="2">
        <v>2.867</v>
      </c>
      <c r="G111" s="2">
        <v>2.88</v>
      </c>
      <c r="H111" s="2">
        <v>2.8849999999999998</v>
      </c>
      <c r="I111" s="2">
        <v>2.91</v>
      </c>
      <c r="J111" s="2">
        <v>3.0249999999999999</v>
      </c>
      <c r="K111" s="2">
        <v>3.14</v>
      </c>
      <c r="L111" s="2">
        <v>3.1619999999999999</v>
      </c>
      <c r="M111" s="2">
        <v>2.9969999999999999</v>
      </c>
      <c r="N111" s="2">
        <v>2.8420000000000001</v>
      </c>
      <c r="O111" s="2">
        <v>2.7120000000000002</v>
      </c>
      <c r="P111">
        <f t="shared" si="7"/>
        <v>3</v>
      </c>
      <c r="Q111" s="5">
        <f t="shared" si="8"/>
        <v>36592</v>
      </c>
      <c r="R111" s="4">
        <f t="shared" si="9"/>
        <v>2.8420000000000001</v>
      </c>
      <c r="S111" s="4">
        <f t="shared" si="10"/>
        <v>2.7120000000000002</v>
      </c>
      <c r="T111" s="4">
        <f t="shared" si="11"/>
        <v>0.12999999999999989</v>
      </c>
      <c r="U111" s="6">
        <f t="shared" si="12"/>
        <v>3</v>
      </c>
      <c r="V111" s="8">
        <f t="shared" si="13"/>
        <v>24</v>
      </c>
    </row>
    <row r="112" spans="1:22" x14ac:dyDescent="0.15">
      <c r="A112" s="1">
        <v>36593</v>
      </c>
      <c r="B112" s="1">
        <v>36614</v>
      </c>
      <c r="C112" s="2">
        <v>2.71</v>
      </c>
      <c r="D112" s="2">
        <v>2.7469999999999999</v>
      </c>
      <c r="E112" s="2">
        <v>2.77</v>
      </c>
      <c r="F112" s="2">
        <v>2.7890000000000001</v>
      </c>
      <c r="G112" s="2">
        <v>2.8090000000000002</v>
      </c>
      <c r="H112" s="2">
        <v>2.8170000000000002</v>
      </c>
      <c r="I112" s="2">
        <v>2.8439999999999999</v>
      </c>
      <c r="J112" s="2">
        <v>2.9620000000000002</v>
      </c>
      <c r="K112" s="2">
        <v>3.0819999999999999</v>
      </c>
      <c r="L112" s="2">
        <v>3.105</v>
      </c>
      <c r="M112" s="2">
        <v>2.95</v>
      </c>
      <c r="N112" s="2">
        <v>2.8050000000000002</v>
      </c>
      <c r="O112" s="2">
        <v>2.68</v>
      </c>
      <c r="P112">
        <f t="shared" si="7"/>
        <v>3</v>
      </c>
      <c r="Q112" s="5">
        <f t="shared" si="8"/>
        <v>36593</v>
      </c>
      <c r="R112" s="4">
        <f t="shared" si="9"/>
        <v>2.8050000000000002</v>
      </c>
      <c r="S112" s="4">
        <f t="shared" si="10"/>
        <v>2.68</v>
      </c>
      <c r="T112" s="4">
        <f t="shared" si="11"/>
        <v>0.125</v>
      </c>
      <c r="U112" s="6">
        <f t="shared" si="12"/>
        <v>4</v>
      </c>
      <c r="V112" s="8">
        <f t="shared" si="13"/>
        <v>24</v>
      </c>
    </row>
    <row r="113" spans="1:22" x14ac:dyDescent="0.15">
      <c r="A113" s="1">
        <v>36594</v>
      </c>
      <c r="B113" s="1">
        <v>36614</v>
      </c>
      <c r="C113" s="2">
        <v>2.786</v>
      </c>
      <c r="D113" s="2">
        <v>2.8159999999999998</v>
      </c>
      <c r="E113" s="2">
        <v>2.8330000000000002</v>
      </c>
      <c r="F113" s="2">
        <v>2.8460000000000001</v>
      </c>
      <c r="G113" s="2">
        <v>2.859</v>
      </c>
      <c r="H113" s="2">
        <v>2.8610000000000002</v>
      </c>
      <c r="I113" s="2">
        <v>2.8849999999999998</v>
      </c>
      <c r="J113" s="2">
        <v>3.0009999999999999</v>
      </c>
      <c r="K113" s="2">
        <v>3.12</v>
      </c>
      <c r="L113" s="2">
        <v>3.1429999999999998</v>
      </c>
      <c r="M113" s="2">
        <v>2.988</v>
      </c>
      <c r="N113" s="2">
        <v>2.84</v>
      </c>
      <c r="O113" s="2">
        <v>2.7120000000000002</v>
      </c>
      <c r="P113">
        <f t="shared" si="7"/>
        <v>3</v>
      </c>
      <c r="Q113" s="5">
        <f t="shared" si="8"/>
        <v>36594</v>
      </c>
      <c r="R113" s="4">
        <f t="shared" si="9"/>
        <v>2.84</v>
      </c>
      <c r="S113" s="4">
        <f t="shared" si="10"/>
        <v>2.7120000000000002</v>
      </c>
      <c r="T113" s="4">
        <f t="shared" si="11"/>
        <v>0.12799999999999967</v>
      </c>
      <c r="U113" s="6">
        <f t="shared" si="12"/>
        <v>5</v>
      </c>
      <c r="V113" s="8">
        <f t="shared" si="13"/>
        <v>24</v>
      </c>
    </row>
    <row r="114" spans="1:22" x14ac:dyDescent="0.15">
      <c r="A114" s="1">
        <v>36595</v>
      </c>
      <c r="B114" s="1">
        <v>36614</v>
      </c>
      <c r="C114" s="2">
        <v>2.774</v>
      </c>
      <c r="D114" s="2">
        <v>2.8039999999999998</v>
      </c>
      <c r="E114" s="2">
        <v>2.82</v>
      </c>
      <c r="F114" s="2">
        <v>2.8359999999999999</v>
      </c>
      <c r="G114" s="2">
        <v>2.8519999999999999</v>
      </c>
      <c r="H114" s="2">
        <v>2.8540000000000001</v>
      </c>
      <c r="I114" s="2">
        <v>2.8769999999999998</v>
      </c>
      <c r="J114" s="2">
        <v>2.9940000000000002</v>
      </c>
      <c r="K114" s="2">
        <v>3.1160000000000001</v>
      </c>
      <c r="L114" s="2">
        <v>3.1389999999999998</v>
      </c>
      <c r="M114" s="2">
        <v>2.9889999999999999</v>
      </c>
      <c r="N114" s="2">
        <v>2.839</v>
      </c>
      <c r="O114" s="2">
        <v>2.714</v>
      </c>
      <c r="P114">
        <f t="shared" si="7"/>
        <v>3</v>
      </c>
      <c r="Q114" s="5">
        <f t="shared" si="8"/>
        <v>36595</v>
      </c>
      <c r="R114" s="4">
        <f t="shared" si="9"/>
        <v>2.839</v>
      </c>
      <c r="S114" s="4">
        <f t="shared" si="10"/>
        <v>2.714</v>
      </c>
      <c r="T114" s="4">
        <f t="shared" si="11"/>
        <v>0.125</v>
      </c>
      <c r="U114" s="6">
        <f t="shared" si="12"/>
        <v>6</v>
      </c>
      <c r="V114" s="8">
        <f t="shared" si="13"/>
        <v>24</v>
      </c>
    </row>
    <row r="115" spans="1:22" x14ac:dyDescent="0.15">
      <c r="A115" s="1">
        <v>36598</v>
      </c>
      <c r="B115" s="1">
        <v>36614</v>
      </c>
      <c r="C115" s="2">
        <v>2.86</v>
      </c>
      <c r="D115" s="2">
        <v>2.8820000000000001</v>
      </c>
      <c r="E115" s="2">
        <v>2.8919999999999999</v>
      </c>
      <c r="F115" s="2">
        <v>2.9020000000000001</v>
      </c>
      <c r="G115" s="2">
        <v>2.9119999999999999</v>
      </c>
      <c r="H115" s="2">
        <v>2.9119999999999999</v>
      </c>
      <c r="I115" s="2">
        <v>2.9319999999999999</v>
      </c>
      <c r="J115" s="2">
        <v>3.0459999999999998</v>
      </c>
      <c r="K115" s="2">
        <v>3.16</v>
      </c>
      <c r="L115" s="2">
        <v>3.18</v>
      </c>
      <c r="M115" s="2">
        <v>3.028</v>
      </c>
      <c r="N115" s="2">
        <v>2.875</v>
      </c>
      <c r="O115" s="2">
        <v>2.7469999999999999</v>
      </c>
      <c r="P115">
        <f t="shared" si="7"/>
        <v>3</v>
      </c>
      <c r="Q115" s="5">
        <f t="shared" si="8"/>
        <v>36598</v>
      </c>
      <c r="R115" s="4">
        <f t="shared" si="9"/>
        <v>2.875</v>
      </c>
      <c r="S115" s="4">
        <f t="shared" si="10"/>
        <v>2.7469999999999999</v>
      </c>
      <c r="T115" s="4">
        <f t="shared" si="11"/>
        <v>0.12800000000000011</v>
      </c>
      <c r="U115" s="6">
        <f t="shared" si="12"/>
        <v>2</v>
      </c>
      <c r="V115" s="8">
        <f t="shared" si="13"/>
        <v>25</v>
      </c>
    </row>
    <row r="116" spans="1:22" x14ac:dyDescent="0.15">
      <c r="A116" s="1">
        <v>36599</v>
      </c>
      <c r="B116" s="1">
        <v>36614</v>
      </c>
      <c r="C116" s="2">
        <v>2.8090000000000002</v>
      </c>
      <c r="D116" s="2">
        <v>2.8340000000000001</v>
      </c>
      <c r="E116" s="2">
        <v>2.8519999999999999</v>
      </c>
      <c r="F116" s="2">
        <v>2.87</v>
      </c>
      <c r="G116" s="2">
        <v>2.887</v>
      </c>
      <c r="H116" s="2">
        <v>2.89</v>
      </c>
      <c r="I116" s="2">
        <v>2.9129999999999998</v>
      </c>
      <c r="J116" s="2">
        <v>3.03</v>
      </c>
      <c r="K116" s="2">
        <v>3.145</v>
      </c>
      <c r="L116" s="2">
        <v>3.1659999999999999</v>
      </c>
      <c r="M116" s="2">
        <v>3.0150000000000001</v>
      </c>
      <c r="N116" s="2">
        <v>2.86</v>
      </c>
      <c r="O116" s="2">
        <v>2.7349999999999999</v>
      </c>
      <c r="P116">
        <f t="shared" si="7"/>
        <v>3</v>
      </c>
      <c r="Q116" s="5">
        <f t="shared" si="8"/>
        <v>36599</v>
      </c>
      <c r="R116" s="4">
        <f t="shared" si="9"/>
        <v>2.86</v>
      </c>
      <c r="S116" s="4">
        <f t="shared" si="10"/>
        <v>2.7349999999999999</v>
      </c>
      <c r="T116" s="4">
        <f t="shared" si="11"/>
        <v>0.125</v>
      </c>
      <c r="U116" s="6">
        <f t="shared" si="12"/>
        <v>3</v>
      </c>
      <c r="V116" s="8">
        <f t="shared" si="13"/>
        <v>25</v>
      </c>
    </row>
    <row r="117" spans="1:22" x14ac:dyDescent="0.15">
      <c r="A117" s="1">
        <v>36600</v>
      </c>
      <c r="B117" s="1">
        <v>36614</v>
      </c>
      <c r="C117" s="2">
        <v>2.8660000000000001</v>
      </c>
      <c r="D117" s="2">
        <v>2.8809999999999998</v>
      </c>
      <c r="E117" s="2">
        <v>2.8959999999999999</v>
      </c>
      <c r="F117" s="2">
        <v>2.91</v>
      </c>
      <c r="G117" s="2">
        <v>2.9209999999999998</v>
      </c>
      <c r="H117" s="2">
        <v>2.9220000000000002</v>
      </c>
      <c r="I117" s="2">
        <v>2.9420000000000002</v>
      </c>
      <c r="J117" s="2">
        <v>3.0550000000000002</v>
      </c>
      <c r="K117" s="2">
        <v>3.1669999999999998</v>
      </c>
      <c r="L117" s="2">
        <v>3.1869999999999998</v>
      </c>
      <c r="M117" s="2">
        <v>3.0329999999999999</v>
      </c>
      <c r="N117" s="2">
        <v>2.8780000000000001</v>
      </c>
      <c r="O117" s="2">
        <v>2.7530000000000001</v>
      </c>
      <c r="P117">
        <f t="shared" si="7"/>
        <v>3</v>
      </c>
      <c r="Q117" s="5">
        <f t="shared" si="8"/>
        <v>36600</v>
      </c>
      <c r="R117" s="4">
        <f t="shared" si="9"/>
        <v>2.8780000000000001</v>
      </c>
      <c r="S117" s="4">
        <f t="shared" si="10"/>
        <v>2.7530000000000001</v>
      </c>
      <c r="T117" s="4">
        <f t="shared" si="11"/>
        <v>0.125</v>
      </c>
      <c r="U117" s="6">
        <f t="shared" si="12"/>
        <v>4</v>
      </c>
      <c r="V117" s="8">
        <f t="shared" si="13"/>
        <v>25</v>
      </c>
    </row>
    <row r="118" spans="1:22" x14ac:dyDescent="0.15">
      <c r="A118" s="1">
        <v>36601</v>
      </c>
      <c r="B118" s="1">
        <v>36614</v>
      </c>
      <c r="C118" s="2">
        <v>2.851</v>
      </c>
      <c r="D118" s="2">
        <v>2.8759999999999999</v>
      </c>
      <c r="E118" s="2">
        <v>2.8889999999999998</v>
      </c>
      <c r="F118" s="2">
        <v>2.9020000000000001</v>
      </c>
      <c r="G118" s="2">
        <v>2.9119999999999999</v>
      </c>
      <c r="H118" s="2">
        <v>2.91</v>
      </c>
      <c r="I118" s="2">
        <v>2.93</v>
      </c>
      <c r="J118" s="2">
        <v>3.0449999999999999</v>
      </c>
      <c r="K118" s="2">
        <v>3.157</v>
      </c>
      <c r="L118" s="2">
        <v>3.177</v>
      </c>
      <c r="M118" s="2">
        <v>3.0230000000000001</v>
      </c>
      <c r="N118" s="2">
        <v>2.8650000000000002</v>
      </c>
      <c r="O118" s="2">
        <v>2.74</v>
      </c>
      <c r="P118">
        <f t="shared" si="7"/>
        <v>3</v>
      </c>
      <c r="Q118" s="5">
        <f t="shared" si="8"/>
        <v>36601</v>
      </c>
      <c r="R118" s="4">
        <f t="shared" si="9"/>
        <v>2.8650000000000002</v>
      </c>
      <c r="S118" s="4">
        <f t="shared" si="10"/>
        <v>2.74</v>
      </c>
      <c r="T118" s="4">
        <f t="shared" si="11"/>
        <v>0.125</v>
      </c>
      <c r="U118" s="6">
        <f t="shared" si="12"/>
        <v>5</v>
      </c>
      <c r="V118" s="8">
        <f t="shared" si="13"/>
        <v>25</v>
      </c>
    </row>
    <row r="119" spans="1:22" x14ac:dyDescent="0.15">
      <c r="A119" s="1">
        <v>36602</v>
      </c>
      <c r="B119" s="1">
        <v>36614</v>
      </c>
      <c r="C119" s="2">
        <v>2.7850000000000001</v>
      </c>
      <c r="D119" s="2">
        <v>2.82</v>
      </c>
      <c r="E119" s="2">
        <v>2.84</v>
      </c>
      <c r="F119" s="2">
        <v>2.855</v>
      </c>
      <c r="G119" s="2">
        <v>2.8679999999999999</v>
      </c>
      <c r="H119" s="2">
        <v>2.87</v>
      </c>
      <c r="I119" s="2">
        <v>2.8919999999999999</v>
      </c>
      <c r="J119" s="2">
        <v>3.01</v>
      </c>
      <c r="K119" s="2">
        <v>3.1240000000000001</v>
      </c>
      <c r="L119" s="2">
        <v>3.1469999999999998</v>
      </c>
      <c r="M119" s="2">
        <v>2.9950000000000001</v>
      </c>
      <c r="N119" s="2">
        <v>2.84</v>
      </c>
      <c r="O119" s="2">
        <v>2.7149999999999999</v>
      </c>
      <c r="P119">
        <f t="shared" si="7"/>
        <v>3</v>
      </c>
      <c r="Q119" s="5">
        <f t="shared" si="8"/>
        <v>36602</v>
      </c>
      <c r="R119" s="4">
        <f t="shared" si="9"/>
        <v>2.84</v>
      </c>
      <c r="S119" s="4">
        <f t="shared" si="10"/>
        <v>2.7149999999999999</v>
      </c>
      <c r="T119" s="4">
        <f t="shared" si="11"/>
        <v>0.125</v>
      </c>
      <c r="U119" s="6">
        <f t="shared" si="12"/>
        <v>6</v>
      </c>
      <c r="V119" s="8">
        <f t="shared" si="13"/>
        <v>25</v>
      </c>
    </row>
    <row r="120" spans="1:22" x14ac:dyDescent="0.15">
      <c r="A120" s="1">
        <v>36605</v>
      </c>
      <c r="B120" s="1">
        <v>36614</v>
      </c>
      <c r="C120" s="2">
        <v>2.714</v>
      </c>
      <c r="D120" s="2">
        <v>2.7440000000000002</v>
      </c>
      <c r="E120" s="2">
        <v>2.7709999999999999</v>
      </c>
      <c r="F120" s="2">
        <v>2.7930000000000001</v>
      </c>
      <c r="G120" s="2">
        <v>2.8109999999999999</v>
      </c>
      <c r="H120" s="2">
        <v>2.8180000000000001</v>
      </c>
      <c r="I120" s="2">
        <v>2.84</v>
      </c>
      <c r="J120" s="2">
        <v>2.96</v>
      </c>
      <c r="K120" s="2">
        <v>3.08</v>
      </c>
      <c r="L120" s="2">
        <v>3.105</v>
      </c>
      <c r="M120" s="2">
        <v>2.9569999999999999</v>
      </c>
      <c r="N120" s="2">
        <v>2.8050000000000002</v>
      </c>
      <c r="O120" s="2">
        <v>2.6819999999999999</v>
      </c>
      <c r="P120">
        <f t="shared" si="7"/>
        <v>3</v>
      </c>
      <c r="Q120" s="5">
        <f t="shared" si="8"/>
        <v>36605</v>
      </c>
      <c r="R120" s="4">
        <f t="shared" si="9"/>
        <v>2.8050000000000002</v>
      </c>
      <c r="S120" s="4">
        <f t="shared" si="10"/>
        <v>2.6819999999999999</v>
      </c>
      <c r="T120" s="4">
        <f t="shared" si="11"/>
        <v>0.12300000000000022</v>
      </c>
      <c r="U120" s="6">
        <f t="shared" si="12"/>
        <v>2</v>
      </c>
      <c r="V120" s="8">
        <f t="shared" si="13"/>
        <v>26</v>
      </c>
    </row>
    <row r="121" spans="1:22" x14ac:dyDescent="0.15">
      <c r="A121" s="1">
        <v>36606</v>
      </c>
      <c r="B121" s="1">
        <v>36614</v>
      </c>
      <c r="C121" s="2">
        <v>2.7509999999999999</v>
      </c>
      <c r="D121" s="2">
        <v>2.7810000000000001</v>
      </c>
      <c r="E121" s="2">
        <v>2.8029999999999999</v>
      </c>
      <c r="F121" s="2">
        <v>2.823</v>
      </c>
      <c r="G121" s="2">
        <v>2.84</v>
      </c>
      <c r="H121" s="2">
        <v>2.8439999999999999</v>
      </c>
      <c r="I121" s="2">
        <v>2.8639999999999999</v>
      </c>
      <c r="J121" s="2">
        <v>2.9820000000000002</v>
      </c>
      <c r="K121" s="2">
        <v>3.0990000000000002</v>
      </c>
      <c r="L121" s="2">
        <v>3.1240000000000001</v>
      </c>
      <c r="M121" s="2">
        <v>2.9809999999999999</v>
      </c>
      <c r="N121" s="2">
        <v>2.827</v>
      </c>
      <c r="O121" s="2">
        <v>2.7029999999999998</v>
      </c>
      <c r="P121">
        <f t="shared" si="7"/>
        <v>3</v>
      </c>
      <c r="Q121" s="5">
        <f t="shared" si="8"/>
        <v>36606</v>
      </c>
      <c r="R121" s="4">
        <f t="shared" si="9"/>
        <v>2.827</v>
      </c>
      <c r="S121" s="4">
        <f t="shared" si="10"/>
        <v>2.7029999999999998</v>
      </c>
      <c r="T121" s="4">
        <f t="shared" si="11"/>
        <v>0.12400000000000011</v>
      </c>
      <c r="U121" s="6">
        <f t="shared" si="12"/>
        <v>3</v>
      </c>
      <c r="V121" s="8">
        <f t="shared" si="13"/>
        <v>26</v>
      </c>
    </row>
    <row r="122" spans="1:22" x14ac:dyDescent="0.15">
      <c r="A122" s="1">
        <v>36607</v>
      </c>
      <c r="B122" s="1">
        <v>36614</v>
      </c>
      <c r="C122" s="2">
        <v>2.794</v>
      </c>
      <c r="D122" s="2">
        <v>2.8250000000000002</v>
      </c>
      <c r="E122" s="2">
        <v>2.843</v>
      </c>
      <c r="F122" s="2">
        <v>2.8620000000000001</v>
      </c>
      <c r="G122" s="2">
        <v>2.875</v>
      </c>
      <c r="H122" s="2">
        <v>2.875</v>
      </c>
      <c r="I122" s="2">
        <v>2.8929999999999998</v>
      </c>
      <c r="J122" s="2">
        <v>3.008</v>
      </c>
      <c r="K122" s="2">
        <v>3.12</v>
      </c>
      <c r="L122" s="2">
        <v>3.145</v>
      </c>
      <c r="M122" s="2">
        <v>3</v>
      </c>
      <c r="N122" s="2">
        <v>2.843</v>
      </c>
      <c r="O122" s="2">
        <v>2.7170000000000001</v>
      </c>
      <c r="P122">
        <f t="shared" si="7"/>
        <v>3</v>
      </c>
      <c r="Q122" s="5">
        <f t="shared" si="8"/>
        <v>36607</v>
      </c>
      <c r="R122" s="4">
        <f t="shared" si="9"/>
        <v>2.843</v>
      </c>
      <c r="S122" s="4">
        <f t="shared" si="10"/>
        <v>2.7170000000000001</v>
      </c>
      <c r="T122" s="4">
        <f t="shared" si="11"/>
        <v>0.12599999999999989</v>
      </c>
      <c r="U122" s="6">
        <f t="shared" si="12"/>
        <v>4</v>
      </c>
      <c r="V122" s="8">
        <f t="shared" si="13"/>
        <v>26</v>
      </c>
    </row>
    <row r="123" spans="1:22" x14ac:dyDescent="0.15">
      <c r="A123" s="1">
        <v>36608</v>
      </c>
      <c r="B123" s="1">
        <v>36614</v>
      </c>
      <c r="C123" s="2">
        <v>2.847</v>
      </c>
      <c r="D123" s="2">
        <v>2.8759999999999999</v>
      </c>
      <c r="E123" s="2">
        <v>2.8919999999999999</v>
      </c>
      <c r="F123" s="2">
        <v>2.9079999999999999</v>
      </c>
      <c r="G123" s="2">
        <v>2.915</v>
      </c>
      <c r="H123" s="2">
        <v>2.915</v>
      </c>
      <c r="I123" s="2">
        <v>2.93</v>
      </c>
      <c r="J123" s="2">
        <v>3.0390000000000001</v>
      </c>
      <c r="K123" s="2">
        <v>3.145</v>
      </c>
      <c r="L123" s="2">
        <v>3.17</v>
      </c>
      <c r="M123" s="2">
        <v>3.0249999999999999</v>
      </c>
      <c r="N123" s="2">
        <v>2.8660000000000001</v>
      </c>
      <c r="O123" s="2">
        <v>2.7370000000000001</v>
      </c>
      <c r="P123">
        <f t="shared" si="7"/>
        <v>3</v>
      </c>
      <c r="Q123" s="5">
        <f t="shared" si="8"/>
        <v>36608</v>
      </c>
      <c r="R123" s="4">
        <f t="shared" si="9"/>
        <v>2.8660000000000001</v>
      </c>
      <c r="S123" s="4">
        <f t="shared" si="10"/>
        <v>2.7370000000000001</v>
      </c>
      <c r="T123" s="4">
        <f t="shared" si="11"/>
        <v>0.129</v>
      </c>
      <c r="U123" s="6">
        <f t="shared" si="12"/>
        <v>5</v>
      </c>
      <c r="V123" s="8">
        <f t="shared" si="13"/>
        <v>26</v>
      </c>
    </row>
    <row r="124" spans="1:22" x14ac:dyDescent="0.15">
      <c r="A124" s="1">
        <v>36609</v>
      </c>
      <c r="B124" s="1">
        <v>36614</v>
      </c>
      <c r="C124" s="2">
        <v>2.8359999999999999</v>
      </c>
      <c r="D124" s="2">
        <v>2.8620000000000001</v>
      </c>
      <c r="E124" s="2">
        <v>2.88</v>
      </c>
      <c r="F124" s="2">
        <v>2.895</v>
      </c>
      <c r="G124" s="2">
        <v>2.9020000000000001</v>
      </c>
      <c r="H124" s="2">
        <v>2.9009999999999998</v>
      </c>
      <c r="I124" s="2">
        <v>2.915</v>
      </c>
      <c r="J124" s="2">
        <v>3.0219999999999998</v>
      </c>
      <c r="K124" s="2">
        <v>3.129</v>
      </c>
      <c r="L124" s="2">
        <v>3.1539999999999999</v>
      </c>
      <c r="M124" s="2">
        <v>3.0070000000000001</v>
      </c>
      <c r="N124" s="2">
        <v>2.85</v>
      </c>
      <c r="O124" s="2">
        <v>2.7210000000000001</v>
      </c>
      <c r="P124">
        <f t="shared" ref="P124:P187" si="14">MONTH(B124)</f>
        <v>3</v>
      </c>
      <c r="Q124" s="5">
        <f t="shared" si="8"/>
        <v>36609</v>
      </c>
      <c r="R124" s="4">
        <f t="shared" si="9"/>
        <v>2.85</v>
      </c>
      <c r="S124" s="4">
        <f t="shared" si="10"/>
        <v>2.7210000000000001</v>
      </c>
      <c r="T124" s="4">
        <f t="shared" ref="T124:T187" si="15">R124-S124</f>
        <v>0.129</v>
      </c>
      <c r="U124" s="6">
        <f t="shared" si="12"/>
        <v>6</v>
      </c>
      <c r="V124" s="8">
        <f t="shared" si="13"/>
        <v>26</v>
      </c>
    </row>
    <row r="125" spans="1:22" x14ac:dyDescent="0.15">
      <c r="A125" s="1">
        <v>36612</v>
      </c>
      <c r="B125" s="1">
        <v>36614</v>
      </c>
      <c r="C125" s="2">
        <v>2.9140000000000001</v>
      </c>
      <c r="D125" s="2">
        <v>2.9380000000000002</v>
      </c>
      <c r="E125" s="2">
        <v>2.9529999999999998</v>
      </c>
      <c r="F125" s="2">
        <v>2.9649999999999999</v>
      </c>
      <c r="G125" s="2">
        <v>2.968</v>
      </c>
      <c r="H125" s="2">
        <v>2.9630000000000001</v>
      </c>
      <c r="I125" s="2">
        <v>2.9729999999999999</v>
      </c>
      <c r="J125" s="2">
        <v>3.073</v>
      </c>
      <c r="K125" s="2">
        <v>3.173</v>
      </c>
      <c r="L125" s="2">
        <v>3.1930000000000001</v>
      </c>
      <c r="M125" s="2">
        <v>3.0409999999999999</v>
      </c>
      <c r="N125" s="2">
        <v>2.879</v>
      </c>
      <c r="O125" s="2">
        <v>2.7469999999999999</v>
      </c>
      <c r="P125">
        <f t="shared" si="14"/>
        <v>3</v>
      </c>
      <c r="Q125" s="5">
        <f t="shared" si="8"/>
        <v>36612</v>
      </c>
      <c r="R125" s="4">
        <f t="shared" si="9"/>
        <v>2.879</v>
      </c>
      <c r="S125" s="4">
        <f t="shared" si="10"/>
        <v>2.7469999999999999</v>
      </c>
      <c r="T125" s="4">
        <f t="shared" si="15"/>
        <v>0.13200000000000012</v>
      </c>
      <c r="U125" s="6">
        <f t="shared" si="12"/>
        <v>2</v>
      </c>
      <c r="V125" s="8">
        <f t="shared" si="13"/>
        <v>27</v>
      </c>
    </row>
    <row r="126" spans="1:22" x14ac:dyDescent="0.15">
      <c r="A126" s="1">
        <v>36613</v>
      </c>
      <c r="B126" s="1">
        <v>36614</v>
      </c>
      <c r="C126" s="2">
        <v>2.9630000000000001</v>
      </c>
      <c r="D126" s="2">
        <v>2.9710000000000001</v>
      </c>
      <c r="E126" s="2">
        <v>2.9860000000000002</v>
      </c>
      <c r="F126" s="2">
        <v>2.9980000000000002</v>
      </c>
      <c r="G126" s="2">
        <v>3.0009999999999999</v>
      </c>
      <c r="H126" s="2">
        <v>2.9950000000000001</v>
      </c>
      <c r="I126" s="2">
        <v>3</v>
      </c>
      <c r="J126" s="2">
        <v>3.0950000000000002</v>
      </c>
      <c r="K126" s="2">
        <v>3.19</v>
      </c>
      <c r="L126" s="2">
        <v>3.2050000000000001</v>
      </c>
      <c r="M126" s="2">
        <v>3.05</v>
      </c>
      <c r="N126" s="2">
        <v>2.8849999999999998</v>
      </c>
      <c r="O126" s="2">
        <v>2.7530000000000001</v>
      </c>
      <c r="P126">
        <f t="shared" si="14"/>
        <v>3</v>
      </c>
      <c r="Q126" s="5">
        <f t="shared" si="8"/>
        <v>36613</v>
      </c>
      <c r="R126" s="4">
        <f t="shared" si="9"/>
        <v>2.8849999999999998</v>
      </c>
      <c r="S126" s="4">
        <f t="shared" si="10"/>
        <v>2.7530000000000001</v>
      </c>
      <c r="T126" s="4">
        <f t="shared" si="15"/>
        <v>0.13199999999999967</v>
      </c>
      <c r="U126" s="6">
        <f t="shared" si="12"/>
        <v>3</v>
      </c>
      <c r="V126" s="8">
        <f t="shared" si="13"/>
        <v>27</v>
      </c>
    </row>
    <row r="127" spans="1:22" x14ac:dyDescent="0.15">
      <c r="A127" s="1">
        <v>36614</v>
      </c>
      <c r="B127" s="1">
        <v>36614</v>
      </c>
      <c r="C127" s="2">
        <v>2.9</v>
      </c>
      <c r="D127" s="2">
        <v>2.9079999999999999</v>
      </c>
      <c r="E127" s="2">
        <v>2.9279999999999999</v>
      </c>
      <c r="F127" s="2">
        <v>2.9430000000000001</v>
      </c>
      <c r="G127" s="2">
        <v>2.9529999999999998</v>
      </c>
      <c r="H127" s="2">
        <v>2.9510000000000001</v>
      </c>
      <c r="I127" s="2">
        <v>2.9609999999999999</v>
      </c>
      <c r="J127" s="2">
        <v>3.0609999999999999</v>
      </c>
      <c r="K127" s="2">
        <v>3.1579999999999999</v>
      </c>
      <c r="L127" s="2">
        <v>3.173</v>
      </c>
      <c r="M127" s="2">
        <v>3.02</v>
      </c>
      <c r="N127" s="2">
        <v>2.86</v>
      </c>
      <c r="O127" s="2">
        <v>2.73</v>
      </c>
      <c r="P127">
        <f t="shared" si="14"/>
        <v>3</v>
      </c>
      <c r="Q127" s="5">
        <f t="shared" si="8"/>
        <v>36614</v>
      </c>
      <c r="R127" s="4">
        <f t="shared" si="9"/>
        <v>2.86</v>
      </c>
      <c r="S127" s="4">
        <f t="shared" si="10"/>
        <v>2.73</v>
      </c>
      <c r="T127" s="4">
        <f t="shared" si="15"/>
        <v>0.12999999999999989</v>
      </c>
      <c r="U127" s="6">
        <f t="shared" si="12"/>
        <v>4</v>
      </c>
      <c r="V127" s="8">
        <f t="shared" si="13"/>
        <v>27</v>
      </c>
    </row>
    <row r="128" spans="1:22" x14ac:dyDescent="0.15">
      <c r="A128" s="1">
        <v>36615</v>
      </c>
      <c r="B128" s="1">
        <v>36642</v>
      </c>
      <c r="C128" s="2">
        <v>2.8730000000000002</v>
      </c>
      <c r="D128" s="2">
        <v>2.89</v>
      </c>
      <c r="E128" s="2">
        <v>2.9060000000000001</v>
      </c>
      <c r="F128" s="2">
        <v>2.9209999999999998</v>
      </c>
      <c r="G128" s="2">
        <v>2.92</v>
      </c>
      <c r="H128" s="2">
        <v>2.9319999999999999</v>
      </c>
      <c r="I128" s="2">
        <v>3.0329999999999999</v>
      </c>
      <c r="J128" s="2">
        <v>3.13</v>
      </c>
      <c r="K128" s="2">
        <v>3.145</v>
      </c>
      <c r="L128" s="2">
        <v>2.9929999999999999</v>
      </c>
      <c r="M128" s="2">
        <v>2.8359999999999999</v>
      </c>
      <c r="N128" s="2">
        <v>2.7090000000000001</v>
      </c>
      <c r="O128" s="2">
        <v>2.6739999999999999</v>
      </c>
      <c r="P128">
        <f t="shared" si="14"/>
        <v>4</v>
      </c>
      <c r="Q128" s="5">
        <f t="shared" si="8"/>
        <v>36615</v>
      </c>
      <c r="R128" s="4">
        <f t="shared" si="9"/>
        <v>2.8359999999999999</v>
      </c>
      <c r="S128" s="4">
        <f t="shared" si="10"/>
        <v>2.7090000000000001</v>
      </c>
      <c r="T128" s="4">
        <f t="shared" si="15"/>
        <v>0.12699999999999978</v>
      </c>
      <c r="U128" s="6">
        <f t="shared" si="12"/>
        <v>5</v>
      </c>
      <c r="V128" s="8">
        <f t="shared" si="13"/>
        <v>27</v>
      </c>
    </row>
    <row r="129" spans="1:22" x14ac:dyDescent="0.15">
      <c r="A129" s="1">
        <v>36616</v>
      </c>
      <c r="B129" s="1">
        <v>36642</v>
      </c>
      <c r="C129" s="2">
        <v>2.9449999999999998</v>
      </c>
      <c r="D129" s="2">
        <v>2.9550000000000001</v>
      </c>
      <c r="E129" s="2">
        <v>2.9660000000000002</v>
      </c>
      <c r="F129" s="2">
        <v>2.9780000000000002</v>
      </c>
      <c r="G129" s="2">
        <v>2.9769999999999999</v>
      </c>
      <c r="H129" s="2">
        <v>2.9870000000000001</v>
      </c>
      <c r="I129" s="2">
        <v>3.08</v>
      </c>
      <c r="J129" s="2">
        <v>3.177</v>
      </c>
      <c r="K129" s="2">
        <v>3.1920000000000002</v>
      </c>
      <c r="L129" s="2">
        <v>3.0369999999999999</v>
      </c>
      <c r="M129" s="2">
        <v>2.8719999999999999</v>
      </c>
      <c r="N129" s="2">
        <v>2.7349999999999999</v>
      </c>
      <c r="O129" s="2">
        <v>2.694</v>
      </c>
      <c r="P129">
        <f t="shared" si="14"/>
        <v>4</v>
      </c>
      <c r="Q129" s="5">
        <f t="shared" si="8"/>
        <v>36616</v>
      </c>
      <c r="R129" s="4">
        <f t="shared" si="9"/>
        <v>2.8719999999999999</v>
      </c>
      <c r="S129" s="4">
        <f t="shared" si="10"/>
        <v>2.7349999999999999</v>
      </c>
      <c r="T129" s="4">
        <f t="shared" si="15"/>
        <v>0.13700000000000001</v>
      </c>
      <c r="U129" s="6">
        <f t="shared" si="12"/>
        <v>6</v>
      </c>
      <c r="V129" s="8">
        <f t="shared" si="13"/>
        <v>27</v>
      </c>
    </row>
    <row r="130" spans="1:22" x14ac:dyDescent="0.15">
      <c r="A130" s="1">
        <v>36619</v>
      </c>
      <c r="B130" s="1">
        <v>36642</v>
      </c>
      <c r="C130" s="2">
        <v>2.8889999999999998</v>
      </c>
      <c r="D130" s="2">
        <v>2.911</v>
      </c>
      <c r="E130" s="2">
        <v>2.9249999999999998</v>
      </c>
      <c r="F130" s="2">
        <v>2.9380000000000002</v>
      </c>
      <c r="G130" s="2">
        <v>2.9380000000000002</v>
      </c>
      <c r="H130" s="2">
        <v>2.9529999999999998</v>
      </c>
      <c r="I130" s="2">
        <v>3.0529999999999999</v>
      </c>
      <c r="J130" s="2">
        <v>3.153</v>
      </c>
      <c r="K130" s="2">
        <v>3.17</v>
      </c>
      <c r="L130" s="2">
        <v>3.016</v>
      </c>
      <c r="M130" s="2">
        <v>2.8519999999999999</v>
      </c>
      <c r="N130" s="2">
        <v>2.72</v>
      </c>
      <c r="O130" s="2">
        <v>2.681</v>
      </c>
      <c r="P130">
        <f t="shared" si="14"/>
        <v>4</v>
      </c>
      <c r="Q130" s="5">
        <f t="shared" si="8"/>
        <v>36619</v>
      </c>
      <c r="R130" s="4">
        <f t="shared" si="9"/>
        <v>2.8519999999999999</v>
      </c>
      <c r="S130" s="4">
        <f t="shared" si="10"/>
        <v>2.72</v>
      </c>
      <c r="T130" s="4">
        <f t="shared" si="15"/>
        <v>0.13199999999999967</v>
      </c>
      <c r="U130" s="6">
        <f t="shared" si="12"/>
        <v>2</v>
      </c>
      <c r="V130" s="8">
        <f t="shared" si="13"/>
        <v>28</v>
      </c>
    </row>
    <row r="131" spans="1:22" x14ac:dyDescent="0.15">
      <c r="A131" s="1">
        <v>36620</v>
      </c>
      <c r="B131" s="1">
        <v>36642</v>
      </c>
      <c r="C131" s="2">
        <v>2.8220000000000001</v>
      </c>
      <c r="D131" s="2">
        <v>2.8439999999999999</v>
      </c>
      <c r="E131" s="2">
        <v>2.8620000000000001</v>
      </c>
      <c r="F131" s="2">
        <v>2.8769999999999998</v>
      </c>
      <c r="G131" s="2">
        <v>2.879</v>
      </c>
      <c r="H131" s="2">
        <v>2.8940000000000001</v>
      </c>
      <c r="I131" s="2">
        <v>2.9990000000000001</v>
      </c>
      <c r="J131" s="2">
        <v>3.1040000000000001</v>
      </c>
      <c r="K131" s="2">
        <v>3.1240000000000001</v>
      </c>
      <c r="L131" s="2">
        <v>2.9729999999999999</v>
      </c>
      <c r="M131" s="2">
        <v>2.8130000000000002</v>
      </c>
      <c r="N131" s="2">
        <v>2.6930000000000001</v>
      </c>
      <c r="O131" s="2">
        <v>2.6560000000000001</v>
      </c>
      <c r="P131">
        <f t="shared" si="14"/>
        <v>4</v>
      </c>
      <c r="Q131" s="5">
        <f t="shared" si="8"/>
        <v>36620</v>
      </c>
      <c r="R131" s="4">
        <f t="shared" si="9"/>
        <v>2.8130000000000002</v>
      </c>
      <c r="S131" s="4">
        <f t="shared" si="10"/>
        <v>2.6930000000000001</v>
      </c>
      <c r="T131" s="4">
        <f t="shared" si="15"/>
        <v>0.12000000000000011</v>
      </c>
      <c r="U131" s="6">
        <f t="shared" si="12"/>
        <v>3</v>
      </c>
      <c r="V131" s="8">
        <f t="shared" si="13"/>
        <v>28</v>
      </c>
    </row>
    <row r="132" spans="1:22" x14ac:dyDescent="0.15">
      <c r="A132" s="1">
        <v>36621</v>
      </c>
      <c r="B132" s="1">
        <v>36642</v>
      </c>
      <c r="C132" s="2">
        <v>2.8879999999999999</v>
      </c>
      <c r="D132" s="2">
        <v>2.9049999999999998</v>
      </c>
      <c r="E132" s="2">
        <v>2.9209999999999998</v>
      </c>
      <c r="F132" s="2">
        <v>2.931</v>
      </c>
      <c r="G132" s="2">
        <v>2.93</v>
      </c>
      <c r="H132" s="2">
        <v>2.9430000000000001</v>
      </c>
      <c r="I132" s="2">
        <v>3.0430000000000001</v>
      </c>
      <c r="J132" s="2">
        <v>3.14</v>
      </c>
      <c r="K132" s="2">
        <v>3.16</v>
      </c>
      <c r="L132" s="2">
        <v>3.0019999999999998</v>
      </c>
      <c r="M132" s="2">
        <v>2.835</v>
      </c>
      <c r="N132" s="2">
        <v>2.7080000000000002</v>
      </c>
      <c r="O132" s="2">
        <v>2.6709999999999998</v>
      </c>
      <c r="P132">
        <f t="shared" si="14"/>
        <v>4</v>
      </c>
      <c r="Q132" s="5">
        <f t="shared" si="8"/>
        <v>36621</v>
      </c>
      <c r="R132" s="4">
        <f t="shared" si="9"/>
        <v>2.835</v>
      </c>
      <c r="S132" s="4">
        <f t="shared" si="10"/>
        <v>2.7080000000000002</v>
      </c>
      <c r="T132" s="4">
        <f t="shared" si="15"/>
        <v>0.12699999999999978</v>
      </c>
      <c r="U132" s="6">
        <f t="shared" si="12"/>
        <v>4</v>
      </c>
      <c r="V132" s="8">
        <f t="shared" si="13"/>
        <v>28</v>
      </c>
    </row>
    <row r="133" spans="1:22" x14ac:dyDescent="0.15">
      <c r="A133" s="1">
        <v>36622</v>
      </c>
      <c r="B133" s="1">
        <v>36642</v>
      </c>
      <c r="C133" s="2">
        <v>2.956</v>
      </c>
      <c r="D133" s="2">
        <v>2.97</v>
      </c>
      <c r="E133" s="2">
        <v>2.9830000000000001</v>
      </c>
      <c r="F133" s="2">
        <v>2.988</v>
      </c>
      <c r="G133" s="2">
        <v>2.984</v>
      </c>
      <c r="H133" s="2">
        <v>2.9929999999999999</v>
      </c>
      <c r="I133" s="2">
        <v>3.0880000000000001</v>
      </c>
      <c r="J133" s="2">
        <v>3.1829999999999998</v>
      </c>
      <c r="K133" s="2">
        <v>3.198</v>
      </c>
      <c r="L133" s="2">
        <v>3.0379999999999998</v>
      </c>
      <c r="M133" s="2">
        <v>2.8730000000000002</v>
      </c>
      <c r="N133" s="2">
        <v>2.7349999999999999</v>
      </c>
      <c r="O133" s="2">
        <v>2.6949999999999998</v>
      </c>
      <c r="P133">
        <f t="shared" si="14"/>
        <v>4</v>
      </c>
      <c r="Q133" s="5">
        <f t="shared" ref="Q133:Q196" si="16">A133</f>
        <v>36622</v>
      </c>
      <c r="R133" s="4">
        <f t="shared" ref="R133:R196" si="17">IF($P133=1,D133,IF($P133=2,C133,IF($P133=3,N133,IF($P133=4,M133,IF($P133=5,L133,IF($P133=6,K133,IF($P133=7,J133,IF($P133=8,I133,IF($P133=9,H133,IF($P133=10,G133,IF($P133=11,F133,E133)))))))))))</f>
        <v>2.8730000000000002</v>
      </c>
      <c r="S133" s="4">
        <f t="shared" ref="S133:S196" si="18">IF($P133=1,E133,IF($P133=2,D133,IF($P133=3,O133,IF($P133=4,N133,IF($P133=5,M133,IF($P133=6,L133,IF($P133=7,K133,IF($P133=8,J133,IF($P133=9,I133,IF($P133=10,H133,IF($P133=11,G133,F133)))))))))))</f>
        <v>2.7349999999999999</v>
      </c>
      <c r="T133" s="4">
        <f t="shared" si="15"/>
        <v>0.13800000000000034</v>
      </c>
      <c r="U133" s="6">
        <f t="shared" ref="U133:U196" si="19">WEEKDAY(Q133)</f>
        <v>5</v>
      </c>
      <c r="V133" s="8">
        <f t="shared" si="13"/>
        <v>28</v>
      </c>
    </row>
    <row r="134" spans="1:22" x14ac:dyDescent="0.15">
      <c r="A134" s="1">
        <v>36623</v>
      </c>
      <c r="B134" s="1">
        <v>36642</v>
      </c>
      <c r="C134" s="2">
        <v>2.9710000000000001</v>
      </c>
      <c r="D134" s="2">
        <v>2.992</v>
      </c>
      <c r="E134" s="2">
        <v>3.0070000000000001</v>
      </c>
      <c r="F134" s="2">
        <v>3.0129999999999999</v>
      </c>
      <c r="G134" s="2">
        <v>3.008</v>
      </c>
      <c r="H134" s="2">
        <v>3.016</v>
      </c>
      <c r="I134" s="2">
        <v>3.1080000000000001</v>
      </c>
      <c r="J134" s="2">
        <v>3.2</v>
      </c>
      <c r="K134" s="2">
        <v>3.2149999999999999</v>
      </c>
      <c r="L134" s="2">
        <v>3.0550000000000002</v>
      </c>
      <c r="M134" s="2">
        <v>2.89</v>
      </c>
      <c r="N134" s="2">
        <v>2.7530000000000001</v>
      </c>
      <c r="O134" s="2">
        <v>2.7130000000000001</v>
      </c>
      <c r="P134">
        <f t="shared" si="14"/>
        <v>4</v>
      </c>
      <c r="Q134" s="5">
        <f t="shared" si="16"/>
        <v>36623</v>
      </c>
      <c r="R134" s="4">
        <f t="shared" si="17"/>
        <v>2.89</v>
      </c>
      <c r="S134" s="4">
        <f t="shared" si="18"/>
        <v>2.7530000000000001</v>
      </c>
      <c r="T134" s="4">
        <f t="shared" si="15"/>
        <v>0.13700000000000001</v>
      </c>
      <c r="U134" s="6">
        <f t="shared" si="19"/>
        <v>6</v>
      </c>
      <c r="V134" s="8">
        <f t="shared" si="13"/>
        <v>28</v>
      </c>
    </row>
    <row r="135" spans="1:22" x14ac:dyDescent="0.15">
      <c r="A135" s="1">
        <v>36626</v>
      </c>
      <c r="B135" s="1">
        <v>36642</v>
      </c>
      <c r="C135" s="2">
        <v>2.9710000000000001</v>
      </c>
      <c r="D135" s="2">
        <v>2.9929999999999999</v>
      </c>
      <c r="E135" s="2">
        <v>3.008</v>
      </c>
      <c r="F135" s="2">
        <v>3.016</v>
      </c>
      <c r="G135" s="2">
        <v>3.0110000000000001</v>
      </c>
      <c r="H135" s="2">
        <v>3.0169999999999999</v>
      </c>
      <c r="I135" s="2">
        <v>3.1120000000000001</v>
      </c>
      <c r="J135" s="2">
        <v>3.21</v>
      </c>
      <c r="K135" s="2">
        <v>3.2250000000000001</v>
      </c>
      <c r="L135" s="2">
        <v>3.0649999999999999</v>
      </c>
      <c r="M135" s="2">
        <v>2.9</v>
      </c>
      <c r="N135" s="2">
        <v>2.76</v>
      </c>
      <c r="O135" s="2">
        <v>2.72</v>
      </c>
      <c r="P135">
        <f t="shared" si="14"/>
        <v>4</v>
      </c>
      <c r="Q135" s="5">
        <f t="shared" si="16"/>
        <v>36626</v>
      </c>
      <c r="R135" s="4">
        <f t="shared" si="17"/>
        <v>2.9</v>
      </c>
      <c r="S135" s="4">
        <f t="shared" si="18"/>
        <v>2.76</v>
      </c>
      <c r="T135" s="4">
        <f t="shared" si="15"/>
        <v>0.14000000000000012</v>
      </c>
      <c r="U135" s="6">
        <f t="shared" si="19"/>
        <v>2</v>
      </c>
      <c r="V135" s="8">
        <f t="shared" ref="V135:V198" si="20">IF(U135&lt;U134,V134+1,V134)</f>
        <v>29</v>
      </c>
    </row>
    <row r="136" spans="1:22" x14ac:dyDescent="0.15">
      <c r="A136" s="1">
        <v>36627</v>
      </c>
      <c r="B136" s="1">
        <v>36642</v>
      </c>
      <c r="C136" s="2">
        <v>2.9489999999999998</v>
      </c>
      <c r="D136" s="2">
        <v>2.9710000000000001</v>
      </c>
      <c r="E136" s="2">
        <v>2.9860000000000002</v>
      </c>
      <c r="F136" s="2">
        <v>2.9950000000000001</v>
      </c>
      <c r="G136" s="2">
        <v>2.99</v>
      </c>
      <c r="H136" s="2">
        <v>3</v>
      </c>
      <c r="I136" s="2">
        <v>3.1</v>
      </c>
      <c r="J136" s="2">
        <v>3.2</v>
      </c>
      <c r="K136" s="2">
        <v>3.2170000000000001</v>
      </c>
      <c r="L136" s="2">
        <v>3.0569999999999999</v>
      </c>
      <c r="M136" s="2">
        <v>2.8919999999999999</v>
      </c>
      <c r="N136" s="2">
        <v>2.7519999999999998</v>
      </c>
      <c r="O136" s="2">
        <v>2.7120000000000002</v>
      </c>
      <c r="P136">
        <f t="shared" si="14"/>
        <v>4</v>
      </c>
      <c r="Q136" s="5">
        <f t="shared" si="16"/>
        <v>36627</v>
      </c>
      <c r="R136" s="4">
        <f t="shared" si="17"/>
        <v>2.8919999999999999</v>
      </c>
      <c r="S136" s="4">
        <f t="shared" si="18"/>
        <v>2.7519999999999998</v>
      </c>
      <c r="T136" s="4">
        <f t="shared" si="15"/>
        <v>0.14000000000000012</v>
      </c>
      <c r="U136" s="6">
        <f t="shared" si="19"/>
        <v>3</v>
      </c>
      <c r="V136" s="8">
        <f t="shared" si="20"/>
        <v>29</v>
      </c>
    </row>
    <row r="137" spans="1:22" x14ac:dyDescent="0.15">
      <c r="A137" s="1">
        <v>36628</v>
      </c>
      <c r="B137" s="1">
        <v>36642</v>
      </c>
      <c r="C137" s="2">
        <v>3.0209999999999999</v>
      </c>
      <c r="D137" s="2">
        <v>3.0379999999999998</v>
      </c>
      <c r="E137" s="2">
        <v>3.0489999999999999</v>
      </c>
      <c r="F137" s="2">
        <v>3.0510000000000002</v>
      </c>
      <c r="G137" s="2">
        <v>3.0430000000000001</v>
      </c>
      <c r="H137" s="2">
        <v>3.052</v>
      </c>
      <c r="I137" s="2">
        <v>3.145</v>
      </c>
      <c r="J137" s="2">
        <v>3.242</v>
      </c>
      <c r="K137" s="2">
        <v>3.2570000000000001</v>
      </c>
      <c r="L137" s="2">
        <v>3.0920000000000001</v>
      </c>
      <c r="M137" s="2">
        <v>2.927</v>
      </c>
      <c r="N137" s="2">
        <v>2.782</v>
      </c>
      <c r="O137" s="2">
        <v>2.742</v>
      </c>
      <c r="P137">
        <f t="shared" si="14"/>
        <v>4</v>
      </c>
      <c r="Q137" s="5">
        <f t="shared" si="16"/>
        <v>36628</v>
      </c>
      <c r="R137" s="4">
        <f t="shared" si="17"/>
        <v>2.927</v>
      </c>
      <c r="S137" s="4">
        <f t="shared" si="18"/>
        <v>2.782</v>
      </c>
      <c r="T137" s="4">
        <f t="shared" si="15"/>
        <v>0.14500000000000002</v>
      </c>
      <c r="U137" s="6">
        <f t="shared" si="19"/>
        <v>4</v>
      </c>
      <c r="V137" s="8">
        <f t="shared" si="20"/>
        <v>29</v>
      </c>
    </row>
    <row r="138" spans="1:22" x14ac:dyDescent="0.15">
      <c r="A138" s="1">
        <v>36629</v>
      </c>
      <c r="B138" s="1">
        <v>36642</v>
      </c>
      <c r="C138" s="2">
        <v>3.0870000000000002</v>
      </c>
      <c r="D138" s="2">
        <v>3.1019999999999999</v>
      </c>
      <c r="E138" s="2">
        <v>3.1139999999999999</v>
      </c>
      <c r="F138" s="2">
        <v>3.1139999999999999</v>
      </c>
      <c r="G138" s="2">
        <v>3.105</v>
      </c>
      <c r="H138" s="2">
        <v>3.1139999999999999</v>
      </c>
      <c r="I138" s="2">
        <v>3.2040000000000002</v>
      </c>
      <c r="J138" s="2">
        <v>3.2959999999999998</v>
      </c>
      <c r="K138" s="2">
        <v>3.3090000000000002</v>
      </c>
      <c r="L138" s="2">
        <v>3.1440000000000001</v>
      </c>
      <c r="M138" s="2">
        <v>2.9750000000000001</v>
      </c>
      <c r="N138" s="2">
        <v>2.8250000000000002</v>
      </c>
      <c r="O138" s="2">
        <v>2.774</v>
      </c>
      <c r="P138">
        <f t="shared" si="14"/>
        <v>4</v>
      </c>
      <c r="Q138" s="5">
        <f t="shared" si="16"/>
        <v>36629</v>
      </c>
      <c r="R138" s="4">
        <f t="shared" si="17"/>
        <v>2.9750000000000001</v>
      </c>
      <c r="S138" s="4">
        <f t="shared" si="18"/>
        <v>2.8250000000000002</v>
      </c>
      <c r="T138" s="4">
        <f t="shared" si="15"/>
        <v>0.14999999999999991</v>
      </c>
      <c r="U138" s="6">
        <f t="shared" si="19"/>
        <v>5</v>
      </c>
      <c r="V138" s="8">
        <f t="shared" si="20"/>
        <v>29</v>
      </c>
    </row>
    <row r="139" spans="1:22" x14ac:dyDescent="0.15">
      <c r="A139" s="1">
        <v>36630</v>
      </c>
      <c r="B139" s="1">
        <v>36642</v>
      </c>
      <c r="C139" s="2">
        <v>3.0779999999999998</v>
      </c>
      <c r="D139" s="2">
        <v>3.089</v>
      </c>
      <c r="E139" s="2">
        <v>3.1019999999999999</v>
      </c>
      <c r="F139" s="2">
        <v>3.105</v>
      </c>
      <c r="G139" s="2">
        <v>3.0960000000000001</v>
      </c>
      <c r="H139" s="2">
        <v>3.1059999999999999</v>
      </c>
      <c r="I139" s="2">
        <v>3.1989999999999998</v>
      </c>
      <c r="J139" s="2">
        <v>3.2930000000000001</v>
      </c>
      <c r="K139" s="2">
        <v>3.3079999999999998</v>
      </c>
      <c r="L139" s="2">
        <v>3.1440000000000001</v>
      </c>
      <c r="M139" s="2">
        <v>2.9750000000000001</v>
      </c>
      <c r="N139" s="2">
        <v>2.8250000000000002</v>
      </c>
      <c r="O139" s="2">
        <v>2.774</v>
      </c>
      <c r="P139">
        <f t="shared" si="14"/>
        <v>4</v>
      </c>
      <c r="Q139" s="5">
        <f t="shared" si="16"/>
        <v>36630</v>
      </c>
      <c r="R139" s="4">
        <f t="shared" si="17"/>
        <v>2.9750000000000001</v>
      </c>
      <c r="S139" s="4">
        <f t="shared" si="18"/>
        <v>2.8250000000000002</v>
      </c>
      <c r="T139" s="4">
        <f t="shared" si="15"/>
        <v>0.14999999999999991</v>
      </c>
      <c r="U139" s="6">
        <f t="shared" si="19"/>
        <v>6</v>
      </c>
      <c r="V139" s="8">
        <f t="shared" si="20"/>
        <v>29</v>
      </c>
    </row>
    <row r="140" spans="1:22" x14ac:dyDescent="0.15">
      <c r="A140" s="1">
        <v>36633</v>
      </c>
      <c r="B140" s="1">
        <v>36642</v>
      </c>
      <c r="C140" s="2">
        <v>3.1579999999999999</v>
      </c>
      <c r="D140" s="2">
        <v>3.1720000000000002</v>
      </c>
      <c r="E140" s="2">
        <v>3.181</v>
      </c>
      <c r="F140" s="2">
        <v>3.1829999999999998</v>
      </c>
      <c r="G140" s="2">
        <v>3.173</v>
      </c>
      <c r="H140" s="2">
        <v>3.18</v>
      </c>
      <c r="I140" s="2">
        <v>3.2650000000000001</v>
      </c>
      <c r="J140" s="2">
        <v>3.3519999999999999</v>
      </c>
      <c r="K140" s="2">
        <v>3.3650000000000002</v>
      </c>
      <c r="L140" s="2">
        <v>3.1909999999999998</v>
      </c>
      <c r="M140" s="2">
        <v>3.0169999999999999</v>
      </c>
      <c r="N140" s="2">
        <v>2.8610000000000002</v>
      </c>
      <c r="O140" s="2">
        <v>2.81</v>
      </c>
      <c r="P140">
        <f t="shared" si="14"/>
        <v>4</v>
      </c>
      <c r="Q140" s="5">
        <f t="shared" si="16"/>
        <v>36633</v>
      </c>
      <c r="R140" s="4">
        <f t="shared" si="17"/>
        <v>3.0169999999999999</v>
      </c>
      <c r="S140" s="4">
        <f t="shared" si="18"/>
        <v>2.8610000000000002</v>
      </c>
      <c r="T140" s="4">
        <f t="shared" si="15"/>
        <v>0.15599999999999969</v>
      </c>
      <c r="U140" s="6">
        <f t="shared" si="19"/>
        <v>2</v>
      </c>
      <c r="V140" s="8">
        <f t="shared" si="20"/>
        <v>30</v>
      </c>
    </row>
    <row r="141" spans="1:22" x14ac:dyDescent="0.15">
      <c r="A141" s="1">
        <v>36634</v>
      </c>
      <c r="B141" s="1">
        <v>36642</v>
      </c>
      <c r="C141" s="2">
        <v>3.0979999999999999</v>
      </c>
      <c r="D141" s="2">
        <v>3.1179999999999999</v>
      </c>
      <c r="E141" s="2">
        <v>3.13</v>
      </c>
      <c r="F141" s="2">
        <v>3.137</v>
      </c>
      <c r="G141" s="2">
        <v>3.1280000000000001</v>
      </c>
      <c r="H141" s="2">
        <v>3.1379999999999999</v>
      </c>
      <c r="I141" s="2">
        <v>3.23</v>
      </c>
      <c r="J141" s="2">
        <v>3.3250000000000002</v>
      </c>
      <c r="K141" s="2">
        <v>3.34</v>
      </c>
      <c r="L141" s="2">
        <v>3.1720000000000002</v>
      </c>
      <c r="M141" s="2">
        <v>3</v>
      </c>
      <c r="N141" s="2">
        <v>2.847</v>
      </c>
      <c r="O141" s="2">
        <v>2.7959999999999998</v>
      </c>
      <c r="P141">
        <f t="shared" si="14"/>
        <v>4</v>
      </c>
      <c r="Q141" s="5">
        <f t="shared" si="16"/>
        <v>36634</v>
      </c>
      <c r="R141" s="4">
        <f t="shared" si="17"/>
        <v>3</v>
      </c>
      <c r="S141" s="4">
        <f t="shared" si="18"/>
        <v>2.847</v>
      </c>
      <c r="T141" s="4">
        <f t="shared" si="15"/>
        <v>0.15300000000000002</v>
      </c>
      <c r="U141" s="6">
        <f t="shared" si="19"/>
        <v>3</v>
      </c>
      <c r="V141" s="8">
        <f t="shared" si="20"/>
        <v>30</v>
      </c>
    </row>
    <row r="142" spans="1:22" x14ac:dyDescent="0.15">
      <c r="A142" s="1">
        <v>36635</v>
      </c>
      <c r="B142" s="1">
        <v>36642</v>
      </c>
      <c r="C142" s="2">
        <v>3.0550000000000002</v>
      </c>
      <c r="D142" s="2">
        <v>3.0750000000000002</v>
      </c>
      <c r="E142" s="2">
        <v>3.09</v>
      </c>
      <c r="F142" s="2">
        <v>3.1019999999999999</v>
      </c>
      <c r="G142" s="2">
        <v>3.097</v>
      </c>
      <c r="H142" s="2">
        <v>3.1059999999999999</v>
      </c>
      <c r="I142" s="2">
        <v>3.1960000000000002</v>
      </c>
      <c r="J142" s="2">
        <v>3.2949999999999999</v>
      </c>
      <c r="K142" s="2">
        <v>3.3149999999999999</v>
      </c>
      <c r="L142" s="2">
        <v>3.15</v>
      </c>
      <c r="M142" s="2">
        <v>2.9809999999999999</v>
      </c>
      <c r="N142" s="2">
        <v>2.831</v>
      </c>
      <c r="O142" s="2">
        <v>2.79</v>
      </c>
      <c r="P142">
        <f t="shared" si="14"/>
        <v>4</v>
      </c>
      <c r="Q142" s="5">
        <f t="shared" si="16"/>
        <v>36635</v>
      </c>
      <c r="R142" s="4">
        <f t="shared" si="17"/>
        <v>2.9809999999999999</v>
      </c>
      <c r="S142" s="4">
        <f t="shared" si="18"/>
        <v>2.831</v>
      </c>
      <c r="T142" s="4">
        <f t="shared" si="15"/>
        <v>0.14999999999999991</v>
      </c>
      <c r="U142" s="6">
        <f t="shared" si="19"/>
        <v>4</v>
      </c>
      <c r="V142" s="8">
        <f t="shared" si="20"/>
        <v>30</v>
      </c>
    </row>
    <row r="143" spans="1:22" x14ac:dyDescent="0.15">
      <c r="A143" s="1">
        <v>36636</v>
      </c>
      <c r="B143" s="1">
        <v>36642</v>
      </c>
      <c r="C143" s="2">
        <v>3.073</v>
      </c>
      <c r="D143" s="2">
        <v>3.0880000000000001</v>
      </c>
      <c r="E143" s="2">
        <v>3.1019999999999999</v>
      </c>
      <c r="F143" s="2">
        <v>3.1150000000000002</v>
      </c>
      <c r="G143" s="2">
        <v>3.1110000000000002</v>
      </c>
      <c r="H143" s="2">
        <v>3.1190000000000002</v>
      </c>
      <c r="I143" s="2">
        <v>3.2090000000000001</v>
      </c>
      <c r="J143" s="2">
        <v>3.3039999999999998</v>
      </c>
      <c r="K143" s="2">
        <v>3.319</v>
      </c>
      <c r="L143" s="2">
        <v>3.1549999999999998</v>
      </c>
      <c r="M143" s="2">
        <v>2.9860000000000002</v>
      </c>
      <c r="N143" s="2">
        <v>2.8359999999999999</v>
      </c>
      <c r="O143" s="2">
        <v>2.7949999999999999</v>
      </c>
      <c r="P143">
        <f t="shared" si="14"/>
        <v>4</v>
      </c>
      <c r="Q143" s="5">
        <f t="shared" si="16"/>
        <v>36636</v>
      </c>
      <c r="R143" s="4">
        <f t="shared" si="17"/>
        <v>2.9860000000000002</v>
      </c>
      <c r="S143" s="4">
        <f t="shared" si="18"/>
        <v>2.8359999999999999</v>
      </c>
      <c r="T143" s="4">
        <f t="shared" si="15"/>
        <v>0.15000000000000036</v>
      </c>
      <c r="U143" s="6">
        <f t="shared" si="19"/>
        <v>5</v>
      </c>
      <c r="V143" s="8">
        <f t="shared" si="20"/>
        <v>30</v>
      </c>
    </row>
    <row r="144" spans="1:22" x14ac:dyDescent="0.15">
      <c r="A144" s="1">
        <v>36640</v>
      </c>
      <c r="B144" s="1">
        <v>36642</v>
      </c>
      <c r="C144" s="2">
        <v>3.137</v>
      </c>
      <c r="D144" s="2">
        <v>3.1509999999999998</v>
      </c>
      <c r="E144" s="2">
        <v>3.161</v>
      </c>
      <c r="F144" s="2">
        <v>3.1680000000000001</v>
      </c>
      <c r="G144" s="2">
        <v>3.16</v>
      </c>
      <c r="H144" s="2">
        <v>3.1680000000000001</v>
      </c>
      <c r="I144" s="2">
        <v>3.258</v>
      </c>
      <c r="J144" s="2">
        <v>3.3479999999999999</v>
      </c>
      <c r="K144" s="2">
        <v>3.363</v>
      </c>
      <c r="L144" s="2">
        <v>3.1930000000000001</v>
      </c>
      <c r="M144" s="2">
        <v>3.024</v>
      </c>
      <c r="N144" s="2">
        <v>2.871</v>
      </c>
      <c r="O144" s="2">
        <v>2.8290000000000002</v>
      </c>
      <c r="P144">
        <f t="shared" si="14"/>
        <v>4</v>
      </c>
      <c r="Q144" s="5">
        <f t="shared" si="16"/>
        <v>36640</v>
      </c>
      <c r="R144" s="4">
        <f t="shared" si="17"/>
        <v>3.024</v>
      </c>
      <c r="S144" s="4">
        <f t="shared" si="18"/>
        <v>2.871</v>
      </c>
      <c r="T144" s="4">
        <f t="shared" si="15"/>
        <v>0.15300000000000002</v>
      </c>
      <c r="U144" s="6">
        <f t="shared" si="19"/>
        <v>2</v>
      </c>
      <c r="V144" s="8">
        <f t="shared" si="20"/>
        <v>31</v>
      </c>
    </row>
    <row r="145" spans="1:22" x14ac:dyDescent="0.15">
      <c r="A145" s="1">
        <v>36641</v>
      </c>
      <c r="B145" s="1">
        <v>36642</v>
      </c>
      <c r="C145" s="2">
        <v>3.11</v>
      </c>
      <c r="D145" s="2">
        <v>3.1240000000000001</v>
      </c>
      <c r="E145" s="2">
        <v>3.1379999999999999</v>
      </c>
      <c r="F145" s="2">
        <v>3.145</v>
      </c>
      <c r="G145" s="2">
        <v>3.1389999999999998</v>
      </c>
      <c r="H145" s="2">
        <v>3.149</v>
      </c>
      <c r="I145" s="2">
        <v>3.2410000000000001</v>
      </c>
      <c r="J145" s="2">
        <v>3.335</v>
      </c>
      <c r="K145" s="2">
        <v>3.3479999999999999</v>
      </c>
      <c r="L145" s="2">
        <v>3.1819999999999999</v>
      </c>
      <c r="M145" s="2">
        <v>3.0150000000000001</v>
      </c>
      <c r="N145" s="2">
        <v>2.863</v>
      </c>
      <c r="O145" s="2">
        <v>2.8210000000000002</v>
      </c>
      <c r="P145">
        <f t="shared" si="14"/>
        <v>4</v>
      </c>
      <c r="Q145" s="5">
        <f t="shared" si="16"/>
        <v>36641</v>
      </c>
      <c r="R145" s="4">
        <f t="shared" si="17"/>
        <v>3.0150000000000001</v>
      </c>
      <c r="S145" s="4">
        <f t="shared" si="18"/>
        <v>2.863</v>
      </c>
      <c r="T145" s="4">
        <f t="shared" si="15"/>
        <v>0.15200000000000014</v>
      </c>
      <c r="U145" s="6">
        <f t="shared" si="19"/>
        <v>3</v>
      </c>
      <c r="V145" s="8">
        <f t="shared" si="20"/>
        <v>31</v>
      </c>
    </row>
    <row r="146" spans="1:22" x14ac:dyDescent="0.15">
      <c r="A146" s="1">
        <v>36642</v>
      </c>
      <c r="B146" s="1">
        <v>36642</v>
      </c>
      <c r="C146" s="2">
        <v>3.089</v>
      </c>
      <c r="D146" s="2">
        <v>3.09</v>
      </c>
      <c r="E146" s="2">
        <v>3.105</v>
      </c>
      <c r="F146" s="2">
        <v>3.117</v>
      </c>
      <c r="G146" s="2">
        <v>3.113</v>
      </c>
      <c r="H146" s="2">
        <v>3.1259999999999999</v>
      </c>
      <c r="I146" s="2">
        <v>3.2189999999999999</v>
      </c>
      <c r="J146" s="2">
        <v>3.3130000000000002</v>
      </c>
      <c r="K146" s="2">
        <v>3.327</v>
      </c>
      <c r="L146" s="2">
        <v>3.1619999999999999</v>
      </c>
      <c r="M146" s="2">
        <v>2.9969999999999999</v>
      </c>
      <c r="N146" s="2">
        <v>2.8450000000000002</v>
      </c>
      <c r="O146" s="2">
        <v>2.8039999999999998</v>
      </c>
      <c r="P146">
        <f t="shared" si="14"/>
        <v>4</v>
      </c>
      <c r="Q146" s="5">
        <f t="shared" si="16"/>
        <v>36642</v>
      </c>
      <c r="R146" s="4">
        <f t="shared" si="17"/>
        <v>2.9969999999999999</v>
      </c>
      <c r="S146" s="4">
        <f t="shared" si="18"/>
        <v>2.8450000000000002</v>
      </c>
      <c r="T146" s="4">
        <f t="shared" si="15"/>
        <v>0.15199999999999969</v>
      </c>
      <c r="U146" s="6">
        <f t="shared" si="19"/>
        <v>4</v>
      </c>
      <c r="V146" s="8">
        <f t="shared" si="20"/>
        <v>31</v>
      </c>
    </row>
    <row r="147" spans="1:22" x14ac:dyDescent="0.15">
      <c r="A147" s="1">
        <v>36643</v>
      </c>
      <c r="B147" s="1">
        <v>36672</v>
      </c>
      <c r="C147" s="2">
        <v>3.0550000000000002</v>
      </c>
      <c r="D147" s="2">
        <v>3.0739999999999998</v>
      </c>
      <c r="E147" s="2">
        <v>3.0880000000000001</v>
      </c>
      <c r="F147" s="2">
        <v>3.085</v>
      </c>
      <c r="G147" s="2">
        <v>3.0990000000000002</v>
      </c>
      <c r="H147" s="2">
        <v>3.1909999999999998</v>
      </c>
      <c r="I147" s="2">
        <v>3.2879999999999998</v>
      </c>
      <c r="J147" s="2">
        <v>3.302</v>
      </c>
      <c r="K147" s="2">
        <v>3.145</v>
      </c>
      <c r="L147" s="2">
        <v>2.9830000000000001</v>
      </c>
      <c r="M147" s="2">
        <v>2.831</v>
      </c>
      <c r="N147" s="2">
        <v>2.7909999999999999</v>
      </c>
      <c r="O147" s="2">
        <v>2.7919999999999998</v>
      </c>
      <c r="P147">
        <f t="shared" si="14"/>
        <v>5</v>
      </c>
      <c r="Q147" s="5">
        <f t="shared" si="16"/>
        <v>36643</v>
      </c>
      <c r="R147" s="4">
        <f t="shared" si="17"/>
        <v>2.9830000000000001</v>
      </c>
      <c r="S147" s="4">
        <f t="shared" si="18"/>
        <v>2.831</v>
      </c>
      <c r="T147" s="4">
        <f t="shared" si="15"/>
        <v>0.15200000000000014</v>
      </c>
      <c r="U147" s="6">
        <f t="shared" si="19"/>
        <v>5</v>
      </c>
      <c r="V147" s="8">
        <f t="shared" si="20"/>
        <v>31</v>
      </c>
    </row>
    <row r="148" spans="1:22" x14ac:dyDescent="0.15">
      <c r="A148" s="1">
        <v>36644</v>
      </c>
      <c r="B148" s="1">
        <v>36672</v>
      </c>
      <c r="C148" s="2">
        <v>3.141</v>
      </c>
      <c r="D148" s="2">
        <v>3.1579999999999999</v>
      </c>
      <c r="E148" s="2">
        <v>3.1659999999999999</v>
      </c>
      <c r="F148" s="2">
        <v>3.16</v>
      </c>
      <c r="G148" s="2">
        <v>3.17</v>
      </c>
      <c r="H148" s="2">
        <v>3.2549999999999999</v>
      </c>
      <c r="I148" s="2">
        <v>3.3460000000000001</v>
      </c>
      <c r="J148" s="2">
        <v>3.36</v>
      </c>
      <c r="K148" s="2">
        <v>3.2</v>
      </c>
      <c r="L148" s="2">
        <v>3.0350000000000001</v>
      </c>
      <c r="M148" s="2">
        <v>2.875</v>
      </c>
      <c r="N148" s="2">
        <v>2.83</v>
      </c>
      <c r="O148" s="2">
        <v>2.83</v>
      </c>
      <c r="P148">
        <f t="shared" si="14"/>
        <v>5</v>
      </c>
      <c r="Q148" s="5">
        <f t="shared" si="16"/>
        <v>36644</v>
      </c>
      <c r="R148" s="4">
        <f t="shared" si="17"/>
        <v>3.0350000000000001</v>
      </c>
      <c r="S148" s="4">
        <f t="shared" si="18"/>
        <v>2.875</v>
      </c>
      <c r="T148" s="4">
        <f t="shared" si="15"/>
        <v>0.16000000000000014</v>
      </c>
      <c r="U148" s="6">
        <f t="shared" si="19"/>
        <v>6</v>
      </c>
      <c r="V148" s="8">
        <f t="shared" si="20"/>
        <v>31</v>
      </c>
    </row>
    <row r="149" spans="1:22" x14ac:dyDescent="0.15">
      <c r="A149" s="1">
        <v>36647</v>
      </c>
      <c r="B149" s="1">
        <v>36672</v>
      </c>
      <c r="C149" s="2">
        <v>3.2160000000000002</v>
      </c>
      <c r="D149" s="2">
        <v>3.2360000000000002</v>
      </c>
      <c r="E149" s="2">
        <v>3.2429999999999999</v>
      </c>
      <c r="F149" s="2">
        <v>3.2360000000000002</v>
      </c>
      <c r="G149" s="2">
        <v>3.2450000000000001</v>
      </c>
      <c r="H149" s="2">
        <v>3.3279999999999998</v>
      </c>
      <c r="I149" s="2">
        <v>3.415</v>
      </c>
      <c r="J149" s="2">
        <v>3.4279999999999999</v>
      </c>
      <c r="K149" s="2">
        <v>3.258</v>
      </c>
      <c r="L149" s="2">
        <v>3.0880000000000001</v>
      </c>
      <c r="M149" s="2">
        <v>2.92</v>
      </c>
      <c r="N149" s="2">
        <v>2.875</v>
      </c>
      <c r="O149" s="2">
        <v>2.8730000000000002</v>
      </c>
      <c r="P149">
        <f t="shared" si="14"/>
        <v>5</v>
      </c>
      <c r="Q149" s="5">
        <f t="shared" si="16"/>
        <v>36647</v>
      </c>
      <c r="R149" s="4">
        <f t="shared" si="17"/>
        <v>3.0880000000000001</v>
      </c>
      <c r="S149" s="4">
        <f t="shared" si="18"/>
        <v>2.92</v>
      </c>
      <c r="T149" s="4">
        <f t="shared" si="15"/>
        <v>0.16800000000000015</v>
      </c>
      <c r="U149" s="6">
        <f t="shared" si="19"/>
        <v>2</v>
      </c>
      <c r="V149" s="8">
        <f t="shared" si="20"/>
        <v>32</v>
      </c>
    </row>
    <row r="150" spans="1:22" x14ac:dyDescent="0.15">
      <c r="A150" s="1">
        <v>36648</v>
      </c>
      <c r="B150" s="1">
        <v>36672</v>
      </c>
      <c r="C150" s="2">
        <v>3.2170000000000001</v>
      </c>
      <c r="D150" s="2">
        <v>3.2349999999999999</v>
      </c>
      <c r="E150" s="2">
        <v>3.2440000000000002</v>
      </c>
      <c r="F150" s="2">
        <v>3.2389999999999999</v>
      </c>
      <c r="G150" s="2">
        <v>3.2490000000000001</v>
      </c>
      <c r="H150" s="2">
        <v>3.3370000000000002</v>
      </c>
      <c r="I150" s="2">
        <v>3.427</v>
      </c>
      <c r="J150" s="2">
        <v>3.44</v>
      </c>
      <c r="K150" s="2">
        <v>3.27</v>
      </c>
      <c r="L150" s="2">
        <v>3.1</v>
      </c>
      <c r="M150" s="2">
        <v>2.93</v>
      </c>
      <c r="N150" s="2">
        <v>2.8849999999999998</v>
      </c>
      <c r="O150" s="2">
        <v>2.883</v>
      </c>
      <c r="P150">
        <f t="shared" si="14"/>
        <v>5</v>
      </c>
      <c r="Q150" s="5">
        <f t="shared" si="16"/>
        <v>36648</v>
      </c>
      <c r="R150" s="4">
        <f t="shared" si="17"/>
        <v>3.1</v>
      </c>
      <c r="S150" s="4">
        <f t="shared" si="18"/>
        <v>2.93</v>
      </c>
      <c r="T150" s="4">
        <f t="shared" si="15"/>
        <v>0.16999999999999993</v>
      </c>
      <c r="U150" s="6">
        <f t="shared" si="19"/>
        <v>3</v>
      </c>
      <c r="V150" s="8">
        <f t="shared" si="20"/>
        <v>32</v>
      </c>
    </row>
    <row r="151" spans="1:22" x14ac:dyDescent="0.15">
      <c r="A151" s="1">
        <v>36649</v>
      </c>
      <c r="B151" s="1">
        <v>36672</v>
      </c>
      <c r="C151" s="2">
        <v>3.1259999999999999</v>
      </c>
      <c r="D151" s="2">
        <v>3.149</v>
      </c>
      <c r="E151" s="2">
        <v>3.1640000000000001</v>
      </c>
      <c r="F151" s="2">
        <v>3.1640000000000001</v>
      </c>
      <c r="G151" s="2">
        <v>3.1789999999999998</v>
      </c>
      <c r="H151" s="2">
        <v>3.2789999999999999</v>
      </c>
      <c r="I151" s="2">
        <v>3.379</v>
      </c>
      <c r="J151" s="2">
        <v>3.395</v>
      </c>
      <c r="K151" s="2">
        <v>3.23</v>
      </c>
      <c r="L151" s="2">
        <v>3.0630000000000002</v>
      </c>
      <c r="M151" s="2">
        <v>2.8959999999999999</v>
      </c>
      <c r="N151" s="2">
        <v>2.8519999999999999</v>
      </c>
      <c r="O151" s="2">
        <v>2.85</v>
      </c>
      <c r="P151">
        <f t="shared" si="14"/>
        <v>5</v>
      </c>
      <c r="Q151" s="5">
        <f t="shared" si="16"/>
        <v>36649</v>
      </c>
      <c r="R151" s="4">
        <f t="shared" si="17"/>
        <v>3.0630000000000002</v>
      </c>
      <c r="S151" s="4">
        <f t="shared" si="18"/>
        <v>2.8959999999999999</v>
      </c>
      <c r="T151" s="4">
        <f t="shared" si="15"/>
        <v>0.16700000000000026</v>
      </c>
      <c r="U151" s="6">
        <f t="shared" si="19"/>
        <v>4</v>
      </c>
      <c r="V151" s="8">
        <f t="shared" si="20"/>
        <v>32</v>
      </c>
    </row>
    <row r="152" spans="1:22" x14ac:dyDescent="0.15">
      <c r="A152" s="1">
        <v>36650</v>
      </c>
      <c r="B152" s="1">
        <v>36672</v>
      </c>
      <c r="C152" s="2">
        <v>3.1070000000000002</v>
      </c>
      <c r="D152" s="2">
        <v>3.13</v>
      </c>
      <c r="E152" s="2">
        <v>3.145</v>
      </c>
      <c r="F152" s="2">
        <v>3.145</v>
      </c>
      <c r="G152" s="2">
        <v>3.1579999999999999</v>
      </c>
      <c r="H152" s="2">
        <v>3.258</v>
      </c>
      <c r="I152" s="2">
        <v>3.3580000000000001</v>
      </c>
      <c r="J152" s="2">
        <v>3.375</v>
      </c>
      <c r="K152" s="2">
        <v>3.2149999999999999</v>
      </c>
      <c r="L152" s="2">
        <v>3.05</v>
      </c>
      <c r="M152" s="2">
        <v>2.8849999999999998</v>
      </c>
      <c r="N152" s="2">
        <v>2.84</v>
      </c>
      <c r="O152" s="2">
        <v>2.8380000000000001</v>
      </c>
      <c r="P152">
        <f t="shared" si="14"/>
        <v>5</v>
      </c>
      <c r="Q152" s="5">
        <f t="shared" si="16"/>
        <v>36650</v>
      </c>
      <c r="R152" s="4">
        <f t="shared" si="17"/>
        <v>3.05</v>
      </c>
      <c r="S152" s="4">
        <f t="shared" si="18"/>
        <v>2.8849999999999998</v>
      </c>
      <c r="T152" s="4">
        <f t="shared" si="15"/>
        <v>0.16500000000000004</v>
      </c>
      <c r="U152" s="6">
        <f t="shared" si="19"/>
        <v>5</v>
      </c>
      <c r="V152" s="8">
        <f t="shared" si="20"/>
        <v>32</v>
      </c>
    </row>
    <row r="153" spans="1:22" x14ac:dyDescent="0.15">
      <c r="A153" s="1">
        <v>36651</v>
      </c>
      <c r="B153" s="1">
        <v>36672</v>
      </c>
      <c r="C153" s="2">
        <v>3.0249999999999999</v>
      </c>
      <c r="D153" s="2">
        <v>3.056</v>
      </c>
      <c r="E153" s="2">
        <v>3.0739999999999998</v>
      </c>
      <c r="F153" s="2">
        <v>3.0760000000000001</v>
      </c>
      <c r="G153" s="2">
        <v>3.0939999999999999</v>
      </c>
      <c r="H153" s="2">
        <v>3.1970000000000001</v>
      </c>
      <c r="I153" s="2">
        <v>3.3</v>
      </c>
      <c r="J153" s="2">
        <v>3.32</v>
      </c>
      <c r="K153" s="2">
        <v>3.1680000000000001</v>
      </c>
      <c r="L153" s="2">
        <v>3.01</v>
      </c>
      <c r="M153" s="2">
        <v>2.855</v>
      </c>
      <c r="N153" s="2">
        <v>2.8149999999999999</v>
      </c>
      <c r="O153" s="2">
        <v>2.8130000000000002</v>
      </c>
      <c r="P153">
        <f t="shared" si="14"/>
        <v>5</v>
      </c>
      <c r="Q153" s="5">
        <f t="shared" si="16"/>
        <v>36651</v>
      </c>
      <c r="R153" s="4">
        <f t="shared" si="17"/>
        <v>3.01</v>
      </c>
      <c r="S153" s="4">
        <f t="shared" si="18"/>
        <v>2.855</v>
      </c>
      <c r="T153" s="4">
        <f t="shared" si="15"/>
        <v>0.1549999999999998</v>
      </c>
      <c r="U153" s="6">
        <f t="shared" si="19"/>
        <v>6</v>
      </c>
      <c r="V153" s="8">
        <f t="shared" si="20"/>
        <v>32</v>
      </c>
    </row>
    <row r="154" spans="1:22" x14ac:dyDescent="0.15">
      <c r="A154" s="1">
        <v>36654</v>
      </c>
      <c r="B154" s="1">
        <v>36672</v>
      </c>
      <c r="C154" s="2">
        <v>3.17</v>
      </c>
      <c r="D154" s="2">
        <v>3.1930000000000001</v>
      </c>
      <c r="E154" s="2">
        <v>3.2029999999999998</v>
      </c>
      <c r="F154" s="2">
        <v>3.1960000000000002</v>
      </c>
      <c r="G154" s="2">
        <v>3.2080000000000002</v>
      </c>
      <c r="H154" s="2">
        <v>3.3</v>
      </c>
      <c r="I154" s="2">
        <v>3.391</v>
      </c>
      <c r="J154" s="2">
        <v>3.403</v>
      </c>
      <c r="K154" s="2">
        <v>3.2429999999999999</v>
      </c>
      <c r="L154" s="2">
        <v>3.0750000000000002</v>
      </c>
      <c r="M154" s="2">
        <v>2.907</v>
      </c>
      <c r="N154" s="2">
        <v>2.8639999999999999</v>
      </c>
      <c r="O154" s="2">
        <v>2.859</v>
      </c>
      <c r="P154">
        <f t="shared" si="14"/>
        <v>5</v>
      </c>
      <c r="Q154" s="5">
        <f t="shared" si="16"/>
        <v>36654</v>
      </c>
      <c r="R154" s="4">
        <f t="shared" si="17"/>
        <v>3.0750000000000002</v>
      </c>
      <c r="S154" s="4">
        <f t="shared" si="18"/>
        <v>2.907</v>
      </c>
      <c r="T154" s="4">
        <f t="shared" si="15"/>
        <v>0.16800000000000015</v>
      </c>
      <c r="U154" s="6">
        <f t="shared" si="19"/>
        <v>2</v>
      </c>
      <c r="V154" s="8">
        <f t="shared" si="20"/>
        <v>33</v>
      </c>
    </row>
    <row r="155" spans="1:22" x14ac:dyDescent="0.15">
      <c r="A155" s="1">
        <v>36655</v>
      </c>
      <c r="B155" s="1">
        <v>36672</v>
      </c>
      <c r="C155" s="2">
        <v>3.1829999999999998</v>
      </c>
      <c r="D155" s="2">
        <v>3.206</v>
      </c>
      <c r="E155" s="2">
        <v>3.2170000000000001</v>
      </c>
      <c r="F155" s="2">
        <v>3.21</v>
      </c>
      <c r="G155" s="2">
        <v>3.222</v>
      </c>
      <c r="H155" s="2">
        <v>3.3149999999999999</v>
      </c>
      <c r="I155" s="2">
        <v>3.4079999999999999</v>
      </c>
      <c r="J155" s="2">
        <v>3.42</v>
      </c>
      <c r="K155" s="2">
        <v>3.26</v>
      </c>
      <c r="L155" s="2">
        <v>3.09</v>
      </c>
      <c r="M155" s="2">
        <v>2.92</v>
      </c>
      <c r="N155" s="2">
        <v>2.88</v>
      </c>
      <c r="O155" s="2">
        <v>2.8759999999999999</v>
      </c>
      <c r="P155">
        <f t="shared" si="14"/>
        <v>5</v>
      </c>
      <c r="Q155" s="5">
        <f t="shared" si="16"/>
        <v>36655</v>
      </c>
      <c r="R155" s="4">
        <f t="shared" si="17"/>
        <v>3.09</v>
      </c>
      <c r="S155" s="4">
        <f t="shared" si="18"/>
        <v>2.92</v>
      </c>
      <c r="T155" s="4">
        <f t="shared" si="15"/>
        <v>0.16999999999999993</v>
      </c>
      <c r="U155" s="6">
        <f t="shared" si="19"/>
        <v>3</v>
      </c>
      <c r="V155" s="8">
        <f t="shared" si="20"/>
        <v>33</v>
      </c>
    </row>
    <row r="156" spans="1:22" x14ac:dyDescent="0.15">
      <c r="A156" s="1">
        <v>36656</v>
      </c>
      <c r="B156" s="1">
        <v>36672</v>
      </c>
      <c r="C156" s="2">
        <v>3.3170000000000002</v>
      </c>
      <c r="D156" s="2">
        <v>3.3380000000000001</v>
      </c>
      <c r="E156" s="2">
        <v>3.343</v>
      </c>
      <c r="F156" s="2">
        <v>3.3330000000000002</v>
      </c>
      <c r="G156" s="2">
        <v>3.343</v>
      </c>
      <c r="H156" s="2">
        <v>3.43</v>
      </c>
      <c r="I156" s="2">
        <v>3.5209999999999999</v>
      </c>
      <c r="J156" s="2">
        <v>3.5329999999999999</v>
      </c>
      <c r="K156" s="2">
        <v>3.36</v>
      </c>
      <c r="L156" s="2">
        <v>3.18</v>
      </c>
      <c r="M156" s="2">
        <v>3</v>
      </c>
      <c r="N156" s="2">
        <v>2.95</v>
      </c>
      <c r="O156" s="2">
        <v>2.9350000000000001</v>
      </c>
      <c r="P156">
        <f t="shared" si="14"/>
        <v>5</v>
      </c>
      <c r="Q156" s="5">
        <f t="shared" si="16"/>
        <v>36656</v>
      </c>
      <c r="R156" s="4">
        <f t="shared" si="17"/>
        <v>3.18</v>
      </c>
      <c r="S156" s="4">
        <f t="shared" si="18"/>
        <v>3</v>
      </c>
      <c r="T156" s="4">
        <f t="shared" si="15"/>
        <v>0.18000000000000016</v>
      </c>
      <c r="U156" s="6">
        <f t="shared" si="19"/>
        <v>4</v>
      </c>
      <c r="V156" s="8">
        <f t="shared" si="20"/>
        <v>33</v>
      </c>
    </row>
    <row r="157" spans="1:22" x14ac:dyDescent="0.15">
      <c r="A157" s="1">
        <v>36657</v>
      </c>
      <c r="B157" s="1">
        <v>36672</v>
      </c>
      <c r="C157" s="2">
        <v>3.3519999999999999</v>
      </c>
      <c r="D157" s="2">
        <v>3.3740000000000001</v>
      </c>
      <c r="E157" s="2">
        <v>3.387</v>
      </c>
      <c r="F157" s="2">
        <v>3.38</v>
      </c>
      <c r="G157" s="2">
        <v>3.391</v>
      </c>
      <c r="H157" s="2">
        <v>3.484</v>
      </c>
      <c r="I157" s="2">
        <v>3.5750000000000002</v>
      </c>
      <c r="J157" s="2">
        <v>3.5870000000000002</v>
      </c>
      <c r="K157" s="2">
        <v>3.4140000000000001</v>
      </c>
      <c r="L157" s="2">
        <v>3.23</v>
      </c>
      <c r="M157" s="2">
        <v>3.0449999999999999</v>
      </c>
      <c r="N157" s="2">
        <v>2.99</v>
      </c>
      <c r="O157" s="2">
        <v>2.9750000000000001</v>
      </c>
      <c r="P157">
        <f t="shared" si="14"/>
        <v>5</v>
      </c>
      <c r="Q157" s="5">
        <f t="shared" si="16"/>
        <v>36657</v>
      </c>
      <c r="R157" s="4">
        <f t="shared" si="17"/>
        <v>3.23</v>
      </c>
      <c r="S157" s="4">
        <f t="shared" si="18"/>
        <v>3.0449999999999999</v>
      </c>
      <c r="T157" s="4">
        <f t="shared" si="15"/>
        <v>0.18500000000000005</v>
      </c>
      <c r="U157" s="6">
        <f t="shared" si="19"/>
        <v>5</v>
      </c>
      <c r="V157" s="8">
        <f t="shared" si="20"/>
        <v>33</v>
      </c>
    </row>
    <row r="158" spans="1:22" x14ac:dyDescent="0.15">
      <c r="A158" s="1">
        <v>36658</v>
      </c>
      <c r="B158" s="1">
        <v>36672</v>
      </c>
      <c r="C158" s="2">
        <v>3.3540000000000001</v>
      </c>
      <c r="D158" s="2">
        <v>3.3780000000000001</v>
      </c>
      <c r="E158" s="2">
        <v>3.3940000000000001</v>
      </c>
      <c r="F158" s="2">
        <v>3.3879999999999999</v>
      </c>
      <c r="G158" s="2">
        <v>3.403</v>
      </c>
      <c r="H158" s="2">
        <v>3.5030000000000001</v>
      </c>
      <c r="I158" s="2">
        <v>3.5979999999999999</v>
      </c>
      <c r="J158" s="2">
        <v>3.6120000000000001</v>
      </c>
      <c r="K158" s="2">
        <v>3.4390000000000001</v>
      </c>
      <c r="L158" s="2">
        <v>3.2519999999999998</v>
      </c>
      <c r="M158" s="2">
        <v>3.0649999999999999</v>
      </c>
      <c r="N158" s="2">
        <v>3.0049999999999999</v>
      </c>
      <c r="O158" s="2">
        <v>2.99</v>
      </c>
      <c r="P158">
        <f t="shared" si="14"/>
        <v>5</v>
      </c>
      <c r="Q158" s="5">
        <f t="shared" si="16"/>
        <v>36658</v>
      </c>
      <c r="R158" s="4">
        <f t="shared" si="17"/>
        <v>3.2519999999999998</v>
      </c>
      <c r="S158" s="4">
        <f t="shared" si="18"/>
        <v>3.0649999999999999</v>
      </c>
      <c r="T158" s="4">
        <f t="shared" si="15"/>
        <v>0.18699999999999983</v>
      </c>
      <c r="U158" s="6">
        <f t="shared" si="19"/>
        <v>6</v>
      </c>
      <c r="V158" s="8">
        <f t="shared" si="20"/>
        <v>33</v>
      </c>
    </row>
    <row r="159" spans="1:22" x14ac:dyDescent="0.15">
      <c r="A159" s="1">
        <v>36661</v>
      </c>
      <c r="B159" s="1">
        <v>36672</v>
      </c>
      <c r="C159" s="2">
        <v>3.3959999999999999</v>
      </c>
      <c r="D159" s="2">
        <v>3.4239999999999999</v>
      </c>
      <c r="E159" s="2">
        <v>3.4430000000000001</v>
      </c>
      <c r="F159" s="2">
        <v>3.4380000000000002</v>
      </c>
      <c r="G159" s="2">
        <v>3.4540000000000002</v>
      </c>
      <c r="H159" s="2">
        <v>3.5579999999999998</v>
      </c>
      <c r="I159" s="2">
        <v>3.66</v>
      </c>
      <c r="J159" s="2">
        <v>3.677</v>
      </c>
      <c r="K159" s="2">
        <v>3.4980000000000002</v>
      </c>
      <c r="L159" s="2">
        <v>3.3050000000000002</v>
      </c>
      <c r="M159" s="2">
        <v>3.105</v>
      </c>
      <c r="N159" s="2">
        <v>3.04</v>
      </c>
      <c r="O159" s="2">
        <v>3.0270000000000001</v>
      </c>
      <c r="P159">
        <f t="shared" si="14"/>
        <v>5</v>
      </c>
      <c r="Q159" s="5">
        <f t="shared" si="16"/>
        <v>36661</v>
      </c>
      <c r="R159" s="4">
        <f t="shared" si="17"/>
        <v>3.3050000000000002</v>
      </c>
      <c r="S159" s="4">
        <f t="shared" si="18"/>
        <v>3.105</v>
      </c>
      <c r="T159" s="4">
        <f t="shared" si="15"/>
        <v>0.20000000000000018</v>
      </c>
      <c r="U159" s="6">
        <f t="shared" si="19"/>
        <v>2</v>
      </c>
      <c r="V159" s="8">
        <f t="shared" si="20"/>
        <v>34</v>
      </c>
    </row>
    <row r="160" spans="1:22" x14ac:dyDescent="0.15">
      <c r="A160" s="1">
        <v>36662</v>
      </c>
      <c r="B160" s="1">
        <v>36672</v>
      </c>
      <c r="C160" s="2">
        <v>3.448</v>
      </c>
      <c r="D160" s="2">
        <v>3.4750000000000001</v>
      </c>
      <c r="E160" s="2">
        <v>3.4969999999999999</v>
      </c>
      <c r="F160" s="2">
        <v>3.4950000000000001</v>
      </c>
      <c r="G160" s="2">
        <v>3.516</v>
      </c>
      <c r="H160" s="2">
        <v>3.6269999999999998</v>
      </c>
      <c r="I160" s="2">
        <v>3.7330000000000001</v>
      </c>
      <c r="J160" s="2">
        <v>3.7509999999999999</v>
      </c>
      <c r="K160" s="2">
        <v>3.5720000000000001</v>
      </c>
      <c r="L160" s="2">
        <v>3.38</v>
      </c>
      <c r="M160" s="2">
        <v>3.1779999999999999</v>
      </c>
      <c r="N160" s="2">
        <v>3.113</v>
      </c>
      <c r="O160" s="2">
        <v>3.1</v>
      </c>
      <c r="P160">
        <f t="shared" si="14"/>
        <v>5</v>
      </c>
      <c r="Q160" s="5">
        <f t="shared" si="16"/>
        <v>36662</v>
      </c>
      <c r="R160" s="4">
        <f t="shared" si="17"/>
        <v>3.38</v>
      </c>
      <c r="S160" s="4">
        <f t="shared" si="18"/>
        <v>3.1779999999999999</v>
      </c>
      <c r="T160" s="4">
        <f t="shared" si="15"/>
        <v>0.20199999999999996</v>
      </c>
      <c r="U160" s="6">
        <f t="shared" si="19"/>
        <v>3</v>
      </c>
      <c r="V160" s="8">
        <f t="shared" si="20"/>
        <v>34</v>
      </c>
    </row>
    <row r="161" spans="1:22" x14ac:dyDescent="0.15">
      <c r="A161" s="1">
        <v>36663</v>
      </c>
      <c r="B161" s="1">
        <v>36672</v>
      </c>
      <c r="C161" s="2">
        <v>3.6890000000000001</v>
      </c>
      <c r="D161" s="2">
        <v>3.7109999999999999</v>
      </c>
      <c r="E161" s="2">
        <v>3.7250000000000001</v>
      </c>
      <c r="F161" s="2">
        <v>3.718</v>
      </c>
      <c r="G161" s="2">
        <v>3.738</v>
      </c>
      <c r="H161" s="2">
        <v>3.8410000000000002</v>
      </c>
      <c r="I161" s="2">
        <v>3.9430000000000001</v>
      </c>
      <c r="J161" s="2">
        <v>3.9529999999999998</v>
      </c>
      <c r="K161" s="2">
        <v>3.758</v>
      </c>
      <c r="L161" s="2">
        <v>3.5529999999999999</v>
      </c>
      <c r="M161" s="2">
        <v>3.3330000000000002</v>
      </c>
      <c r="N161" s="2">
        <v>3.2429999999999999</v>
      </c>
      <c r="O161" s="2">
        <v>3.2210000000000001</v>
      </c>
      <c r="P161">
        <f t="shared" si="14"/>
        <v>5</v>
      </c>
      <c r="Q161" s="5">
        <f t="shared" si="16"/>
        <v>36663</v>
      </c>
      <c r="R161" s="4">
        <f t="shared" si="17"/>
        <v>3.5529999999999999</v>
      </c>
      <c r="S161" s="4">
        <f t="shared" si="18"/>
        <v>3.3330000000000002</v>
      </c>
      <c r="T161" s="4">
        <f t="shared" si="15"/>
        <v>0.21999999999999975</v>
      </c>
      <c r="U161" s="6">
        <f t="shared" si="19"/>
        <v>4</v>
      </c>
      <c r="V161" s="8">
        <f t="shared" si="20"/>
        <v>34</v>
      </c>
    </row>
    <row r="162" spans="1:22" x14ac:dyDescent="0.15">
      <c r="A162" s="1">
        <v>36664</v>
      </c>
      <c r="B162" s="1">
        <v>36672</v>
      </c>
      <c r="C162" s="2">
        <v>3.71</v>
      </c>
      <c r="D162" s="2">
        <v>3.718</v>
      </c>
      <c r="E162" s="2">
        <v>3.7280000000000002</v>
      </c>
      <c r="F162" s="2">
        <v>3.72</v>
      </c>
      <c r="G162" s="2">
        <v>3.742</v>
      </c>
      <c r="H162" s="2">
        <v>3.8439999999999999</v>
      </c>
      <c r="I162" s="2">
        <v>3.9449999999999998</v>
      </c>
      <c r="J162" s="2">
        <v>3.9550000000000001</v>
      </c>
      <c r="K162" s="2">
        <v>3.7629999999999999</v>
      </c>
      <c r="L162" s="2">
        <v>3.5619999999999998</v>
      </c>
      <c r="M162" s="2">
        <v>3.3479999999999999</v>
      </c>
      <c r="N162" s="2">
        <v>3.2629999999999999</v>
      </c>
      <c r="O162" s="2">
        <v>3.2410000000000001</v>
      </c>
      <c r="P162">
        <f t="shared" si="14"/>
        <v>5</v>
      </c>
      <c r="Q162" s="5">
        <f t="shared" si="16"/>
        <v>36664</v>
      </c>
      <c r="R162" s="4">
        <f t="shared" si="17"/>
        <v>3.5619999999999998</v>
      </c>
      <c r="S162" s="4">
        <f t="shared" si="18"/>
        <v>3.3479999999999999</v>
      </c>
      <c r="T162" s="4">
        <f t="shared" si="15"/>
        <v>0.21399999999999997</v>
      </c>
      <c r="U162" s="6">
        <f t="shared" si="19"/>
        <v>5</v>
      </c>
      <c r="V162" s="8">
        <f t="shared" si="20"/>
        <v>34</v>
      </c>
    </row>
    <row r="163" spans="1:22" x14ac:dyDescent="0.15">
      <c r="A163" s="1">
        <v>36665</v>
      </c>
      <c r="B163" s="1">
        <v>36672</v>
      </c>
      <c r="C163" s="2">
        <v>3.8250000000000002</v>
      </c>
      <c r="D163" s="2">
        <v>3.8410000000000002</v>
      </c>
      <c r="E163" s="2">
        <v>3.8460000000000001</v>
      </c>
      <c r="F163" s="2">
        <v>3.8359999999999999</v>
      </c>
      <c r="G163" s="2">
        <v>3.851</v>
      </c>
      <c r="H163" s="2">
        <v>3.9489999999999998</v>
      </c>
      <c r="I163" s="2">
        <v>4.0460000000000003</v>
      </c>
      <c r="J163" s="2">
        <v>4.0510000000000002</v>
      </c>
      <c r="K163" s="2">
        <v>3.8479999999999999</v>
      </c>
      <c r="L163" s="2">
        <v>3.645</v>
      </c>
      <c r="M163" s="2">
        <v>3.4249999999999998</v>
      </c>
      <c r="N163" s="2">
        <v>3.335</v>
      </c>
      <c r="O163" s="2">
        <v>3.3119999999999998</v>
      </c>
      <c r="P163">
        <f t="shared" si="14"/>
        <v>5</v>
      </c>
      <c r="Q163" s="5">
        <f t="shared" si="16"/>
        <v>36665</v>
      </c>
      <c r="R163" s="4">
        <f t="shared" si="17"/>
        <v>3.645</v>
      </c>
      <c r="S163" s="4">
        <f t="shared" si="18"/>
        <v>3.4249999999999998</v>
      </c>
      <c r="T163" s="4">
        <f t="shared" si="15"/>
        <v>0.2200000000000002</v>
      </c>
      <c r="U163" s="6">
        <f t="shared" si="19"/>
        <v>6</v>
      </c>
      <c r="V163" s="8">
        <f t="shared" si="20"/>
        <v>34</v>
      </c>
    </row>
    <row r="164" spans="1:22" x14ac:dyDescent="0.15">
      <c r="A164" s="1">
        <v>36668</v>
      </c>
      <c r="B164" s="1">
        <v>36672</v>
      </c>
      <c r="C164" s="2">
        <v>3.7469999999999999</v>
      </c>
      <c r="D164" s="2">
        <v>3.7589999999999999</v>
      </c>
      <c r="E164" s="2">
        <v>3.7730000000000001</v>
      </c>
      <c r="F164" s="2">
        <v>3.7650000000000001</v>
      </c>
      <c r="G164" s="2">
        <v>3.7839999999999998</v>
      </c>
      <c r="H164" s="2">
        <v>3.89</v>
      </c>
      <c r="I164" s="2">
        <v>3.9950000000000001</v>
      </c>
      <c r="J164" s="2">
        <v>4.0049999999999999</v>
      </c>
      <c r="K164" s="2">
        <v>3.8079999999999998</v>
      </c>
      <c r="L164" s="2">
        <v>3.6110000000000002</v>
      </c>
      <c r="M164" s="2">
        <v>3.3959999999999999</v>
      </c>
      <c r="N164" s="2">
        <v>3.3079999999999998</v>
      </c>
      <c r="O164" s="2">
        <v>3.2850000000000001</v>
      </c>
      <c r="P164">
        <f t="shared" si="14"/>
        <v>5</v>
      </c>
      <c r="Q164" s="5">
        <f t="shared" si="16"/>
        <v>36668</v>
      </c>
      <c r="R164" s="4">
        <f t="shared" si="17"/>
        <v>3.6110000000000002</v>
      </c>
      <c r="S164" s="4">
        <f t="shared" si="18"/>
        <v>3.3959999999999999</v>
      </c>
      <c r="T164" s="4">
        <f t="shared" si="15"/>
        <v>0.2150000000000003</v>
      </c>
      <c r="U164" s="6">
        <f t="shared" si="19"/>
        <v>2</v>
      </c>
      <c r="V164" s="8">
        <f t="shared" si="20"/>
        <v>35</v>
      </c>
    </row>
    <row r="165" spans="1:22" x14ac:dyDescent="0.15">
      <c r="A165" s="1">
        <v>36669</v>
      </c>
      <c r="B165" s="1">
        <v>36672</v>
      </c>
      <c r="C165" s="2">
        <v>3.8140000000000001</v>
      </c>
      <c r="D165" s="2">
        <v>3.82</v>
      </c>
      <c r="E165" s="2">
        <v>3.8279999999999998</v>
      </c>
      <c r="F165" s="2">
        <v>3.8180000000000001</v>
      </c>
      <c r="G165" s="2">
        <v>3.8330000000000002</v>
      </c>
      <c r="H165" s="2">
        <v>3.9329999999999998</v>
      </c>
      <c r="I165" s="2">
        <v>4.0369999999999999</v>
      </c>
      <c r="J165" s="2">
        <v>4.0469999999999997</v>
      </c>
      <c r="K165" s="2">
        <v>3.8479999999999999</v>
      </c>
      <c r="L165" s="2">
        <v>3.6509999999999998</v>
      </c>
      <c r="M165" s="2">
        <v>3.4359999999999999</v>
      </c>
      <c r="N165" s="2">
        <v>3.3479999999999999</v>
      </c>
      <c r="O165" s="2">
        <v>3.3250000000000002</v>
      </c>
      <c r="P165">
        <f t="shared" si="14"/>
        <v>5</v>
      </c>
      <c r="Q165" s="5">
        <f t="shared" si="16"/>
        <v>36669</v>
      </c>
      <c r="R165" s="4">
        <f t="shared" si="17"/>
        <v>3.6509999999999998</v>
      </c>
      <c r="S165" s="4">
        <f t="shared" si="18"/>
        <v>3.4359999999999999</v>
      </c>
      <c r="T165" s="4">
        <f t="shared" si="15"/>
        <v>0.21499999999999986</v>
      </c>
      <c r="U165" s="6">
        <f t="shared" si="19"/>
        <v>3</v>
      </c>
      <c r="V165" s="8">
        <f t="shared" si="20"/>
        <v>35</v>
      </c>
    </row>
    <row r="166" spans="1:22" x14ac:dyDescent="0.15">
      <c r="A166" s="1">
        <v>36670</v>
      </c>
      <c r="B166" s="1">
        <v>36672</v>
      </c>
      <c r="C166" s="2">
        <v>4.0730000000000004</v>
      </c>
      <c r="D166" s="2">
        <v>4.0720000000000001</v>
      </c>
      <c r="E166" s="2">
        <v>4.077</v>
      </c>
      <c r="F166" s="2">
        <v>4.0599999999999996</v>
      </c>
      <c r="G166" s="2">
        <v>4.0720000000000001</v>
      </c>
      <c r="H166" s="2">
        <v>4.165</v>
      </c>
      <c r="I166" s="2">
        <v>4.26</v>
      </c>
      <c r="J166" s="2">
        <v>4.2679999999999998</v>
      </c>
      <c r="K166" s="2">
        <v>4.048</v>
      </c>
      <c r="L166" s="2">
        <v>3.8279999999999998</v>
      </c>
      <c r="M166" s="2">
        <v>3.593</v>
      </c>
      <c r="N166" s="2">
        <v>3.4830000000000001</v>
      </c>
      <c r="O166" s="2">
        <v>3.46</v>
      </c>
      <c r="P166">
        <f t="shared" si="14"/>
        <v>5</v>
      </c>
      <c r="Q166" s="5">
        <f t="shared" si="16"/>
        <v>36670</v>
      </c>
      <c r="R166" s="4">
        <f t="shared" si="17"/>
        <v>3.8279999999999998</v>
      </c>
      <c r="S166" s="4">
        <f t="shared" si="18"/>
        <v>3.593</v>
      </c>
      <c r="T166" s="4">
        <f t="shared" si="15"/>
        <v>0.23499999999999988</v>
      </c>
      <c r="U166" s="6">
        <f t="shared" si="19"/>
        <v>4</v>
      </c>
      <c r="V166" s="8">
        <f t="shared" si="20"/>
        <v>35</v>
      </c>
    </row>
    <row r="167" spans="1:22" x14ac:dyDescent="0.15">
      <c r="A167" s="1">
        <v>36671</v>
      </c>
      <c r="B167" s="1">
        <v>36672</v>
      </c>
      <c r="C167" s="2">
        <v>4.2359999999999998</v>
      </c>
      <c r="D167" s="2">
        <v>4.2279999999999998</v>
      </c>
      <c r="E167" s="2">
        <v>4.2279999999999998</v>
      </c>
      <c r="F167" s="2">
        <v>4.2080000000000002</v>
      </c>
      <c r="G167" s="2">
        <v>4.22</v>
      </c>
      <c r="H167" s="2">
        <v>4.3129999999999997</v>
      </c>
      <c r="I167" s="2">
        <v>4.41</v>
      </c>
      <c r="J167" s="2">
        <v>4.4180000000000001</v>
      </c>
      <c r="K167" s="2">
        <v>4.1980000000000004</v>
      </c>
      <c r="L167" s="2">
        <v>3.9780000000000002</v>
      </c>
      <c r="M167" s="2">
        <v>3.7429999999999999</v>
      </c>
      <c r="N167" s="2">
        <v>3.62</v>
      </c>
      <c r="O167" s="2">
        <v>3.597</v>
      </c>
      <c r="P167">
        <f t="shared" si="14"/>
        <v>5</v>
      </c>
      <c r="Q167" s="5">
        <f t="shared" si="16"/>
        <v>36671</v>
      </c>
      <c r="R167" s="4">
        <f t="shared" si="17"/>
        <v>3.9780000000000002</v>
      </c>
      <c r="S167" s="4">
        <f t="shared" si="18"/>
        <v>3.7429999999999999</v>
      </c>
      <c r="T167" s="4">
        <f t="shared" si="15"/>
        <v>0.23500000000000032</v>
      </c>
      <c r="U167" s="6">
        <f t="shared" si="19"/>
        <v>5</v>
      </c>
      <c r="V167" s="8">
        <f t="shared" si="20"/>
        <v>35</v>
      </c>
    </row>
    <row r="168" spans="1:22" x14ac:dyDescent="0.15">
      <c r="A168" s="1">
        <v>36672</v>
      </c>
      <c r="B168" s="1">
        <v>36672</v>
      </c>
      <c r="C168" s="2">
        <v>4.4059999999999997</v>
      </c>
      <c r="D168" s="2">
        <v>4.2679999999999998</v>
      </c>
      <c r="E168" s="2">
        <v>4.2679999999999998</v>
      </c>
      <c r="F168" s="2">
        <v>4.25</v>
      </c>
      <c r="G168" s="2">
        <v>4.2649999999999997</v>
      </c>
      <c r="H168" s="2">
        <v>4.3650000000000002</v>
      </c>
      <c r="I168" s="2">
        <v>4.4649999999999999</v>
      </c>
      <c r="J168" s="2">
        <v>4.4749999999999996</v>
      </c>
      <c r="K168" s="2">
        <v>4.2549999999999999</v>
      </c>
      <c r="L168" s="2">
        <v>4.0350000000000001</v>
      </c>
      <c r="M168" s="2">
        <v>3.7949999999999999</v>
      </c>
      <c r="N168" s="2">
        <v>3.6720000000000002</v>
      </c>
      <c r="O168" s="2">
        <v>3.649</v>
      </c>
      <c r="P168">
        <f t="shared" si="14"/>
        <v>5</v>
      </c>
      <c r="Q168" s="5">
        <f t="shared" si="16"/>
        <v>36672</v>
      </c>
      <c r="R168" s="4">
        <f t="shared" si="17"/>
        <v>4.0350000000000001</v>
      </c>
      <c r="S168" s="4">
        <f t="shared" si="18"/>
        <v>3.7949999999999999</v>
      </c>
      <c r="T168" s="4">
        <f t="shared" si="15"/>
        <v>0.24000000000000021</v>
      </c>
      <c r="U168" s="6">
        <f t="shared" si="19"/>
        <v>6</v>
      </c>
      <c r="V168" s="8">
        <f t="shared" si="20"/>
        <v>35</v>
      </c>
    </row>
    <row r="169" spans="1:22" x14ac:dyDescent="0.15">
      <c r="A169" s="1">
        <v>36676</v>
      </c>
      <c r="B169" s="1">
        <v>36705</v>
      </c>
      <c r="C169" s="2">
        <v>4.3540000000000001</v>
      </c>
      <c r="D169" s="2">
        <v>4.34</v>
      </c>
      <c r="E169" s="2">
        <v>4.32</v>
      </c>
      <c r="F169" s="2">
        <v>4.335</v>
      </c>
      <c r="G169" s="2">
        <v>4.4340000000000002</v>
      </c>
      <c r="H169" s="2">
        <v>4.5330000000000004</v>
      </c>
      <c r="I169" s="2">
        <v>4.5410000000000004</v>
      </c>
      <c r="J169" s="2">
        <v>4.3209999999999997</v>
      </c>
      <c r="K169" s="2">
        <v>4.101</v>
      </c>
      <c r="L169" s="2">
        <v>3.8610000000000002</v>
      </c>
      <c r="M169" s="2">
        <v>3.7349999999999999</v>
      </c>
      <c r="N169" s="2">
        <v>3.71</v>
      </c>
      <c r="O169" s="2">
        <v>3.71</v>
      </c>
      <c r="P169">
        <f t="shared" si="14"/>
        <v>6</v>
      </c>
      <c r="Q169" s="5">
        <f t="shared" si="16"/>
        <v>36676</v>
      </c>
      <c r="R169" s="4">
        <f t="shared" si="17"/>
        <v>4.101</v>
      </c>
      <c r="S169" s="4">
        <f t="shared" si="18"/>
        <v>3.8610000000000002</v>
      </c>
      <c r="T169" s="4">
        <f t="shared" si="15"/>
        <v>0.23999999999999977</v>
      </c>
      <c r="U169" s="6">
        <f t="shared" si="19"/>
        <v>3</v>
      </c>
      <c r="V169" s="8">
        <f t="shared" si="20"/>
        <v>36</v>
      </c>
    </row>
    <row r="170" spans="1:22" x14ac:dyDescent="0.15">
      <c r="A170" s="1">
        <v>36677</v>
      </c>
      <c r="B170" s="1">
        <v>36705</v>
      </c>
      <c r="C170" s="2">
        <v>4.3559999999999999</v>
      </c>
      <c r="D170" s="2">
        <v>4.343</v>
      </c>
      <c r="E170" s="2">
        <v>4.3280000000000003</v>
      </c>
      <c r="F170" s="2">
        <v>4.343</v>
      </c>
      <c r="G170" s="2">
        <v>4.4429999999999996</v>
      </c>
      <c r="H170" s="2">
        <v>4.5430000000000001</v>
      </c>
      <c r="I170" s="2">
        <v>4.5529999999999999</v>
      </c>
      <c r="J170" s="2">
        <v>4.3380000000000001</v>
      </c>
      <c r="K170" s="2">
        <v>4.1230000000000002</v>
      </c>
      <c r="L170" s="2">
        <v>3.8879999999999999</v>
      </c>
      <c r="M170" s="2">
        <v>3.7730000000000001</v>
      </c>
      <c r="N170" s="2">
        <v>3.7480000000000002</v>
      </c>
      <c r="O170" s="2">
        <v>3.7480000000000002</v>
      </c>
      <c r="P170">
        <f t="shared" si="14"/>
        <v>6</v>
      </c>
      <c r="Q170" s="5">
        <f t="shared" si="16"/>
        <v>36677</v>
      </c>
      <c r="R170" s="4">
        <f t="shared" si="17"/>
        <v>4.1230000000000002</v>
      </c>
      <c r="S170" s="4">
        <f t="shared" si="18"/>
        <v>3.8879999999999999</v>
      </c>
      <c r="T170" s="4">
        <f t="shared" si="15"/>
        <v>0.23500000000000032</v>
      </c>
      <c r="U170" s="6">
        <f t="shared" si="19"/>
        <v>4</v>
      </c>
      <c r="V170" s="8">
        <f t="shared" si="20"/>
        <v>36</v>
      </c>
    </row>
    <row r="171" spans="1:22" x14ac:dyDescent="0.15">
      <c r="A171" s="1">
        <v>36678</v>
      </c>
      <c r="B171" s="1">
        <v>36705</v>
      </c>
      <c r="C171" s="2">
        <v>4.0640000000000001</v>
      </c>
      <c r="D171" s="2">
        <v>4.0430000000000001</v>
      </c>
      <c r="E171" s="2">
        <v>4.0330000000000004</v>
      </c>
      <c r="F171" s="2">
        <v>4.05</v>
      </c>
      <c r="G171" s="2">
        <v>4.1500000000000004</v>
      </c>
      <c r="H171" s="2">
        <v>4.25</v>
      </c>
      <c r="I171" s="2">
        <v>4.26</v>
      </c>
      <c r="J171" s="2">
        <v>4.0549999999999997</v>
      </c>
      <c r="K171" s="2">
        <v>3.8450000000000002</v>
      </c>
      <c r="L171" s="2">
        <v>3.62</v>
      </c>
      <c r="M171" s="2">
        <v>3.5049999999999999</v>
      </c>
      <c r="N171" s="2">
        <v>3.48</v>
      </c>
      <c r="O171" s="2">
        <v>3.48</v>
      </c>
      <c r="P171">
        <f t="shared" si="14"/>
        <v>6</v>
      </c>
      <c r="Q171" s="5">
        <f t="shared" si="16"/>
        <v>36678</v>
      </c>
      <c r="R171" s="4">
        <f t="shared" si="17"/>
        <v>3.8450000000000002</v>
      </c>
      <c r="S171" s="4">
        <f t="shared" si="18"/>
        <v>3.62</v>
      </c>
      <c r="T171" s="4">
        <f t="shared" si="15"/>
        <v>0.22500000000000009</v>
      </c>
      <c r="U171" s="6">
        <f t="shared" si="19"/>
        <v>5</v>
      </c>
      <c r="V171" s="8">
        <f t="shared" si="20"/>
        <v>36</v>
      </c>
    </row>
    <row r="172" spans="1:22" x14ac:dyDescent="0.15">
      <c r="A172" s="1">
        <v>36679</v>
      </c>
      <c r="B172" s="1">
        <v>36705</v>
      </c>
      <c r="C172" s="2">
        <v>4.0430000000000001</v>
      </c>
      <c r="D172" s="2">
        <v>4.0220000000000002</v>
      </c>
      <c r="E172" s="2">
        <v>4</v>
      </c>
      <c r="F172" s="2">
        <v>4</v>
      </c>
      <c r="G172" s="2">
        <v>4.0919999999999996</v>
      </c>
      <c r="H172" s="2">
        <v>4.1870000000000003</v>
      </c>
      <c r="I172" s="2">
        <v>4.1920000000000002</v>
      </c>
      <c r="J172" s="2">
        <v>3.99</v>
      </c>
      <c r="K172" s="2">
        <v>3.7850000000000001</v>
      </c>
      <c r="L172" s="2">
        <v>3.58</v>
      </c>
      <c r="M172" s="2">
        <v>3.48</v>
      </c>
      <c r="N172" s="2">
        <v>3.4569999999999999</v>
      </c>
      <c r="O172" s="2">
        <v>3.4569999999999999</v>
      </c>
      <c r="P172">
        <f t="shared" si="14"/>
        <v>6</v>
      </c>
      <c r="Q172" s="5">
        <f t="shared" si="16"/>
        <v>36679</v>
      </c>
      <c r="R172" s="4">
        <f t="shared" si="17"/>
        <v>3.7850000000000001</v>
      </c>
      <c r="S172" s="4">
        <f t="shared" si="18"/>
        <v>3.58</v>
      </c>
      <c r="T172" s="4">
        <f t="shared" si="15"/>
        <v>0.20500000000000007</v>
      </c>
      <c r="U172" s="6">
        <f t="shared" si="19"/>
        <v>6</v>
      </c>
      <c r="V172" s="8">
        <f t="shared" si="20"/>
        <v>36</v>
      </c>
    </row>
    <row r="173" spans="1:22" x14ac:dyDescent="0.15">
      <c r="A173" s="1">
        <v>36682</v>
      </c>
      <c r="B173" s="1">
        <v>36705</v>
      </c>
      <c r="C173" s="2">
        <v>4.3979999999999997</v>
      </c>
      <c r="D173" s="2">
        <v>4.3650000000000002</v>
      </c>
      <c r="E173" s="2">
        <v>4.3</v>
      </c>
      <c r="F173" s="2">
        <v>4.3</v>
      </c>
      <c r="G173" s="2">
        <v>4.383</v>
      </c>
      <c r="H173" s="2">
        <v>4.4649999999999999</v>
      </c>
      <c r="I173" s="2">
        <v>4.4649999999999999</v>
      </c>
      <c r="J173" s="2">
        <v>4.2450000000000001</v>
      </c>
      <c r="K173" s="2">
        <v>4.0199999999999996</v>
      </c>
      <c r="L173" s="2">
        <v>3.7949999999999999</v>
      </c>
      <c r="M173" s="2">
        <v>3.67</v>
      </c>
      <c r="N173" s="2">
        <v>3.6349999999999998</v>
      </c>
      <c r="O173" s="2">
        <v>3.63</v>
      </c>
      <c r="P173">
        <f t="shared" si="14"/>
        <v>6</v>
      </c>
      <c r="Q173" s="5">
        <f t="shared" si="16"/>
        <v>36682</v>
      </c>
      <c r="R173" s="4">
        <f t="shared" si="17"/>
        <v>4.0199999999999996</v>
      </c>
      <c r="S173" s="4">
        <f t="shared" si="18"/>
        <v>3.7949999999999999</v>
      </c>
      <c r="T173" s="4">
        <f t="shared" si="15"/>
        <v>0.22499999999999964</v>
      </c>
      <c r="U173" s="6">
        <f t="shared" si="19"/>
        <v>2</v>
      </c>
      <c r="V173" s="8">
        <f t="shared" si="20"/>
        <v>37</v>
      </c>
    </row>
    <row r="174" spans="1:22" x14ac:dyDescent="0.15">
      <c r="A174" s="1">
        <v>36683</v>
      </c>
      <c r="B174" s="1">
        <v>36705</v>
      </c>
      <c r="C174" s="2">
        <v>4.2939999999999996</v>
      </c>
      <c r="D174" s="2">
        <v>4.266</v>
      </c>
      <c r="E174" s="2">
        <v>4.2309999999999999</v>
      </c>
      <c r="F174" s="2">
        <v>4.22</v>
      </c>
      <c r="G174" s="2">
        <v>4.2859999999999996</v>
      </c>
      <c r="H174" s="2">
        <v>4.3550000000000004</v>
      </c>
      <c r="I174" s="2">
        <v>4.3499999999999996</v>
      </c>
      <c r="J174" s="2">
        <v>4.1349999999999998</v>
      </c>
      <c r="K174" s="2">
        <v>3.92</v>
      </c>
      <c r="L174" s="2">
        <v>3.7050000000000001</v>
      </c>
      <c r="M174" s="2">
        <v>3.58</v>
      </c>
      <c r="N174" s="2">
        <v>3.5449999999999999</v>
      </c>
      <c r="O174" s="2">
        <v>3.54</v>
      </c>
      <c r="P174">
        <f t="shared" si="14"/>
        <v>6</v>
      </c>
      <c r="Q174" s="5">
        <f t="shared" si="16"/>
        <v>36683</v>
      </c>
      <c r="R174" s="4">
        <f t="shared" si="17"/>
        <v>3.92</v>
      </c>
      <c r="S174" s="4">
        <f t="shared" si="18"/>
        <v>3.7050000000000001</v>
      </c>
      <c r="T174" s="4">
        <f t="shared" si="15"/>
        <v>0.21499999999999986</v>
      </c>
      <c r="U174" s="6">
        <f t="shared" si="19"/>
        <v>3</v>
      </c>
      <c r="V174" s="8">
        <f t="shared" si="20"/>
        <v>37</v>
      </c>
    </row>
    <row r="175" spans="1:22" x14ac:dyDescent="0.15">
      <c r="A175" s="1">
        <v>36684</v>
      </c>
      <c r="B175" s="1">
        <v>36705</v>
      </c>
      <c r="C175" s="2">
        <v>3.9449999999999998</v>
      </c>
      <c r="D175" s="2">
        <v>3.9289999999999998</v>
      </c>
      <c r="E175" s="2">
        <v>3.911</v>
      </c>
      <c r="F175" s="2">
        <v>3.9060000000000001</v>
      </c>
      <c r="G175" s="2">
        <v>3.9830000000000001</v>
      </c>
      <c r="H175" s="2">
        <v>4.07</v>
      </c>
      <c r="I175" s="2">
        <v>4.07</v>
      </c>
      <c r="J175" s="2">
        <v>3.86</v>
      </c>
      <c r="K175" s="2">
        <v>3.6520000000000001</v>
      </c>
      <c r="L175" s="2">
        <v>3.4449999999999998</v>
      </c>
      <c r="M175" s="2">
        <v>3.3250000000000002</v>
      </c>
      <c r="N175" s="2">
        <v>3.2930000000000001</v>
      </c>
      <c r="O175" s="2">
        <v>3.2879999999999998</v>
      </c>
      <c r="P175">
        <f t="shared" si="14"/>
        <v>6</v>
      </c>
      <c r="Q175" s="5">
        <f t="shared" si="16"/>
        <v>36684</v>
      </c>
      <c r="R175" s="4">
        <f t="shared" si="17"/>
        <v>3.6520000000000001</v>
      </c>
      <c r="S175" s="4">
        <f t="shared" si="18"/>
        <v>3.4449999999999998</v>
      </c>
      <c r="T175" s="4">
        <f t="shared" si="15"/>
        <v>0.20700000000000029</v>
      </c>
      <c r="U175" s="6">
        <f t="shared" si="19"/>
        <v>4</v>
      </c>
      <c r="V175" s="8">
        <f t="shared" si="20"/>
        <v>37</v>
      </c>
    </row>
    <row r="176" spans="1:22" x14ac:dyDescent="0.15">
      <c r="A176" s="1">
        <v>36685</v>
      </c>
      <c r="B176" s="1">
        <v>36705</v>
      </c>
      <c r="C176" s="2">
        <v>4.133</v>
      </c>
      <c r="D176" s="2">
        <v>4.1050000000000004</v>
      </c>
      <c r="E176" s="2">
        <v>4.085</v>
      </c>
      <c r="F176" s="2">
        <v>4.0750000000000002</v>
      </c>
      <c r="G176" s="2">
        <v>4.1399999999999997</v>
      </c>
      <c r="H176" s="2">
        <v>4.2149999999999999</v>
      </c>
      <c r="I176" s="2">
        <v>4.2050000000000001</v>
      </c>
      <c r="J176" s="2">
        <v>3.99</v>
      </c>
      <c r="K176" s="2">
        <v>3.7730000000000001</v>
      </c>
      <c r="L176" s="2">
        <v>3.5579999999999998</v>
      </c>
      <c r="M176" s="2">
        <v>3.423</v>
      </c>
      <c r="N176" s="2">
        <v>3.391</v>
      </c>
      <c r="O176" s="2">
        <v>3.3860000000000001</v>
      </c>
      <c r="P176">
        <f t="shared" si="14"/>
        <v>6</v>
      </c>
      <c r="Q176" s="5">
        <f t="shared" si="16"/>
        <v>36685</v>
      </c>
      <c r="R176" s="4">
        <f t="shared" si="17"/>
        <v>3.7730000000000001</v>
      </c>
      <c r="S176" s="4">
        <f t="shared" si="18"/>
        <v>3.5579999999999998</v>
      </c>
      <c r="T176" s="4">
        <f t="shared" si="15"/>
        <v>0.2150000000000003</v>
      </c>
      <c r="U176" s="6">
        <f t="shared" si="19"/>
        <v>5</v>
      </c>
      <c r="V176" s="8">
        <f t="shared" si="20"/>
        <v>37</v>
      </c>
    </row>
    <row r="177" spans="1:22" x14ac:dyDescent="0.15">
      <c r="A177" s="1">
        <v>36686</v>
      </c>
      <c r="B177" s="1">
        <v>36705</v>
      </c>
      <c r="C177" s="2">
        <v>4.16</v>
      </c>
      <c r="D177" s="2">
        <v>4.1399999999999997</v>
      </c>
      <c r="E177" s="2">
        <v>4.1150000000000002</v>
      </c>
      <c r="F177" s="2">
        <v>4.1029999999999998</v>
      </c>
      <c r="G177" s="2">
        <v>4.1550000000000002</v>
      </c>
      <c r="H177" s="2">
        <v>4.22</v>
      </c>
      <c r="I177" s="2">
        <v>4.21</v>
      </c>
      <c r="J177" s="2">
        <v>3.9940000000000002</v>
      </c>
      <c r="K177" s="2">
        <v>3.7759999999999998</v>
      </c>
      <c r="L177" s="2">
        <v>3.56</v>
      </c>
      <c r="M177" s="2">
        <v>3.4279999999999999</v>
      </c>
      <c r="N177" s="2">
        <v>3.3959999999999999</v>
      </c>
      <c r="O177" s="2">
        <v>3.391</v>
      </c>
      <c r="P177">
        <f t="shared" si="14"/>
        <v>6</v>
      </c>
      <c r="Q177" s="5">
        <f t="shared" si="16"/>
        <v>36686</v>
      </c>
      <c r="R177" s="4">
        <f t="shared" si="17"/>
        <v>3.7759999999999998</v>
      </c>
      <c r="S177" s="4">
        <f t="shared" si="18"/>
        <v>3.56</v>
      </c>
      <c r="T177" s="4">
        <f t="shared" si="15"/>
        <v>0.21599999999999975</v>
      </c>
      <c r="U177" s="6">
        <f t="shared" si="19"/>
        <v>6</v>
      </c>
      <c r="V177" s="8">
        <f t="shared" si="20"/>
        <v>37</v>
      </c>
    </row>
    <row r="178" spans="1:22" x14ac:dyDescent="0.15">
      <c r="A178" s="1">
        <v>36689</v>
      </c>
      <c r="B178" s="1">
        <v>36705</v>
      </c>
      <c r="C178" s="2">
        <v>4.2119999999999997</v>
      </c>
      <c r="D178" s="2">
        <v>4.1980000000000004</v>
      </c>
      <c r="E178" s="2">
        <v>4.173</v>
      </c>
      <c r="F178" s="2">
        <v>4.16</v>
      </c>
      <c r="G178" s="2">
        <v>4.2149999999999999</v>
      </c>
      <c r="H178" s="2">
        <v>4.28</v>
      </c>
      <c r="I178" s="2">
        <v>4.2679999999999998</v>
      </c>
      <c r="J178" s="2">
        <v>4.0490000000000004</v>
      </c>
      <c r="K178" s="2">
        <v>3.83</v>
      </c>
      <c r="L178" s="2">
        <v>3.6110000000000002</v>
      </c>
      <c r="M178" s="2">
        <v>3.4809999999999999</v>
      </c>
      <c r="N178" s="2">
        <v>3.4489999999999998</v>
      </c>
      <c r="O178" s="2">
        <v>3.444</v>
      </c>
      <c r="P178">
        <f t="shared" si="14"/>
        <v>6</v>
      </c>
      <c r="Q178" s="5">
        <f t="shared" si="16"/>
        <v>36689</v>
      </c>
      <c r="R178" s="4">
        <f t="shared" si="17"/>
        <v>3.83</v>
      </c>
      <c r="S178" s="4">
        <f t="shared" si="18"/>
        <v>3.6110000000000002</v>
      </c>
      <c r="T178" s="4">
        <f t="shared" si="15"/>
        <v>0.21899999999999986</v>
      </c>
      <c r="U178" s="6">
        <f t="shared" si="19"/>
        <v>2</v>
      </c>
      <c r="V178" s="8">
        <f t="shared" si="20"/>
        <v>38</v>
      </c>
    </row>
    <row r="179" spans="1:22" x14ac:dyDescent="0.15">
      <c r="A179" s="1">
        <v>36690</v>
      </c>
      <c r="B179" s="1">
        <v>36705</v>
      </c>
      <c r="C179" s="2">
        <v>4.1580000000000004</v>
      </c>
      <c r="D179" s="2">
        <v>4.1420000000000003</v>
      </c>
      <c r="E179" s="2">
        <v>4.12</v>
      </c>
      <c r="F179" s="2">
        <v>4.1079999999999997</v>
      </c>
      <c r="G179" s="2">
        <v>4.1680000000000001</v>
      </c>
      <c r="H179" s="2">
        <v>4.24</v>
      </c>
      <c r="I179" s="2">
        <v>4.2320000000000002</v>
      </c>
      <c r="J179" s="2">
        <v>4.0149999999999997</v>
      </c>
      <c r="K179" s="2">
        <v>3.798</v>
      </c>
      <c r="L179" s="2">
        <v>3.5830000000000002</v>
      </c>
      <c r="M179" s="2">
        <v>3.4529999999999998</v>
      </c>
      <c r="N179" s="2">
        <v>3.423</v>
      </c>
      <c r="O179" s="2">
        <v>3.4180000000000001</v>
      </c>
      <c r="P179">
        <f t="shared" si="14"/>
        <v>6</v>
      </c>
      <c r="Q179" s="5">
        <f t="shared" si="16"/>
        <v>36690</v>
      </c>
      <c r="R179" s="4">
        <f t="shared" si="17"/>
        <v>3.798</v>
      </c>
      <c r="S179" s="4">
        <f t="shared" si="18"/>
        <v>3.5830000000000002</v>
      </c>
      <c r="T179" s="4">
        <f t="shared" si="15"/>
        <v>0.21499999999999986</v>
      </c>
      <c r="U179" s="6">
        <f t="shared" si="19"/>
        <v>3</v>
      </c>
      <c r="V179" s="8">
        <f t="shared" si="20"/>
        <v>38</v>
      </c>
    </row>
    <row r="180" spans="1:22" x14ac:dyDescent="0.15">
      <c r="A180" s="1">
        <v>36691</v>
      </c>
      <c r="B180" s="1">
        <v>36705</v>
      </c>
      <c r="C180" s="2">
        <v>4.2560000000000002</v>
      </c>
      <c r="D180" s="2">
        <v>4.2389999999999999</v>
      </c>
      <c r="E180" s="2">
        <v>4.2130000000000001</v>
      </c>
      <c r="F180" s="2">
        <v>4.1959999999999997</v>
      </c>
      <c r="G180" s="2">
        <v>4.25</v>
      </c>
      <c r="H180" s="2">
        <v>4.32</v>
      </c>
      <c r="I180" s="2">
        <v>4.3090000000000002</v>
      </c>
      <c r="J180" s="2">
        <v>4.0819999999999999</v>
      </c>
      <c r="K180" s="2">
        <v>3.855</v>
      </c>
      <c r="L180" s="2">
        <v>3.6280000000000001</v>
      </c>
      <c r="M180" s="2">
        <v>3.488</v>
      </c>
      <c r="N180" s="2">
        <v>3.4580000000000002</v>
      </c>
      <c r="O180" s="2">
        <v>3.4529999999999998</v>
      </c>
      <c r="P180">
        <f t="shared" si="14"/>
        <v>6</v>
      </c>
      <c r="Q180" s="5">
        <f t="shared" si="16"/>
        <v>36691</v>
      </c>
      <c r="R180" s="4">
        <f t="shared" si="17"/>
        <v>3.855</v>
      </c>
      <c r="S180" s="4">
        <f t="shared" si="18"/>
        <v>3.6280000000000001</v>
      </c>
      <c r="T180" s="4">
        <f t="shared" si="15"/>
        <v>0.22699999999999987</v>
      </c>
      <c r="U180" s="6">
        <f t="shared" si="19"/>
        <v>4</v>
      </c>
      <c r="V180" s="8">
        <f t="shared" si="20"/>
        <v>38</v>
      </c>
    </row>
    <row r="181" spans="1:22" x14ac:dyDescent="0.15">
      <c r="A181" s="1">
        <v>36692</v>
      </c>
      <c r="B181" s="1">
        <v>36705</v>
      </c>
      <c r="C181" s="2">
        <v>4.4630000000000001</v>
      </c>
      <c r="D181" s="2">
        <v>4.4219999999999997</v>
      </c>
      <c r="E181" s="2">
        <v>4.3819999999999997</v>
      </c>
      <c r="F181" s="2">
        <v>4.3540000000000001</v>
      </c>
      <c r="G181" s="2">
        <v>4.4039999999999999</v>
      </c>
      <c r="H181" s="2">
        <v>4.47</v>
      </c>
      <c r="I181" s="2">
        <v>4.4539999999999997</v>
      </c>
      <c r="J181" s="2">
        <v>4.2160000000000002</v>
      </c>
      <c r="K181" s="2">
        <v>3.976</v>
      </c>
      <c r="L181" s="2">
        <v>3.7389999999999999</v>
      </c>
      <c r="M181" s="2">
        <v>3.593</v>
      </c>
      <c r="N181" s="2">
        <v>3.56</v>
      </c>
      <c r="O181" s="2">
        <v>3.552</v>
      </c>
      <c r="P181">
        <f t="shared" si="14"/>
        <v>6</v>
      </c>
      <c r="Q181" s="5">
        <f t="shared" si="16"/>
        <v>36692</v>
      </c>
      <c r="R181" s="4">
        <f t="shared" si="17"/>
        <v>3.976</v>
      </c>
      <c r="S181" s="4">
        <f t="shared" si="18"/>
        <v>3.7389999999999999</v>
      </c>
      <c r="T181" s="4">
        <f t="shared" si="15"/>
        <v>0.2370000000000001</v>
      </c>
      <c r="U181" s="6">
        <f t="shared" si="19"/>
        <v>5</v>
      </c>
      <c r="V181" s="8">
        <f t="shared" si="20"/>
        <v>38</v>
      </c>
    </row>
    <row r="182" spans="1:22" x14ac:dyDescent="0.15">
      <c r="A182" s="1">
        <v>36693</v>
      </c>
      <c r="B182" s="1">
        <v>36705</v>
      </c>
      <c r="C182" s="2">
        <v>4.4880000000000004</v>
      </c>
      <c r="D182" s="2">
        <v>4.4580000000000002</v>
      </c>
      <c r="E182" s="2">
        <v>4.423</v>
      </c>
      <c r="F182" s="2">
        <v>4.4009999999999998</v>
      </c>
      <c r="G182" s="2">
        <v>4.4550000000000001</v>
      </c>
      <c r="H182" s="2">
        <v>4.53</v>
      </c>
      <c r="I182" s="2">
        <v>4.5129999999999999</v>
      </c>
      <c r="J182" s="2">
        <v>4.2709999999999999</v>
      </c>
      <c r="K182" s="2">
        <v>4.0209999999999999</v>
      </c>
      <c r="L182" s="2">
        <v>3.7839999999999998</v>
      </c>
      <c r="M182" s="2">
        <v>3.6339999999999999</v>
      </c>
      <c r="N182" s="2">
        <v>3.601</v>
      </c>
      <c r="O182" s="2">
        <v>3.593</v>
      </c>
      <c r="P182">
        <f t="shared" si="14"/>
        <v>6</v>
      </c>
      <c r="Q182" s="5">
        <f t="shared" si="16"/>
        <v>36693</v>
      </c>
      <c r="R182" s="4">
        <f t="shared" si="17"/>
        <v>4.0209999999999999</v>
      </c>
      <c r="S182" s="4">
        <f t="shared" si="18"/>
        <v>3.7839999999999998</v>
      </c>
      <c r="T182" s="4">
        <f t="shared" si="15"/>
        <v>0.2370000000000001</v>
      </c>
      <c r="U182" s="6">
        <f t="shared" si="19"/>
        <v>6</v>
      </c>
      <c r="V182" s="8">
        <f t="shared" si="20"/>
        <v>38</v>
      </c>
    </row>
    <row r="183" spans="1:22" x14ac:dyDescent="0.15">
      <c r="A183" s="1">
        <v>36696</v>
      </c>
      <c r="B183" s="1">
        <v>36705</v>
      </c>
      <c r="C183" s="2">
        <v>4.0629999999999997</v>
      </c>
      <c r="D183" s="2">
        <v>4.0529999999999999</v>
      </c>
      <c r="E183" s="2">
        <v>4.1230000000000002</v>
      </c>
      <c r="F183" s="2">
        <v>4.101</v>
      </c>
      <c r="G183" s="2">
        <v>4.1550000000000002</v>
      </c>
      <c r="H183" s="2">
        <v>4.2300000000000004</v>
      </c>
      <c r="I183" s="2">
        <v>4.2130000000000001</v>
      </c>
      <c r="J183" s="2">
        <v>3.9710000000000001</v>
      </c>
      <c r="K183" s="2">
        <v>3.73</v>
      </c>
      <c r="L183" s="2">
        <v>3.5150000000000001</v>
      </c>
      <c r="M183" s="2">
        <v>3.38</v>
      </c>
      <c r="N183" s="2">
        <v>3.35</v>
      </c>
      <c r="O183" s="2">
        <v>3.3420000000000001</v>
      </c>
      <c r="P183">
        <f t="shared" si="14"/>
        <v>6</v>
      </c>
      <c r="Q183" s="5">
        <f t="shared" si="16"/>
        <v>36696</v>
      </c>
      <c r="R183" s="4">
        <f t="shared" si="17"/>
        <v>3.73</v>
      </c>
      <c r="S183" s="4">
        <f t="shared" si="18"/>
        <v>3.5150000000000001</v>
      </c>
      <c r="T183" s="4">
        <f t="shared" si="15"/>
        <v>0.21499999999999986</v>
      </c>
      <c r="U183" s="6">
        <f t="shared" si="19"/>
        <v>2</v>
      </c>
      <c r="V183" s="8">
        <f t="shared" si="20"/>
        <v>39</v>
      </c>
    </row>
    <row r="184" spans="1:22" x14ac:dyDescent="0.15">
      <c r="A184" s="1">
        <v>36697</v>
      </c>
      <c r="B184" s="1">
        <v>36705</v>
      </c>
      <c r="C184" s="2">
        <v>4.1070000000000002</v>
      </c>
      <c r="D184" s="2">
        <v>4.1029999999999998</v>
      </c>
      <c r="E184" s="2">
        <v>4.1029999999999998</v>
      </c>
      <c r="F184" s="2">
        <v>4.0970000000000004</v>
      </c>
      <c r="G184" s="2">
        <v>4.1859999999999999</v>
      </c>
      <c r="H184" s="2">
        <v>4.2850000000000001</v>
      </c>
      <c r="I184" s="2">
        <v>4.2750000000000004</v>
      </c>
      <c r="J184" s="2">
        <v>4.04</v>
      </c>
      <c r="K184" s="2">
        <v>3.81</v>
      </c>
      <c r="L184" s="2">
        <v>3.58</v>
      </c>
      <c r="M184" s="2">
        <v>3.4350000000000001</v>
      </c>
      <c r="N184" s="2">
        <v>3.4</v>
      </c>
      <c r="O184" s="2">
        <v>3.39</v>
      </c>
      <c r="P184">
        <f t="shared" si="14"/>
        <v>6</v>
      </c>
      <c r="Q184" s="5">
        <f t="shared" si="16"/>
        <v>36697</v>
      </c>
      <c r="R184" s="4">
        <f t="shared" si="17"/>
        <v>3.81</v>
      </c>
      <c r="S184" s="4">
        <f t="shared" si="18"/>
        <v>3.58</v>
      </c>
      <c r="T184" s="4">
        <f t="shared" si="15"/>
        <v>0.22999999999999998</v>
      </c>
      <c r="U184" s="6">
        <f t="shared" si="19"/>
        <v>3</v>
      </c>
      <c r="V184" s="8">
        <f t="shared" si="20"/>
        <v>39</v>
      </c>
    </row>
    <row r="185" spans="1:22" x14ac:dyDescent="0.15">
      <c r="A185" s="1">
        <v>36698</v>
      </c>
      <c r="B185" s="1">
        <v>36705</v>
      </c>
      <c r="C185" s="2">
        <v>4.3780000000000001</v>
      </c>
      <c r="D185" s="2">
        <v>4.3689999999999998</v>
      </c>
      <c r="E185" s="2">
        <v>4.3540000000000001</v>
      </c>
      <c r="F185" s="2">
        <v>4.3369999999999997</v>
      </c>
      <c r="G185" s="2">
        <v>4.4130000000000003</v>
      </c>
      <c r="H185" s="2">
        <v>4.5</v>
      </c>
      <c r="I185" s="2">
        <v>4.4859999999999998</v>
      </c>
      <c r="J185" s="2">
        <v>4.2359999999999998</v>
      </c>
      <c r="K185" s="2">
        <v>3.98</v>
      </c>
      <c r="L185" s="2">
        <v>3.73</v>
      </c>
      <c r="M185" s="2">
        <v>3.58</v>
      </c>
      <c r="N185" s="2">
        <v>3.53</v>
      </c>
      <c r="O185" s="2">
        <v>3.5150000000000001</v>
      </c>
      <c r="P185">
        <f t="shared" si="14"/>
        <v>6</v>
      </c>
      <c r="Q185" s="5">
        <f t="shared" si="16"/>
        <v>36698</v>
      </c>
      <c r="R185" s="4">
        <f t="shared" si="17"/>
        <v>3.98</v>
      </c>
      <c r="S185" s="4">
        <f t="shared" si="18"/>
        <v>3.73</v>
      </c>
      <c r="T185" s="4">
        <f t="shared" si="15"/>
        <v>0.25</v>
      </c>
      <c r="U185" s="6">
        <f t="shared" si="19"/>
        <v>4</v>
      </c>
      <c r="V185" s="8">
        <f t="shared" si="20"/>
        <v>39</v>
      </c>
    </row>
    <row r="186" spans="1:22" x14ac:dyDescent="0.15">
      <c r="A186" s="1">
        <v>36699</v>
      </c>
      <c r="B186" s="1">
        <v>36705</v>
      </c>
      <c r="C186" s="2">
        <v>4.5510000000000002</v>
      </c>
      <c r="D186" s="2">
        <v>4.5129999999999999</v>
      </c>
      <c r="E186" s="2">
        <v>4.4930000000000003</v>
      </c>
      <c r="F186" s="2">
        <v>4.4729999999999999</v>
      </c>
      <c r="G186" s="2">
        <v>4.5430000000000001</v>
      </c>
      <c r="H186" s="2">
        <v>4.62</v>
      </c>
      <c r="I186" s="2">
        <v>4.5999999999999996</v>
      </c>
      <c r="J186" s="2">
        <v>4.3419999999999996</v>
      </c>
      <c r="K186" s="2">
        <v>4.0780000000000003</v>
      </c>
      <c r="L186" s="2">
        <v>3.8159999999999998</v>
      </c>
      <c r="M186" s="2">
        <v>3.6560000000000001</v>
      </c>
      <c r="N186" s="2">
        <v>3.601</v>
      </c>
      <c r="O186" s="2">
        <v>3.581</v>
      </c>
      <c r="P186">
        <f t="shared" si="14"/>
        <v>6</v>
      </c>
      <c r="Q186" s="5">
        <f t="shared" si="16"/>
        <v>36699</v>
      </c>
      <c r="R186" s="4">
        <f t="shared" si="17"/>
        <v>4.0780000000000003</v>
      </c>
      <c r="S186" s="4">
        <f t="shared" si="18"/>
        <v>3.8159999999999998</v>
      </c>
      <c r="T186" s="4">
        <f t="shared" si="15"/>
        <v>0.26200000000000045</v>
      </c>
      <c r="U186" s="6">
        <f t="shared" si="19"/>
        <v>5</v>
      </c>
      <c r="V186" s="8">
        <f t="shared" si="20"/>
        <v>39</v>
      </c>
    </row>
    <row r="187" spans="1:22" x14ac:dyDescent="0.15">
      <c r="A187" s="1">
        <v>36700</v>
      </c>
      <c r="B187" s="1">
        <v>36705</v>
      </c>
      <c r="C187" s="2">
        <v>4.4480000000000004</v>
      </c>
      <c r="D187" s="2">
        <v>4.4160000000000004</v>
      </c>
      <c r="E187" s="2">
        <v>4.3979999999999997</v>
      </c>
      <c r="F187" s="2">
        <v>4.3849999999999998</v>
      </c>
      <c r="G187" s="2">
        <v>4.4459999999999997</v>
      </c>
      <c r="H187" s="2">
        <v>4.5209999999999999</v>
      </c>
      <c r="I187" s="2">
        <v>4.5030000000000001</v>
      </c>
      <c r="J187" s="2">
        <v>4.2430000000000003</v>
      </c>
      <c r="K187" s="2">
        <v>3.9830000000000001</v>
      </c>
      <c r="L187" s="2">
        <v>3.7229999999999999</v>
      </c>
      <c r="M187" s="2">
        <v>3.57</v>
      </c>
      <c r="N187" s="2">
        <v>3.5150000000000001</v>
      </c>
      <c r="O187" s="2">
        <v>3.4950000000000001</v>
      </c>
      <c r="P187">
        <f t="shared" si="14"/>
        <v>6</v>
      </c>
      <c r="Q187" s="5">
        <f t="shared" si="16"/>
        <v>36700</v>
      </c>
      <c r="R187" s="4">
        <f t="shared" si="17"/>
        <v>3.9830000000000001</v>
      </c>
      <c r="S187" s="4">
        <f t="shared" si="18"/>
        <v>3.7229999999999999</v>
      </c>
      <c r="T187" s="4">
        <f t="shared" si="15"/>
        <v>0.26000000000000023</v>
      </c>
      <c r="U187" s="6">
        <f t="shared" si="19"/>
        <v>6</v>
      </c>
      <c r="V187" s="8">
        <f t="shared" si="20"/>
        <v>39</v>
      </c>
    </row>
    <row r="188" spans="1:22" x14ac:dyDescent="0.15">
      <c r="A188" s="1">
        <v>36703</v>
      </c>
      <c r="B188" s="1">
        <v>36705</v>
      </c>
      <c r="C188" s="2">
        <v>4.5599999999999996</v>
      </c>
      <c r="D188" s="2">
        <v>4.5199999999999996</v>
      </c>
      <c r="E188" s="2">
        <v>4.49</v>
      </c>
      <c r="F188" s="2">
        <v>4.47</v>
      </c>
      <c r="G188" s="2">
        <v>4.5250000000000004</v>
      </c>
      <c r="H188" s="2">
        <v>4.5949999999999998</v>
      </c>
      <c r="I188" s="2">
        <v>4.5750000000000002</v>
      </c>
      <c r="J188" s="2">
        <v>4.2969999999999997</v>
      </c>
      <c r="K188" s="2">
        <v>4.0190000000000001</v>
      </c>
      <c r="L188" s="2">
        <v>3.7410000000000001</v>
      </c>
      <c r="M188" s="2">
        <v>3.5880000000000001</v>
      </c>
      <c r="N188" s="2">
        <v>3.5329999999999999</v>
      </c>
      <c r="O188" s="2">
        <v>3.5129999999999999</v>
      </c>
      <c r="P188">
        <f t="shared" ref="P188:P251" si="21">MONTH(B188)</f>
        <v>6</v>
      </c>
      <c r="Q188" s="5">
        <f t="shared" si="16"/>
        <v>36703</v>
      </c>
      <c r="R188" s="4">
        <f t="shared" si="17"/>
        <v>4.0190000000000001</v>
      </c>
      <c r="S188" s="4">
        <f t="shared" si="18"/>
        <v>3.7410000000000001</v>
      </c>
      <c r="T188" s="4">
        <f t="shared" ref="T188:T251" si="22">R188-S188</f>
        <v>0.27800000000000002</v>
      </c>
      <c r="U188" s="6">
        <f t="shared" si="19"/>
        <v>2</v>
      </c>
      <c r="V188" s="8">
        <f t="shared" si="20"/>
        <v>40</v>
      </c>
    </row>
    <row r="189" spans="1:22" x14ac:dyDescent="0.15">
      <c r="A189" s="1">
        <v>36704</v>
      </c>
      <c r="B189" s="1">
        <v>36705</v>
      </c>
      <c r="C189" s="2">
        <v>4.6859999999999999</v>
      </c>
      <c r="D189" s="2">
        <v>4.6150000000000002</v>
      </c>
      <c r="E189" s="2">
        <v>4.58</v>
      </c>
      <c r="F189" s="2">
        <v>4.5549999999999997</v>
      </c>
      <c r="G189" s="2">
        <v>4.5999999999999996</v>
      </c>
      <c r="H189" s="2">
        <v>4.665</v>
      </c>
      <c r="I189" s="2">
        <v>4.6399999999999997</v>
      </c>
      <c r="J189" s="2">
        <v>4.3600000000000003</v>
      </c>
      <c r="K189" s="2">
        <v>4.08</v>
      </c>
      <c r="L189" s="2">
        <v>3.7850000000000001</v>
      </c>
      <c r="M189" s="2">
        <v>3.62</v>
      </c>
      <c r="N189" s="2">
        <v>3.5640000000000001</v>
      </c>
      <c r="O189" s="2">
        <v>3.5409999999999999</v>
      </c>
      <c r="P189">
        <f t="shared" si="21"/>
        <v>6</v>
      </c>
      <c r="Q189" s="5">
        <f t="shared" si="16"/>
        <v>36704</v>
      </c>
      <c r="R189" s="4">
        <f t="shared" si="17"/>
        <v>4.08</v>
      </c>
      <c r="S189" s="4">
        <f t="shared" si="18"/>
        <v>3.7850000000000001</v>
      </c>
      <c r="T189" s="4">
        <f t="shared" si="22"/>
        <v>0.29499999999999993</v>
      </c>
      <c r="U189" s="6">
        <f t="shared" si="19"/>
        <v>3</v>
      </c>
      <c r="V189" s="8">
        <f t="shared" si="20"/>
        <v>40</v>
      </c>
    </row>
    <row r="190" spans="1:22" x14ac:dyDescent="0.15">
      <c r="A190" s="1">
        <v>36705</v>
      </c>
      <c r="B190" s="1">
        <v>36705</v>
      </c>
      <c r="C190" s="2">
        <v>4.3689999999999998</v>
      </c>
      <c r="D190" s="2">
        <v>4.3970000000000002</v>
      </c>
      <c r="E190" s="2">
        <v>4.37</v>
      </c>
      <c r="F190" s="2">
        <v>4.3550000000000004</v>
      </c>
      <c r="G190" s="2">
        <v>4.415</v>
      </c>
      <c r="H190" s="2">
        <v>4.4850000000000003</v>
      </c>
      <c r="I190" s="2">
        <v>4.4649999999999999</v>
      </c>
      <c r="J190" s="2">
        <v>4.1950000000000003</v>
      </c>
      <c r="K190" s="2">
        <v>3.9249999999999998</v>
      </c>
      <c r="L190" s="2">
        <v>3.64</v>
      </c>
      <c r="M190" s="2">
        <v>3.48</v>
      </c>
      <c r="N190" s="2">
        <v>3.4249999999999998</v>
      </c>
      <c r="O190" s="2">
        <v>3.4020000000000001</v>
      </c>
      <c r="P190">
        <f t="shared" si="21"/>
        <v>6</v>
      </c>
      <c r="Q190" s="5">
        <f t="shared" si="16"/>
        <v>36705</v>
      </c>
      <c r="R190" s="4">
        <f t="shared" si="17"/>
        <v>3.9249999999999998</v>
      </c>
      <c r="S190" s="4">
        <f t="shared" si="18"/>
        <v>3.64</v>
      </c>
      <c r="T190" s="4">
        <f t="shared" si="22"/>
        <v>0.2849999999999997</v>
      </c>
      <c r="U190" s="6">
        <f t="shared" si="19"/>
        <v>4</v>
      </c>
      <c r="V190" s="8">
        <f t="shared" si="20"/>
        <v>40</v>
      </c>
    </row>
    <row r="191" spans="1:22" x14ac:dyDescent="0.15">
      <c r="A191" s="1">
        <v>36706</v>
      </c>
      <c r="B191" s="1">
        <v>36734</v>
      </c>
      <c r="C191" s="2">
        <v>4.423</v>
      </c>
      <c r="D191" s="2">
        <v>4.3899999999999997</v>
      </c>
      <c r="E191" s="2">
        <v>4.3680000000000003</v>
      </c>
      <c r="F191" s="2">
        <v>4.423</v>
      </c>
      <c r="G191" s="2">
        <v>4.4930000000000003</v>
      </c>
      <c r="H191" s="2">
        <v>4.4710000000000001</v>
      </c>
      <c r="I191" s="2">
        <v>4.2</v>
      </c>
      <c r="J191" s="2">
        <v>3.93</v>
      </c>
      <c r="K191" s="2">
        <v>3.645</v>
      </c>
      <c r="L191" s="2">
        <v>3.488</v>
      </c>
      <c r="M191" s="2">
        <v>3.4329999999999998</v>
      </c>
      <c r="N191" s="2">
        <v>3.41</v>
      </c>
      <c r="O191" s="2">
        <v>3.39</v>
      </c>
      <c r="P191">
        <f t="shared" si="21"/>
        <v>7</v>
      </c>
      <c r="Q191" s="5">
        <f t="shared" si="16"/>
        <v>36706</v>
      </c>
      <c r="R191" s="4">
        <f t="shared" si="17"/>
        <v>3.93</v>
      </c>
      <c r="S191" s="4">
        <f t="shared" si="18"/>
        <v>3.645</v>
      </c>
      <c r="T191" s="4">
        <f t="shared" si="22"/>
        <v>0.28500000000000014</v>
      </c>
      <c r="U191" s="6">
        <f t="shared" si="19"/>
        <v>5</v>
      </c>
      <c r="V191" s="8">
        <f t="shared" si="20"/>
        <v>40</v>
      </c>
    </row>
    <row r="192" spans="1:22" x14ac:dyDescent="0.15">
      <c r="A192" s="1">
        <v>36707</v>
      </c>
      <c r="B192" s="1">
        <v>36734</v>
      </c>
      <c r="C192" s="2">
        <v>4.476</v>
      </c>
      <c r="D192" s="2">
        <v>4.4420000000000002</v>
      </c>
      <c r="E192" s="2">
        <v>4.4109999999999996</v>
      </c>
      <c r="F192" s="2">
        <v>4.4660000000000002</v>
      </c>
      <c r="G192" s="2">
        <v>4.5359999999999996</v>
      </c>
      <c r="H192" s="2">
        <v>4.516</v>
      </c>
      <c r="I192" s="2">
        <v>4.24</v>
      </c>
      <c r="J192" s="2">
        <v>3.9649999999999999</v>
      </c>
      <c r="K192" s="2">
        <v>3.6709999999999998</v>
      </c>
      <c r="L192" s="2">
        <v>3.516</v>
      </c>
      <c r="M192" s="2">
        <v>3.4609999999999999</v>
      </c>
      <c r="N192" s="2">
        <v>3.4380000000000002</v>
      </c>
      <c r="O192" s="2">
        <v>3.4180000000000001</v>
      </c>
      <c r="P192">
        <f t="shared" si="21"/>
        <v>7</v>
      </c>
      <c r="Q192" s="5">
        <f t="shared" si="16"/>
        <v>36707</v>
      </c>
      <c r="R192" s="4">
        <f t="shared" si="17"/>
        <v>3.9649999999999999</v>
      </c>
      <c r="S192" s="4">
        <f t="shared" si="18"/>
        <v>3.6709999999999998</v>
      </c>
      <c r="T192" s="4">
        <f t="shared" si="22"/>
        <v>0.29400000000000004</v>
      </c>
      <c r="U192" s="6">
        <f t="shared" si="19"/>
        <v>6</v>
      </c>
      <c r="V192" s="8">
        <f t="shared" si="20"/>
        <v>40</v>
      </c>
    </row>
    <row r="193" spans="1:22" x14ac:dyDescent="0.15">
      <c r="A193" s="1">
        <v>36712</v>
      </c>
      <c r="B193" s="1">
        <v>36734</v>
      </c>
      <c r="C193" s="2">
        <v>4.109</v>
      </c>
      <c r="D193" s="2">
        <v>4.0910000000000002</v>
      </c>
      <c r="E193" s="2">
        <v>4.1109999999999998</v>
      </c>
      <c r="F193" s="2">
        <v>4.1660000000000004</v>
      </c>
      <c r="G193" s="2">
        <v>4.2359999999999998</v>
      </c>
      <c r="H193" s="2">
        <v>4.2160000000000002</v>
      </c>
      <c r="I193" s="2">
        <v>3.95</v>
      </c>
      <c r="J193" s="2">
        <v>3.7</v>
      </c>
      <c r="K193" s="2">
        <v>3.43</v>
      </c>
      <c r="L193" s="2">
        <v>3.31</v>
      </c>
      <c r="M193" s="2">
        <v>3.26</v>
      </c>
      <c r="N193" s="2">
        <v>3.24</v>
      </c>
      <c r="O193" s="2">
        <v>3.222</v>
      </c>
      <c r="P193">
        <f t="shared" si="21"/>
        <v>7</v>
      </c>
      <c r="Q193" s="5">
        <f t="shared" si="16"/>
        <v>36712</v>
      </c>
      <c r="R193" s="4">
        <f t="shared" si="17"/>
        <v>3.7</v>
      </c>
      <c r="S193" s="4">
        <f t="shared" si="18"/>
        <v>3.43</v>
      </c>
      <c r="T193" s="4">
        <f t="shared" si="22"/>
        <v>0.27</v>
      </c>
      <c r="U193" s="6">
        <f t="shared" si="19"/>
        <v>4</v>
      </c>
      <c r="V193" s="8">
        <f t="shared" si="20"/>
        <v>41</v>
      </c>
    </row>
    <row r="194" spans="1:22" x14ac:dyDescent="0.15">
      <c r="A194" s="1">
        <v>36713</v>
      </c>
      <c r="B194" s="1">
        <v>36734</v>
      </c>
      <c r="C194" s="2">
        <v>4.0659999999999998</v>
      </c>
      <c r="D194" s="2">
        <v>4.0449999999999999</v>
      </c>
      <c r="E194" s="2">
        <v>4.03</v>
      </c>
      <c r="F194" s="2">
        <v>4.0999999999999996</v>
      </c>
      <c r="G194" s="2">
        <v>4.1849999999999996</v>
      </c>
      <c r="H194" s="2">
        <v>4.18</v>
      </c>
      <c r="I194" s="2">
        <v>3.9449999999999998</v>
      </c>
      <c r="J194" s="2">
        <v>3.7050000000000001</v>
      </c>
      <c r="K194" s="2">
        <v>3.44</v>
      </c>
      <c r="L194" s="2">
        <v>3.33</v>
      </c>
      <c r="M194" s="2">
        <v>3.2829999999999999</v>
      </c>
      <c r="N194" s="2">
        <v>3.2629999999999999</v>
      </c>
      <c r="O194" s="2">
        <v>3.2450000000000001</v>
      </c>
      <c r="P194">
        <f t="shared" si="21"/>
        <v>7</v>
      </c>
      <c r="Q194" s="5">
        <f t="shared" si="16"/>
        <v>36713</v>
      </c>
      <c r="R194" s="4">
        <f t="shared" si="17"/>
        <v>3.7050000000000001</v>
      </c>
      <c r="S194" s="4">
        <f t="shared" si="18"/>
        <v>3.44</v>
      </c>
      <c r="T194" s="4">
        <f t="shared" si="22"/>
        <v>0.26500000000000012</v>
      </c>
      <c r="U194" s="6">
        <f t="shared" si="19"/>
        <v>5</v>
      </c>
      <c r="V194" s="8">
        <f t="shared" si="20"/>
        <v>41</v>
      </c>
    </row>
    <row r="195" spans="1:22" x14ac:dyDescent="0.15">
      <c r="A195" s="1">
        <v>36714</v>
      </c>
      <c r="B195" s="1">
        <v>36734</v>
      </c>
      <c r="C195" s="2">
        <v>4.2619999999999996</v>
      </c>
      <c r="D195" s="2">
        <v>4.2480000000000002</v>
      </c>
      <c r="E195" s="2">
        <v>4.2300000000000004</v>
      </c>
      <c r="F195" s="2">
        <v>4.3019999999999996</v>
      </c>
      <c r="G195" s="2">
        <v>4.3899999999999997</v>
      </c>
      <c r="H195" s="2">
        <v>4.38</v>
      </c>
      <c r="I195" s="2">
        <v>4.1449999999999996</v>
      </c>
      <c r="J195" s="2">
        <v>3.9049999999999998</v>
      </c>
      <c r="K195" s="2">
        <v>3.641</v>
      </c>
      <c r="L195" s="2">
        <v>3.53</v>
      </c>
      <c r="M195" s="2">
        <v>3.4830000000000001</v>
      </c>
      <c r="N195" s="2">
        <v>3.4630000000000001</v>
      </c>
      <c r="O195" s="2">
        <v>3.4449999999999998</v>
      </c>
      <c r="P195">
        <f t="shared" si="21"/>
        <v>7</v>
      </c>
      <c r="Q195" s="5">
        <f t="shared" si="16"/>
        <v>36714</v>
      </c>
      <c r="R195" s="4">
        <f t="shared" si="17"/>
        <v>3.9049999999999998</v>
      </c>
      <c r="S195" s="4">
        <f t="shared" si="18"/>
        <v>3.641</v>
      </c>
      <c r="T195" s="4">
        <f t="shared" si="22"/>
        <v>0.26399999999999979</v>
      </c>
      <c r="U195" s="6">
        <f t="shared" si="19"/>
        <v>6</v>
      </c>
      <c r="V195" s="8">
        <f t="shared" si="20"/>
        <v>41</v>
      </c>
    </row>
    <row r="196" spans="1:22" x14ac:dyDescent="0.15">
      <c r="A196" s="1">
        <v>36717</v>
      </c>
      <c r="B196" s="1">
        <v>36734</v>
      </c>
      <c r="C196" s="2">
        <v>4.2279999999999998</v>
      </c>
      <c r="D196" s="2">
        <v>4.2220000000000004</v>
      </c>
      <c r="E196" s="2">
        <v>4.21</v>
      </c>
      <c r="F196" s="2">
        <v>4.29</v>
      </c>
      <c r="G196" s="2">
        <v>4.3849999999999998</v>
      </c>
      <c r="H196" s="2">
        <v>4.38</v>
      </c>
      <c r="I196" s="2">
        <v>4.1500000000000004</v>
      </c>
      <c r="J196" s="2">
        <v>3.92</v>
      </c>
      <c r="K196" s="2">
        <v>3.665</v>
      </c>
      <c r="L196" s="2">
        <v>3.5550000000000002</v>
      </c>
      <c r="M196" s="2">
        <v>3.5150000000000001</v>
      </c>
      <c r="N196" s="2">
        <v>3.4969999999999999</v>
      </c>
      <c r="O196" s="2">
        <v>3.4849999999999999</v>
      </c>
      <c r="P196">
        <f t="shared" si="21"/>
        <v>7</v>
      </c>
      <c r="Q196" s="5">
        <f t="shared" si="16"/>
        <v>36717</v>
      </c>
      <c r="R196" s="4">
        <f t="shared" si="17"/>
        <v>3.92</v>
      </c>
      <c r="S196" s="4">
        <f t="shared" si="18"/>
        <v>3.665</v>
      </c>
      <c r="T196" s="4">
        <f t="shared" si="22"/>
        <v>0.25499999999999989</v>
      </c>
      <c r="U196" s="6">
        <f t="shared" si="19"/>
        <v>2</v>
      </c>
      <c r="V196" s="8">
        <f t="shared" si="20"/>
        <v>42</v>
      </c>
    </row>
    <row r="197" spans="1:22" x14ac:dyDescent="0.15">
      <c r="A197" s="1">
        <v>36718</v>
      </c>
      <c r="B197" s="1">
        <v>36734</v>
      </c>
      <c r="C197" s="2">
        <v>4.2569999999999997</v>
      </c>
      <c r="D197" s="2">
        <v>4.2510000000000003</v>
      </c>
      <c r="E197" s="2">
        <v>4.2359999999999998</v>
      </c>
      <c r="F197" s="2">
        <v>4.306</v>
      </c>
      <c r="G197" s="2">
        <v>4.4000000000000004</v>
      </c>
      <c r="H197" s="2">
        <v>4.3949999999999996</v>
      </c>
      <c r="I197" s="2">
        <v>4.1749999999999998</v>
      </c>
      <c r="J197" s="2">
        <v>3.9550000000000001</v>
      </c>
      <c r="K197" s="2">
        <v>3.72</v>
      </c>
      <c r="L197" s="2">
        <v>3.6269999999999998</v>
      </c>
      <c r="M197" s="2">
        <v>3.589</v>
      </c>
      <c r="N197" s="2">
        <v>3.5720000000000001</v>
      </c>
      <c r="O197" s="2">
        <v>3.56</v>
      </c>
      <c r="P197">
        <f t="shared" si="21"/>
        <v>7</v>
      </c>
      <c r="Q197" s="5">
        <f t="shared" ref="Q197:Q260" si="23">A197</f>
        <v>36718</v>
      </c>
      <c r="R197" s="4">
        <f t="shared" ref="R197:R260" si="24">IF($P197=1,D197,IF($P197=2,C197,IF($P197=3,N197,IF($P197=4,M197,IF($P197=5,L197,IF($P197=6,K197,IF($P197=7,J197,IF($P197=8,I197,IF($P197=9,H197,IF($P197=10,G197,IF($P197=11,F197,E197)))))))))))</f>
        <v>3.9550000000000001</v>
      </c>
      <c r="S197" s="4">
        <f t="shared" ref="S197:S260" si="25">IF($P197=1,E197,IF($P197=2,D197,IF($P197=3,O197,IF($P197=4,N197,IF($P197=5,M197,IF($P197=6,L197,IF($P197=7,K197,IF($P197=8,J197,IF($P197=9,I197,IF($P197=10,H197,IF($P197=11,G197,F197)))))))))))</f>
        <v>3.72</v>
      </c>
      <c r="T197" s="4">
        <f t="shared" si="22"/>
        <v>0.23499999999999988</v>
      </c>
      <c r="U197" s="6">
        <f t="shared" ref="U197:U260" si="26">WEEKDAY(Q197)</f>
        <v>3</v>
      </c>
      <c r="V197" s="8">
        <f t="shared" si="20"/>
        <v>42</v>
      </c>
    </row>
    <row r="198" spans="1:22" x14ac:dyDescent="0.15">
      <c r="A198" s="1">
        <v>36719</v>
      </c>
      <c r="B198" s="1">
        <v>36734</v>
      </c>
      <c r="C198" s="2">
        <v>4.0309999999999997</v>
      </c>
      <c r="D198" s="2">
        <v>4.0309999999999997</v>
      </c>
      <c r="E198" s="2">
        <v>4.0209999999999999</v>
      </c>
      <c r="F198" s="2">
        <v>4.101</v>
      </c>
      <c r="G198" s="2">
        <v>4.1950000000000003</v>
      </c>
      <c r="H198" s="2">
        <v>4.1909999999999998</v>
      </c>
      <c r="I198" s="2">
        <v>3.9809999999999999</v>
      </c>
      <c r="J198" s="2">
        <v>3.786</v>
      </c>
      <c r="K198" s="2">
        <v>3.581</v>
      </c>
      <c r="L198" s="2">
        <v>3.496</v>
      </c>
      <c r="M198" s="2">
        <v>3.468</v>
      </c>
      <c r="N198" s="2">
        <v>3.4510000000000001</v>
      </c>
      <c r="O198" s="2">
        <v>3.4390000000000001</v>
      </c>
      <c r="P198">
        <f t="shared" si="21"/>
        <v>7</v>
      </c>
      <c r="Q198" s="5">
        <f t="shared" si="23"/>
        <v>36719</v>
      </c>
      <c r="R198" s="4">
        <f t="shared" si="24"/>
        <v>3.786</v>
      </c>
      <c r="S198" s="4">
        <f t="shared" si="25"/>
        <v>3.581</v>
      </c>
      <c r="T198" s="4">
        <f t="shared" si="22"/>
        <v>0.20500000000000007</v>
      </c>
      <c r="U198" s="6">
        <f t="shared" si="26"/>
        <v>4</v>
      </c>
      <c r="V198" s="8">
        <f t="shared" si="20"/>
        <v>42</v>
      </c>
    </row>
    <row r="199" spans="1:22" x14ac:dyDescent="0.15">
      <c r="A199" s="1">
        <v>36720</v>
      </c>
      <c r="B199" s="1">
        <v>36734</v>
      </c>
      <c r="C199" s="2">
        <v>4.1660000000000004</v>
      </c>
      <c r="D199" s="2">
        <v>4.1619999999999999</v>
      </c>
      <c r="E199" s="2">
        <v>4.1470000000000002</v>
      </c>
      <c r="F199" s="2">
        <v>4.218</v>
      </c>
      <c r="G199" s="2">
        <v>4.3049999999999997</v>
      </c>
      <c r="H199" s="2">
        <v>4.2949999999999999</v>
      </c>
      <c r="I199" s="2">
        <v>4.09</v>
      </c>
      <c r="J199" s="2">
        <v>3.895</v>
      </c>
      <c r="K199" s="2">
        <v>3.7</v>
      </c>
      <c r="L199" s="2">
        <v>3.625</v>
      </c>
      <c r="M199" s="2">
        <v>3.6</v>
      </c>
      <c r="N199" s="2">
        <v>3.5830000000000002</v>
      </c>
      <c r="O199" s="2">
        <v>3.5710000000000002</v>
      </c>
      <c r="P199">
        <f t="shared" si="21"/>
        <v>7</v>
      </c>
      <c r="Q199" s="5">
        <f t="shared" si="23"/>
        <v>36720</v>
      </c>
      <c r="R199" s="4">
        <f t="shared" si="24"/>
        <v>3.895</v>
      </c>
      <c r="S199" s="4">
        <f t="shared" si="25"/>
        <v>3.7</v>
      </c>
      <c r="T199" s="4">
        <f t="shared" si="22"/>
        <v>0.19499999999999984</v>
      </c>
      <c r="U199" s="6">
        <f t="shared" si="26"/>
        <v>5</v>
      </c>
      <c r="V199" s="8">
        <f t="shared" ref="V199:V262" si="27">IF(U199&lt;U198,V198+1,V198)</f>
        <v>42</v>
      </c>
    </row>
    <row r="200" spans="1:22" x14ac:dyDescent="0.15">
      <c r="A200" s="1">
        <v>36721</v>
      </c>
      <c r="B200" s="1">
        <v>36734</v>
      </c>
      <c r="C200" s="2">
        <v>4.1500000000000004</v>
      </c>
      <c r="D200" s="2">
        <v>4.1449999999999996</v>
      </c>
      <c r="E200" s="2">
        <v>4.13</v>
      </c>
      <c r="F200" s="2">
        <v>4.2050000000000001</v>
      </c>
      <c r="G200" s="2">
        <v>4.2949999999999999</v>
      </c>
      <c r="H200" s="2">
        <v>4.28</v>
      </c>
      <c r="I200" s="2">
        <v>4.09</v>
      </c>
      <c r="J200" s="2">
        <v>3.9</v>
      </c>
      <c r="K200" s="2">
        <v>3.7149999999999999</v>
      </c>
      <c r="L200" s="2">
        <v>3.65</v>
      </c>
      <c r="M200" s="2">
        <v>3.6349999999999998</v>
      </c>
      <c r="N200" s="2">
        <v>3.6219999999999999</v>
      </c>
      <c r="O200" s="2">
        <v>3.6120000000000001</v>
      </c>
      <c r="P200">
        <f t="shared" si="21"/>
        <v>7</v>
      </c>
      <c r="Q200" s="5">
        <f t="shared" si="23"/>
        <v>36721</v>
      </c>
      <c r="R200" s="4">
        <f t="shared" si="24"/>
        <v>3.9</v>
      </c>
      <c r="S200" s="4">
        <f t="shared" si="25"/>
        <v>3.7149999999999999</v>
      </c>
      <c r="T200" s="4">
        <f t="shared" si="22"/>
        <v>0.18500000000000005</v>
      </c>
      <c r="U200" s="6">
        <f t="shared" si="26"/>
        <v>6</v>
      </c>
      <c r="V200" s="8">
        <f t="shared" si="27"/>
        <v>42</v>
      </c>
    </row>
    <row r="201" spans="1:22" x14ac:dyDescent="0.15">
      <c r="A201" s="1">
        <v>36724</v>
      </c>
      <c r="B201" s="1">
        <v>36734</v>
      </c>
      <c r="C201" s="2">
        <v>4.0019999999999998</v>
      </c>
      <c r="D201" s="2">
        <v>4.0069999999999997</v>
      </c>
      <c r="E201" s="2">
        <v>3.9940000000000002</v>
      </c>
      <c r="F201" s="2">
        <v>4.0640000000000001</v>
      </c>
      <c r="G201" s="2">
        <v>4.1500000000000004</v>
      </c>
      <c r="H201" s="2">
        <v>4.1379999999999999</v>
      </c>
      <c r="I201" s="2">
        <v>3.9630000000000001</v>
      </c>
      <c r="J201" s="2">
        <v>3.7879999999999998</v>
      </c>
      <c r="K201" s="2">
        <v>3.6150000000000002</v>
      </c>
      <c r="L201" s="2">
        <v>3.5640000000000001</v>
      </c>
      <c r="M201" s="2">
        <v>3.55</v>
      </c>
      <c r="N201" s="2">
        <v>3.5369999999999999</v>
      </c>
      <c r="O201" s="2">
        <v>3.5270000000000001</v>
      </c>
      <c r="P201">
        <f t="shared" si="21"/>
        <v>7</v>
      </c>
      <c r="Q201" s="5">
        <f t="shared" si="23"/>
        <v>36724</v>
      </c>
      <c r="R201" s="4">
        <f t="shared" si="24"/>
        <v>3.7879999999999998</v>
      </c>
      <c r="S201" s="4">
        <f t="shared" si="25"/>
        <v>3.6150000000000002</v>
      </c>
      <c r="T201" s="4">
        <f t="shared" si="22"/>
        <v>0.1729999999999996</v>
      </c>
      <c r="U201" s="6">
        <f t="shared" si="26"/>
        <v>2</v>
      </c>
      <c r="V201" s="8">
        <f t="shared" si="27"/>
        <v>43</v>
      </c>
    </row>
    <row r="202" spans="1:22" x14ac:dyDescent="0.15">
      <c r="A202" s="1">
        <v>36725</v>
      </c>
      <c r="B202" s="1">
        <v>36734</v>
      </c>
      <c r="C202" s="2">
        <v>4.0439999999999996</v>
      </c>
      <c r="D202" s="2">
        <v>4.0410000000000004</v>
      </c>
      <c r="E202" s="2">
        <v>4.0229999999999997</v>
      </c>
      <c r="F202" s="2">
        <v>4.085</v>
      </c>
      <c r="G202" s="2">
        <v>4.165</v>
      </c>
      <c r="H202" s="2">
        <v>4.1500000000000004</v>
      </c>
      <c r="I202" s="2">
        <v>3.9750000000000001</v>
      </c>
      <c r="J202" s="2">
        <v>3.802</v>
      </c>
      <c r="K202" s="2">
        <v>3.6320000000000001</v>
      </c>
      <c r="L202" s="2">
        <v>3.5819999999999999</v>
      </c>
      <c r="M202" s="2">
        <v>3.5680000000000001</v>
      </c>
      <c r="N202" s="2">
        <v>3.5550000000000002</v>
      </c>
      <c r="O202" s="2">
        <v>3.5449999999999999</v>
      </c>
      <c r="P202">
        <f t="shared" si="21"/>
        <v>7</v>
      </c>
      <c r="Q202" s="5">
        <f t="shared" si="23"/>
        <v>36725</v>
      </c>
      <c r="R202" s="4">
        <f t="shared" si="24"/>
        <v>3.802</v>
      </c>
      <c r="S202" s="4">
        <f t="shared" si="25"/>
        <v>3.6320000000000001</v>
      </c>
      <c r="T202" s="4">
        <f t="shared" si="22"/>
        <v>0.16999999999999993</v>
      </c>
      <c r="U202" s="6">
        <f t="shared" si="26"/>
        <v>3</v>
      </c>
      <c r="V202" s="8">
        <f t="shared" si="27"/>
        <v>43</v>
      </c>
    </row>
    <row r="203" spans="1:22" x14ac:dyDescent="0.15">
      <c r="A203" s="1">
        <v>36726</v>
      </c>
      <c r="B203" s="1">
        <v>36734</v>
      </c>
      <c r="C203" s="2">
        <v>3.8839999999999999</v>
      </c>
      <c r="D203" s="2">
        <v>3.8889999999999998</v>
      </c>
      <c r="E203" s="2">
        <v>3.883</v>
      </c>
      <c r="F203" s="2">
        <v>3.9550000000000001</v>
      </c>
      <c r="G203" s="2">
        <v>4.0430000000000001</v>
      </c>
      <c r="H203" s="2">
        <v>4.0339999999999998</v>
      </c>
      <c r="I203" s="2">
        <v>3.8660000000000001</v>
      </c>
      <c r="J203" s="2">
        <v>3.702</v>
      </c>
      <c r="K203" s="2">
        <v>3.5409999999999999</v>
      </c>
      <c r="L203" s="2">
        <v>3.4980000000000002</v>
      </c>
      <c r="M203" s="2">
        <v>3.4849999999999999</v>
      </c>
      <c r="N203" s="2">
        <v>3.4729999999999999</v>
      </c>
      <c r="O203" s="2">
        <v>3.4630000000000001</v>
      </c>
      <c r="P203">
        <f t="shared" si="21"/>
        <v>7</v>
      </c>
      <c r="Q203" s="5">
        <f t="shared" si="23"/>
        <v>36726</v>
      </c>
      <c r="R203" s="4">
        <f t="shared" si="24"/>
        <v>3.702</v>
      </c>
      <c r="S203" s="4">
        <f t="shared" si="25"/>
        <v>3.5409999999999999</v>
      </c>
      <c r="T203" s="4">
        <f t="shared" si="22"/>
        <v>0.16100000000000003</v>
      </c>
      <c r="U203" s="6">
        <f t="shared" si="26"/>
        <v>4</v>
      </c>
      <c r="V203" s="8">
        <f t="shared" si="27"/>
        <v>43</v>
      </c>
    </row>
    <row r="204" spans="1:22" x14ac:dyDescent="0.15">
      <c r="A204" s="1">
        <v>36727</v>
      </c>
      <c r="B204" s="1">
        <v>36734</v>
      </c>
      <c r="C204" s="2">
        <v>3.86</v>
      </c>
      <c r="D204" s="2">
        <v>3.863</v>
      </c>
      <c r="E204" s="2">
        <v>3.86</v>
      </c>
      <c r="F204" s="2">
        <v>3.9319999999999999</v>
      </c>
      <c r="G204" s="2">
        <v>4.0149999999999997</v>
      </c>
      <c r="H204" s="2">
        <v>4.0049999999999999</v>
      </c>
      <c r="I204" s="2">
        <v>3.8420000000000001</v>
      </c>
      <c r="J204" s="2">
        <v>3.6819999999999999</v>
      </c>
      <c r="K204" s="2">
        <v>3.53</v>
      </c>
      <c r="L204" s="2">
        <v>3.4929999999999999</v>
      </c>
      <c r="M204" s="2">
        <v>3.4809999999999999</v>
      </c>
      <c r="N204" s="2">
        <v>3.47</v>
      </c>
      <c r="O204" s="2">
        <v>3.4649999999999999</v>
      </c>
      <c r="P204">
        <f t="shared" si="21"/>
        <v>7</v>
      </c>
      <c r="Q204" s="5">
        <f t="shared" si="23"/>
        <v>36727</v>
      </c>
      <c r="R204" s="4">
        <f t="shared" si="24"/>
        <v>3.6819999999999999</v>
      </c>
      <c r="S204" s="4">
        <f t="shared" si="25"/>
        <v>3.53</v>
      </c>
      <c r="T204" s="4">
        <f t="shared" si="22"/>
        <v>0.15200000000000014</v>
      </c>
      <c r="U204" s="6">
        <f t="shared" si="26"/>
        <v>5</v>
      </c>
      <c r="V204" s="8">
        <f t="shared" si="27"/>
        <v>43</v>
      </c>
    </row>
    <row r="205" spans="1:22" x14ac:dyDescent="0.15">
      <c r="A205" s="1">
        <v>36728</v>
      </c>
      <c r="B205" s="1">
        <v>36734</v>
      </c>
      <c r="C205" s="2">
        <v>3.8340000000000001</v>
      </c>
      <c r="D205" s="2">
        <v>3.8370000000000002</v>
      </c>
      <c r="E205" s="2">
        <v>3.8340000000000001</v>
      </c>
      <c r="F205" s="2">
        <v>3.907</v>
      </c>
      <c r="G205" s="2">
        <v>3.9870000000000001</v>
      </c>
      <c r="H205" s="2">
        <v>3.9790000000000001</v>
      </c>
      <c r="I205" s="2">
        <v>3.819</v>
      </c>
      <c r="J205" s="2">
        <v>3.6589999999999998</v>
      </c>
      <c r="K205" s="2">
        <v>3.5089999999999999</v>
      </c>
      <c r="L205" s="2">
        <v>3.476</v>
      </c>
      <c r="M205" s="2">
        <v>3.464</v>
      </c>
      <c r="N205" s="2">
        <v>3.4529999999999998</v>
      </c>
      <c r="O205" s="2">
        <v>3.45</v>
      </c>
      <c r="P205">
        <f t="shared" si="21"/>
        <v>7</v>
      </c>
      <c r="Q205" s="5">
        <f t="shared" si="23"/>
        <v>36728</v>
      </c>
      <c r="R205" s="4">
        <f t="shared" si="24"/>
        <v>3.6589999999999998</v>
      </c>
      <c r="S205" s="4">
        <f t="shared" si="25"/>
        <v>3.5089999999999999</v>
      </c>
      <c r="T205" s="4">
        <f t="shared" si="22"/>
        <v>0.14999999999999991</v>
      </c>
      <c r="U205" s="6">
        <f t="shared" si="26"/>
        <v>6</v>
      </c>
      <c r="V205" s="8">
        <f t="shared" si="27"/>
        <v>43</v>
      </c>
    </row>
    <row r="206" spans="1:22" x14ac:dyDescent="0.15">
      <c r="A206" s="1">
        <v>36731</v>
      </c>
      <c r="B206" s="1">
        <v>36734</v>
      </c>
      <c r="C206" s="2">
        <v>3.7149999999999999</v>
      </c>
      <c r="D206" s="2">
        <v>3.7250000000000001</v>
      </c>
      <c r="E206" s="2">
        <v>3.7320000000000002</v>
      </c>
      <c r="F206" s="2">
        <v>3.81</v>
      </c>
      <c r="G206" s="2">
        <v>3.8919999999999999</v>
      </c>
      <c r="H206" s="2">
        <v>3.89</v>
      </c>
      <c r="I206" s="2">
        <v>3.7349999999999999</v>
      </c>
      <c r="J206" s="2">
        <v>3.585</v>
      </c>
      <c r="K206" s="2">
        <v>3.44</v>
      </c>
      <c r="L206" s="2">
        <v>3.41</v>
      </c>
      <c r="M206" s="2">
        <v>3.4</v>
      </c>
      <c r="N206" s="2">
        <v>3.39</v>
      </c>
      <c r="O206" s="2">
        <v>3.3929999999999998</v>
      </c>
      <c r="P206">
        <f t="shared" si="21"/>
        <v>7</v>
      </c>
      <c r="Q206" s="5">
        <f t="shared" si="23"/>
        <v>36731</v>
      </c>
      <c r="R206" s="4">
        <f t="shared" si="24"/>
        <v>3.585</v>
      </c>
      <c r="S206" s="4">
        <f t="shared" si="25"/>
        <v>3.44</v>
      </c>
      <c r="T206" s="4">
        <f t="shared" si="22"/>
        <v>0.14500000000000002</v>
      </c>
      <c r="U206" s="6">
        <f t="shared" si="26"/>
        <v>2</v>
      </c>
      <c r="V206" s="8">
        <f t="shared" si="27"/>
        <v>44</v>
      </c>
    </row>
    <row r="207" spans="1:22" x14ac:dyDescent="0.15">
      <c r="A207" s="1">
        <v>36732</v>
      </c>
      <c r="B207" s="1">
        <v>36734</v>
      </c>
      <c r="C207" s="2">
        <v>3.66</v>
      </c>
      <c r="D207" s="2">
        <v>3.6659999999999999</v>
      </c>
      <c r="E207" s="2">
        <v>3.68</v>
      </c>
      <c r="F207" s="2">
        <v>3.76</v>
      </c>
      <c r="G207" s="2">
        <v>3.843</v>
      </c>
      <c r="H207" s="2">
        <v>3.8410000000000002</v>
      </c>
      <c r="I207" s="2">
        <v>3.6960000000000002</v>
      </c>
      <c r="J207" s="2">
        <v>3.5529999999999999</v>
      </c>
      <c r="K207" s="2">
        <v>3.4180000000000001</v>
      </c>
      <c r="L207" s="2">
        <v>3.3929999999999998</v>
      </c>
      <c r="M207" s="2">
        <v>3.383</v>
      </c>
      <c r="N207" s="2">
        <v>3.3730000000000002</v>
      </c>
      <c r="O207" s="2">
        <v>3.3780000000000001</v>
      </c>
      <c r="P207">
        <f t="shared" si="21"/>
        <v>7</v>
      </c>
      <c r="Q207" s="5">
        <f t="shared" si="23"/>
        <v>36732</v>
      </c>
      <c r="R207" s="4">
        <f t="shared" si="24"/>
        <v>3.5529999999999999</v>
      </c>
      <c r="S207" s="4">
        <f t="shared" si="25"/>
        <v>3.4180000000000001</v>
      </c>
      <c r="T207" s="4">
        <f t="shared" si="22"/>
        <v>0.13499999999999979</v>
      </c>
      <c r="U207" s="6">
        <f t="shared" si="26"/>
        <v>3</v>
      </c>
      <c r="V207" s="8">
        <f t="shared" si="27"/>
        <v>44</v>
      </c>
    </row>
    <row r="208" spans="1:22" x14ac:dyDescent="0.15">
      <c r="A208" s="1">
        <v>36733</v>
      </c>
      <c r="B208" s="1">
        <v>36734</v>
      </c>
      <c r="C208" s="2">
        <v>3.7629999999999999</v>
      </c>
      <c r="D208" s="2">
        <v>3.7930000000000001</v>
      </c>
      <c r="E208" s="2">
        <v>3.8079999999999998</v>
      </c>
      <c r="F208" s="2">
        <v>3.89</v>
      </c>
      <c r="G208" s="2">
        <v>3.9750000000000001</v>
      </c>
      <c r="H208" s="2">
        <v>3.97</v>
      </c>
      <c r="I208" s="2">
        <v>3.81</v>
      </c>
      <c r="J208" s="2">
        <v>3.66</v>
      </c>
      <c r="K208" s="2">
        <v>3.5150000000000001</v>
      </c>
      <c r="L208" s="2">
        <v>3.48</v>
      </c>
      <c r="M208" s="2">
        <v>3.47</v>
      </c>
      <c r="N208" s="2">
        <v>3.46</v>
      </c>
      <c r="O208" s="2">
        <v>3.47</v>
      </c>
      <c r="P208">
        <f t="shared" si="21"/>
        <v>7</v>
      </c>
      <c r="Q208" s="5">
        <f t="shared" si="23"/>
        <v>36733</v>
      </c>
      <c r="R208" s="4">
        <f t="shared" si="24"/>
        <v>3.66</v>
      </c>
      <c r="S208" s="4">
        <f t="shared" si="25"/>
        <v>3.5150000000000001</v>
      </c>
      <c r="T208" s="4">
        <f t="shared" si="22"/>
        <v>0.14500000000000002</v>
      </c>
      <c r="U208" s="6">
        <f t="shared" si="26"/>
        <v>4</v>
      </c>
      <c r="V208" s="8">
        <f t="shared" si="27"/>
        <v>44</v>
      </c>
    </row>
    <row r="209" spans="1:22" x14ac:dyDescent="0.15">
      <c r="A209" s="1">
        <v>36734</v>
      </c>
      <c r="B209" s="1">
        <v>36734</v>
      </c>
      <c r="C209" s="2">
        <v>3.82</v>
      </c>
      <c r="D209" s="2">
        <v>3.843</v>
      </c>
      <c r="E209" s="2">
        <v>3.8610000000000002</v>
      </c>
      <c r="F209" s="2">
        <v>3.9510000000000001</v>
      </c>
      <c r="G209" s="2">
        <v>4.05</v>
      </c>
      <c r="H209" s="2">
        <v>4.048</v>
      </c>
      <c r="I209" s="2">
        <v>3.8879999999999999</v>
      </c>
      <c r="J209" s="2">
        <v>3.738</v>
      </c>
      <c r="K209" s="2">
        <v>3.593</v>
      </c>
      <c r="L209" s="2">
        <v>3.5579999999999998</v>
      </c>
      <c r="M209" s="2">
        <v>3.5550000000000002</v>
      </c>
      <c r="N209" s="2">
        <v>3.5459999999999998</v>
      </c>
      <c r="O209" s="2">
        <v>3.5579999999999998</v>
      </c>
      <c r="P209">
        <f t="shared" si="21"/>
        <v>7</v>
      </c>
      <c r="Q209" s="5">
        <f t="shared" si="23"/>
        <v>36734</v>
      </c>
      <c r="R209" s="4">
        <f t="shared" si="24"/>
        <v>3.738</v>
      </c>
      <c r="S209" s="4">
        <f t="shared" si="25"/>
        <v>3.593</v>
      </c>
      <c r="T209" s="4">
        <f t="shared" si="22"/>
        <v>0.14500000000000002</v>
      </c>
      <c r="U209" s="6">
        <f t="shared" si="26"/>
        <v>5</v>
      </c>
      <c r="V209" s="8">
        <f t="shared" si="27"/>
        <v>44</v>
      </c>
    </row>
    <row r="210" spans="1:22" x14ac:dyDescent="0.15">
      <c r="A210" s="1">
        <v>36735</v>
      </c>
      <c r="B210" s="1">
        <v>36767</v>
      </c>
      <c r="C210" s="2">
        <v>3.8450000000000002</v>
      </c>
      <c r="D210" s="2">
        <v>3.8559999999999999</v>
      </c>
      <c r="E210" s="2">
        <v>3.956</v>
      </c>
      <c r="F210" s="2">
        <v>4.0609999999999999</v>
      </c>
      <c r="G210" s="2">
        <v>4.0599999999999996</v>
      </c>
      <c r="H210" s="2">
        <v>3.9049999999999998</v>
      </c>
      <c r="I210" s="2">
        <v>3.7530000000000001</v>
      </c>
      <c r="J210" s="2">
        <v>3.6080000000000001</v>
      </c>
      <c r="K210" s="2">
        <v>3.577</v>
      </c>
      <c r="L210" s="2">
        <v>3.577</v>
      </c>
      <c r="M210" s="2">
        <v>3.5680000000000001</v>
      </c>
      <c r="N210" s="2">
        <v>3.5819999999999999</v>
      </c>
      <c r="O210" s="2">
        <v>3.56</v>
      </c>
      <c r="P210">
        <f t="shared" si="21"/>
        <v>8</v>
      </c>
      <c r="Q210" s="5">
        <f t="shared" si="23"/>
        <v>36735</v>
      </c>
      <c r="R210" s="4">
        <f t="shared" si="24"/>
        <v>3.7530000000000001</v>
      </c>
      <c r="S210" s="4">
        <f t="shared" si="25"/>
        <v>3.6080000000000001</v>
      </c>
      <c r="T210" s="4">
        <f t="shared" si="22"/>
        <v>0.14500000000000002</v>
      </c>
      <c r="U210" s="6">
        <f t="shared" si="26"/>
        <v>6</v>
      </c>
      <c r="V210" s="8">
        <f t="shared" si="27"/>
        <v>44</v>
      </c>
    </row>
    <row r="211" spans="1:22" x14ac:dyDescent="0.15">
      <c r="A211" s="1">
        <v>36738</v>
      </c>
      <c r="B211" s="1">
        <v>36767</v>
      </c>
      <c r="C211" s="2">
        <v>3.774</v>
      </c>
      <c r="D211" s="2">
        <v>3.798</v>
      </c>
      <c r="E211" s="2">
        <v>3.9060000000000001</v>
      </c>
      <c r="F211" s="2">
        <v>4.0199999999999996</v>
      </c>
      <c r="G211" s="2">
        <v>4.0190000000000001</v>
      </c>
      <c r="H211" s="2">
        <v>3.8690000000000002</v>
      </c>
      <c r="I211" s="2">
        <v>3.7189999999999999</v>
      </c>
      <c r="J211" s="2">
        <v>3.5790000000000002</v>
      </c>
      <c r="K211" s="2">
        <v>3.5489999999999999</v>
      </c>
      <c r="L211" s="2">
        <v>3.5489999999999999</v>
      </c>
      <c r="M211" s="2">
        <v>3.5390000000000001</v>
      </c>
      <c r="N211" s="2">
        <v>3.5529999999999999</v>
      </c>
      <c r="O211" s="2">
        <v>3.5329999999999999</v>
      </c>
      <c r="P211">
        <f t="shared" si="21"/>
        <v>8</v>
      </c>
      <c r="Q211" s="5">
        <f t="shared" si="23"/>
        <v>36738</v>
      </c>
      <c r="R211" s="4">
        <f t="shared" si="24"/>
        <v>3.7189999999999999</v>
      </c>
      <c r="S211" s="4">
        <f t="shared" si="25"/>
        <v>3.5790000000000002</v>
      </c>
      <c r="T211" s="4">
        <f t="shared" si="22"/>
        <v>0.13999999999999968</v>
      </c>
      <c r="U211" s="6">
        <f t="shared" si="26"/>
        <v>2</v>
      </c>
      <c r="V211" s="8">
        <f t="shared" si="27"/>
        <v>45</v>
      </c>
    </row>
    <row r="212" spans="1:22" x14ac:dyDescent="0.15">
      <c r="A212" s="1">
        <v>36739</v>
      </c>
      <c r="B212" s="1">
        <v>36767</v>
      </c>
      <c r="C212" s="2">
        <v>3.9870000000000001</v>
      </c>
      <c r="D212" s="2">
        <v>3.9860000000000002</v>
      </c>
      <c r="E212" s="2">
        <v>4.08</v>
      </c>
      <c r="F212" s="2">
        <v>4.18</v>
      </c>
      <c r="G212" s="2">
        <v>4.1749999999999998</v>
      </c>
      <c r="H212" s="2">
        <v>4.0049999999999999</v>
      </c>
      <c r="I212" s="2">
        <v>3.84</v>
      </c>
      <c r="J212" s="2">
        <v>3.6850000000000001</v>
      </c>
      <c r="K212" s="2">
        <v>3.64</v>
      </c>
      <c r="L212" s="2">
        <v>3.633</v>
      </c>
      <c r="M212" s="2">
        <v>3.6179999999999999</v>
      </c>
      <c r="N212" s="2">
        <v>3.6280000000000001</v>
      </c>
      <c r="O212" s="2">
        <v>3.6080000000000001</v>
      </c>
      <c r="P212">
        <f t="shared" si="21"/>
        <v>8</v>
      </c>
      <c r="Q212" s="5">
        <f t="shared" si="23"/>
        <v>36739</v>
      </c>
      <c r="R212" s="4">
        <f t="shared" si="24"/>
        <v>3.84</v>
      </c>
      <c r="S212" s="4">
        <f t="shared" si="25"/>
        <v>3.6850000000000001</v>
      </c>
      <c r="T212" s="4">
        <f t="shared" si="22"/>
        <v>0.1549999999999998</v>
      </c>
      <c r="U212" s="6">
        <f t="shared" si="26"/>
        <v>3</v>
      </c>
      <c r="V212" s="8">
        <f t="shared" si="27"/>
        <v>45</v>
      </c>
    </row>
    <row r="213" spans="1:22" x14ac:dyDescent="0.15">
      <c r="A213" s="1">
        <v>36740</v>
      </c>
      <c r="B213" s="1">
        <v>36767</v>
      </c>
      <c r="C213" s="2">
        <v>4.2140000000000004</v>
      </c>
      <c r="D213" s="2">
        <v>4.2089999999999996</v>
      </c>
      <c r="E213" s="2">
        <v>4.2969999999999997</v>
      </c>
      <c r="F213" s="2">
        <v>4.3949999999999996</v>
      </c>
      <c r="G213" s="2">
        <v>4.3849999999999998</v>
      </c>
      <c r="H213" s="2">
        <v>4.1900000000000004</v>
      </c>
      <c r="I213" s="2">
        <v>3.9950000000000001</v>
      </c>
      <c r="J213" s="2">
        <v>3.82</v>
      </c>
      <c r="K213" s="2">
        <v>3.77</v>
      </c>
      <c r="L213" s="2">
        <v>3.75</v>
      </c>
      <c r="M213" s="2">
        <v>3.72</v>
      </c>
      <c r="N213" s="2">
        <v>3.7250000000000001</v>
      </c>
      <c r="O213" s="2">
        <v>3.6949999999999998</v>
      </c>
      <c r="P213">
        <f t="shared" si="21"/>
        <v>8</v>
      </c>
      <c r="Q213" s="5">
        <f t="shared" si="23"/>
        <v>36740</v>
      </c>
      <c r="R213" s="4">
        <f t="shared" si="24"/>
        <v>3.9950000000000001</v>
      </c>
      <c r="S213" s="4">
        <f t="shared" si="25"/>
        <v>3.82</v>
      </c>
      <c r="T213" s="4">
        <f t="shared" si="22"/>
        <v>0.17500000000000027</v>
      </c>
      <c r="U213" s="6">
        <f t="shared" si="26"/>
        <v>4</v>
      </c>
      <c r="V213" s="8">
        <f t="shared" si="27"/>
        <v>45</v>
      </c>
    </row>
    <row r="214" spans="1:22" x14ac:dyDescent="0.15">
      <c r="A214" s="1">
        <v>36741</v>
      </c>
      <c r="B214" s="1">
        <v>36767</v>
      </c>
      <c r="C214" s="2">
        <v>4.25</v>
      </c>
      <c r="D214" s="2">
        <v>4.2519999999999998</v>
      </c>
      <c r="E214" s="2">
        <v>4.3419999999999996</v>
      </c>
      <c r="F214" s="2">
        <v>4.4420000000000002</v>
      </c>
      <c r="G214" s="2">
        <v>4.4320000000000004</v>
      </c>
      <c r="H214" s="2">
        <v>4.2270000000000003</v>
      </c>
      <c r="I214" s="2">
        <v>4.0220000000000002</v>
      </c>
      <c r="J214" s="2">
        <v>3.8420000000000001</v>
      </c>
      <c r="K214" s="2">
        <v>3.7789999999999999</v>
      </c>
      <c r="L214" s="2">
        <v>3.7639999999999998</v>
      </c>
      <c r="M214" s="2">
        <v>3.7440000000000002</v>
      </c>
      <c r="N214" s="2">
        <v>3.7450000000000001</v>
      </c>
      <c r="O214" s="2">
        <v>3.7149999999999999</v>
      </c>
      <c r="P214">
        <f t="shared" si="21"/>
        <v>8</v>
      </c>
      <c r="Q214" s="5">
        <f t="shared" si="23"/>
        <v>36741</v>
      </c>
      <c r="R214" s="4">
        <f t="shared" si="24"/>
        <v>4.0220000000000002</v>
      </c>
      <c r="S214" s="4">
        <f t="shared" si="25"/>
        <v>3.8420000000000001</v>
      </c>
      <c r="T214" s="4">
        <f t="shared" si="22"/>
        <v>0.18000000000000016</v>
      </c>
      <c r="U214" s="6">
        <f t="shared" si="26"/>
        <v>5</v>
      </c>
      <c r="V214" s="8">
        <f t="shared" si="27"/>
        <v>45</v>
      </c>
    </row>
    <row r="215" spans="1:22" x14ac:dyDescent="0.15">
      <c r="A215" s="1">
        <v>36742</v>
      </c>
      <c r="B215" s="1">
        <v>36767</v>
      </c>
      <c r="C215" s="2">
        <v>4.2960000000000003</v>
      </c>
      <c r="D215" s="2">
        <v>4.29</v>
      </c>
      <c r="E215" s="2">
        <v>4.3600000000000003</v>
      </c>
      <c r="F215" s="2">
        <v>4.4400000000000004</v>
      </c>
      <c r="G215" s="2">
        <v>4.4249999999999998</v>
      </c>
      <c r="H215" s="2">
        <v>4.2050000000000001</v>
      </c>
      <c r="I215" s="2">
        <v>3.99</v>
      </c>
      <c r="J215" s="2">
        <v>3.7949999999999999</v>
      </c>
      <c r="K215" s="2">
        <v>3.7320000000000002</v>
      </c>
      <c r="L215" s="2">
        <v>3.718</v>
      </c>
      <c r="M215" s="2">
        <v>3.7029999999999998</v>
      </c>
      <c r="N215" s="2">
        <v>3.7029999999999998</v>
      </c>
      <c r="O215" s="2">
        <v>3.673</v>
      </c>
      <c r="P215">
        <f t="shared" si="21"/>
        <v>8</v>
      </c>
      <c r="Q215" s="5">
        <f t="shared" si="23"/>
        <v>36742</v>
      </c>
      <c r="R215" s="4">
        <f t="shared" si="24"/>
        <v>3.99</v>
      </c>
      <c r="S215" s="4">
        <f t="shared" si="25"/>
        <v>3.7949999999999999</v>
      </c>
      <c r="T215" s="4">
        <f t="shared" si="22"/>
        <v>0.19500000000000028</v>
      </c>
      <c r="U215" s="6">
        <f t="shared" si="26"/>
        <v>6</v>
      </c>
      <c r="V215" s="8">
        <f t="shared" si="27"/>
        <v>45</v>
      </c>
    </row>
    <row r="216" spans="1:22" x14ac:dyDescent="0.15">
      <c r="A216" s="1">
        <v>36745</v>
      </c>
      <c r="B216" s="1">
        <v>36767</v>
      </c>
      <c r="C216" s="2">
        <v>4.3479999999999999</v>
      </c>
      <c r="D216" s="2">
        <v>4.3440000000000003</v>
      </c>
      <c r="E216" s="2">
        <v>4.3899999999999997</v>
      </c>
      <c r="F216" s="2">
        <v>4.45</v>
      </c>
      <c r="G216" s="2">
        <v>4.4249999999999998</v>
      </c>
      <c r="H216" s="2">
        <v>4.18</v>
      </c>
      <c r="I216" s="2">
        <v>3.9380000000000002</v>
      </c>
      <c r="J216" s="2">
        <v>3.7229999999999999</v>
      </c>
      <c r="K216" s="2">
        <v>3.6480000000000001</v>
      </c>
      <c r="L216" s="2">
        <v>3.6349999999999998</v>
      </c>
      <c r="M216" s="2">
        <v>3.62</v>
      </c>
      <c r="N216" s="2">
        <v>3.613</v>
      </c>
      <c r="O216" s="2">
        <v>3.5830000000000002</v>
      </c>
      <c r="P216">
        <f t="shared" si="21"/>
        <v>8</v>
      </c>
      <c r="Q216" s="5">
        <f t="shared" si="23"/>
        <v>36745</v>
      </c>
      <c r="R216" s="4">
        <f t="shared" si="24"/>
        <v>3.9380000000000002</v>
      </c>
      <c r="S216" s="4">
        <f t="shared" si="25"/>
        <v>3.7229999999999999</v>
      </c>
      <c r="T216" s="4">
        <f t="shared" si="22"/>
        <v>0.2150000000000003</v>
      </c>
      <c r="U216" s="6">
        <f t="shared" si="26"/>
        <v>2</v>
      </c>
      <c r="V216" s="8">
        <f t="shared" si="27"/>
        <v>46</v>
      </c>
    </row>
    <row r="217" spans="1:22" x14ac:dyDescent="0.15">
      <c r="A217" s="1">
        <v>36746</v>
      </c>
      <c r="B217" s="1">
        <v>36767</v>
      </c>
      <c r="C217" s="2">
        <v>4.4089999999999998</v>
      </c>
      <c r="D217" s="2">
        <v>4.4020000000000001</v>
      </c>
      <c r="E217" s="2">
        <v>4.4370000000000003</v>
      </c>
      <c r="F217" s="2">
        <v>4.4829999999999997</v>
      </c>
      <c r="G217" s="2">
        <v>4.46</v>
      </c>
      <c r="H217" s="2">
        <v>4.2</v>
      </c>
      <c r="I217" s="2">
        <v>3.948</v>
      </c>
      <c r="J217" s="2">
        <v>3.7080000000000002</v>
      </c>
      <c r="K217" s="2">
        <v>3.6230000000000002</v>
      </c>
      <c r="L217" s="2">
        <v>3.605</v>
      </c>
      <c r="M217" s="2">
        <v>3.5870000000000002</v>
      </c>
      <c r="N217" s="2">
        <v>3.58</v>
      </c>
      <c r="O217" s="2">
        <v>3.5529999999999999</v>
      </c>
      <c r="P217">
        <f t="shared" si="21"/>
        <v>8</v>
      </c>
      <c r="Q217" s="5">
        <f t="shared" si="23"/>
        <v>36746</v>
      </c>
      <c r="R217" s="4">
        <f t="shared" si="24"/>
        <v>3.948</v>
      </c>
      <c r="S217" s="4">
        <f t="shared" si="25"/>
        <v>3.7080000000000002</v>
      </c>
      <c r="T217" s="4">
        <f t="shared" si="22"/>
        <v>0.23999999999999977</v>
      </c>
      <c r="U217" s="6">
        <f t="shared" si="26"/>
        <v>3</v>
      </c>
      <c r="V217" s="8">
        <f t="shared" si="27"/>
        <v>46</v>
      </c>
    </row>
    <row r="218" spans="1:22" x14ac:dyDescent="0.15">
      <c r="A218" s="1">
        <v>36747</v>
      </c>
      <c r="B218" s="1">
        <v>36767</v>
      </c>
      <c r="C218" s="2">
        <v>4.4189999999999996</v>
      </c>
      <c r="D218" s="2">
        <v>4.4119999999999999</v>
      </c>
      <c r="E218" s="2">
        <v>4.4550000000000001</v>
      </c>
      <c r="F218" s="2">
        <v>4.5049999999999999</v>
      </c>
      <c r="G218" s="2">
        <v>4.4770000000000003</v>
      </c>
      <c r="H218" s="2">
        <v>4.2119999999999997</v>
      </c>
      <c r="I218" s="2">
        <v>3.9550000000000001</v>
      </c>
      <c r="J218" s="2">
        <v>3.7050000000000001</v>
      </c>
      <c r="K218" s="2">
        <v>3.61</v>
      </c>
      <c r="L218" s="2">
        <v>3.5910000000000002</v>
      </c>
      <c r="M218" s="2">
        <v>3.573</v>
      </c>
      <c r="N218" s="2">
        <v>3.5659999999999998</v>
      </c>
      <c r="O218" s="2">
        <v>3.5390000000000001</v>
      </c>
      <c r="P218">
        <f t="shared" si="21"/>
        <v>8</v>
      </c>
      <c r="Q218" s="5">
        <f t="shared" si="23"/>
        <v>36747</v>
      </c>
      <c r="R218" s="4">
        <f t="shared" si="24"/>
        <v>3.9550000000000001</v>
      </c>
      <c r="S218" s="4">
        <f t="shared" si="25"/>
        <v>3.7050000000000001</v>
      </c>
      <c r="T218" s="4">
        <f t="shared" si="22"/>
        <v>0.25</v>
      </c>
      <c r="U218" s="6">
        <f t="shared" si="26"/>
        <v>4</v>
      </c>
      <c r="V218" s="8">
        <f t="shared" si="27"/>
        <v>46</v>
      </c>
    </row>
    <row r="219" spans="1:22" x14ac:dyDescent="0.15">
      <c r="A219" s="1">
        <v>36748</v>
      </c>
      <c r="B219" s="1">
        <v>36767</v>
      </c>
      <c r="C219" s="2">
        <v>4.468</v>
      </c>
      <c r="D219" s="2">
        <v>4.4530000000000003</v>
      </c>
      <c r="E219" s="2">
        <v>4.4880000000000004</v>
      </c>
      <c r="F219" s="2">
        <v>4.5380000000000003</v>
      </c>
      <c r="G219" s="2">
        <v>4.51</v>
      </c>
      <c r="H219" s="2">
        <v>4.2450000000000001</v>
      </c>
      <c r="I219" s="2">
        <v>3.9860000000000002</v>
      </c>
      <c r="J219" s="2">
        <v>3.7330000000000001</v>
      </c>
      <c r="K219" s="2">
        <v>3.6379999999999999</v>
      </c>
      <c r="L219" s="2">
        <v>3.6179999999999999</v>
      </c>
      <c r="M219" s="2">
        <v>3.6</v>
      </c>
      <c r="N219" s="2">
        <v>3.5950000000000002</v>
      </c>
      <c r="O219" s="2">
        <v>3.5720000000000001</v>
      </c>
      <c r="P219">
        <f t="shared" si="21"/>
        <v>8</v>
      </c>
      <c r="Q219" s="5">
        <f t="shared" si="23"/>
        <v>36748</v>
      </c>
      <c r="R219" s="4">
        <f t="shared" si="24"/>
        <v>3.9860000000000002</v>
      </c>
      <c r="S219" s="4">
        <f t="shared" si="25"/>
        <v>3.7330000000000001</v>
      </c>
      <c r="T219" s="4">
        <f t="shared" si="22"/>
        <v>0.25300000000000011</v>
      </c>
      <c r="U219" s="6">
        <f t="shared" si="26"/>
        <v>5</v>
      </c>
      <c r="V219" s="8">
        <f t="shared" si="27"/>
        <v>46</v>
      </c>
    </row>
    <row r="220" spans="1:22" x14ac:dyDescent="0.15">
      <c r="A220" s="1">
        <v>36749</v>
      </c>
      <c r="B220" s="1">
        <v>36767</v>
      </c>
      <c r="C220" s="2">
        <v>4.4749999999999996</v>
      </c>
      <c r="D220" s="2">
        <v>4.4610000000000003</v>
      </c>
      <c r="E220" s="2">
        <v>4.4950000000000001</v>
      </c>
      <c r="F220" s="2">
        <v>4.55</v>
      </c>
      <c r="G220" s="2">
        <v>4.5220000000000002</v>
      </c>
      <c r="H220" s="2">
        <v>4.258</v>
      </c>
      <c r="I220" s="2">
        <v>4.0010000000000003</v>
      </c>
      <c r="J220" s="2">
        <v>3.7480000000000002</v>
      </c>
      <c r="K220" s="2">
        <v>3.6509999999999998</v>
      </c>
      <c r="L220" s="2">
        <v>3.6320000000000001</v>
      </c>
      <c r="M220" s="2">
        <v>3.6139999999999999</v>
      </c>
      <c r="N220" s="2">
        <v>3.61</v>
      </c>
      <c r="O220" s="2">
        <v>3.5870000000000002</v>
      </c>
      <c r="P220">
        <f t="shared" si="21"/>
        <v>8</v>
      </c>
      <c r="Q220" s="5">
        <f t="shared" si="23"/>
        <v>36749</v>
      </c>
      <c r="R220" s="4">
        <f t="shared" si="24"/>
        <v>4.0010000000000003</v>
      </c>
      <c r="S220" s="4">
        <f t="shared" si="25"/>
        <v>3.7480000000000002</v>
      </c>
      <c r="T220" s="4">
        <f t="shared" si="22"/>
        <v>0.25300000000000011</v>
      </c>
      <c r="U220" s="6">
        <f t="shared" si="26"/>
        <v>6</v>
      </c>
      <c r="V220" s="8">
        <f t="shared" si="27"/>
        <v>46</v>
      </c>
    </row>
    <row r="221" spans="1:22" x14ac:dyDescent="0.15">
      <c r="A221" s="1">
        <v>36752</v>
      </c>
      <c r="B221" s="1">
        <v>36767</v>
      </c>
      <c r="C221" s="2">
        <v>4.3179999999999996</v>
      </c>
      <c r="D221" s="2">
        <v>4.3109999999999999</v>
      </c>
      <c r="E221" s="2">
        <v>4.3710000000000004</v>
      </c>
      <c r="F221" s="2">
        <v>4.4450000000000003</v>
      </c>
      <c r="G221" s="2">
        <v>4.4219999999999997</v>
      </c>
      <c r="H221" s="2">
        <v>4.1769999999999996</v>
      </c>
      <c r="I221" s="2">
        <v>3.9420000000000002</v>
      </c>
      <c r="J221" s="2">
        <v>3.702</v>
      </c>
      <c r="K221" s="2">
        <v>3.6190000000000002</v>
      </c>
      <c r="L221" s="2">
        <v>3.6</v>
      </c>
      <c r="M221" s="2">
        <v>3.58</v>
      </c>
      <c r="N221" s="2">
        <v>3.58</v>
      </c>
      <c r="O221" s="2">
        <v>3.56</v>
      </c>
      <c r="P221">
        <f t="shared" si="21"/>
        <v>8</v>
      </c>
      <c r="Q221" s="5">
        <f t="shared" si="23"/>
        <v>36752</v>
      </c>
      <c r="R221" s="4">
        <f t="shared" si="24"/>
        <v>3.9420000000000002</v>
      </c>
      <c r="S221" s="4">
        <f t="shared" si="25"/>
        <v>3.702</v>
      </c>
      <c r="T221" s="4">
        <f t="shared" si="22"/>
        <v>0.24000000000000021</v>
      </c>
      <c r="U221" s="6">
        <f t="shared" si="26"/>
        <v>2</v>
      </c>
      <c r="V221" s="8">
        <f t="shared" si="27"/>
        <v>47</v>
      </c>
    </row>
    <row r="222" spans="1:22" x14ac:dyDescent="0.15">
      <c r="A222" s="1">
        <v>36753</v>
      </c>
      <c r="B222" s="1">
        <v>36767</v>
      </c>
      <c r="C222" s="2">
        <v>4.234</v>
      </c>
      <c r="D222" s="2">
        <v>4.2389999999999999</v>
      </c>
      <c r="E222" s="2">
        <v>4.2990000000000004</v>
      </c>
      <c r="F222" s="2">
        <v>4.3730000000000002</v>
      </c>
      <c r="G222" s="2">
        <v>4.3529999999999998</v>
      </c>
      <c r="H222" s="2">
        <v>4.12</v>
      </c>
      <c r="I222" s="2">
        <v>3.895</v>
      </c>
      <c r="J222" s="2">
        <v>3.665</v>
      </c>
      <c r="K222" s="2">
        <v>3.589</v>
      </c>
      <c r="L222" s="2">
        <v>3.57</v>
      </c>
      <c r="M222" s="2">
        <v>3.55</v>
      </c>
      <c r="N222" s="2">
        <v>3.55</v>
      </c>
      <c r="O222" s="2">
        <v>3.53</v>
      </c>
      <c r="P222">
        <f t="shared" si="21"/>
        <v>8</v>
      </c>
      <c r="Q222" s="5">
        <f t="shared" si="23"/>
        <v>36753</v>
      </c>
      <c r="R222" s="4">
        <f t="shared" si="24"/>
        <v>3.895</v>
      </c>
      <c r="S222" s="4">
        <f t="shared" si="25"/>
        <v>3.665</v>
      </c>
      <c r="T222" s="4">
        <f t="shared" si="22"/>
        <v>0.22999999999999998</v>
      </c>
      <c r="U222" s="6">
        <f t="shared" si="26"/>
        <v>3</v>
      </c>
      <c r="V222" s="8">
        <f t="shared" si="27"/>
        <v>47</v>
      </c>
    </row>
    <row r="223" spans="1:22" x14ac:dyDescent="0.15">
      <c r="A223" s="1">
        <v>36754</v>
      </c>
      <c r="B223" s="1">
        <v>36767</v>
      </c>
      <c r="C223" s="2">
        <v>4.4130000000000003</v>
      </c>
      <c r="D223" s="2">
        <v>4.42</v>
      </c>
      <c r="E223" s="2">
        <v>4.4740000000000002</v>
      </c>
      <c r="F223" s="2">
        <v>4.5350000000000001</v>
      </c>
      <c r="G223" s="2">
        <v>4.5049999999999999</v>
      </c>
      <c r="H223" s="2">
        <v>4.2489999999999997</v>
      </c>
      <c r="I223" s="2">
        <v>4</v>
      </c>
      <c r="J223" s="2">
        <v>3.7519999999999998</v>
      </c>
      <c r="K223" s="2">
        <v>3.6619999999999999</v>
      </c>
      <c r="L223" s="2">
        <v>3.637</v>
      </c>
      <c r="M223" s="2">
        <v>3.6120000000000001</v>
      </c>
      <c r="N223" s="2">
        <v>3.6120000000000001</v>
      </c>
      <c r="O223" s="2">
        <v>3.5920000000000001</v>
      </c>
      <c r="P223">
        <f t="shared" si="21"/>
        <v>8</v>
      </c>
      <c r="Q223" s="5">
        <f t="shared" si="23"/>
        <v>36754</v>
      </c>
      <c r="R223" s="4">
        <f t="shared" si="24"/>
        <v>4</v>
      </c>
      <c r="S223" s="4">
        <f t="shared" si="25"/>
        <v>3.7519999999999998</v>
      </c>
      <c r="T223" s="4">
        <f t="shared" si="22"/>
        <v>0.24800000000000022</v>
      </c>
      <c r="U223" s="6">
        <f t="shared" si="26"/>
        <v>4</v>
      </c>
      <c r="V223" s="8">
        <f t="shared" si="27"/>
        <v>47</v>
      </c>
    </row>
    <row r="224" spans="1:22" x14ac:dyDescent="0.15">
      <c r="A224" s="1">
        <v>36755</v>
      </c>
      <c r="B224" s="1">
        <v>36767</v>
      </c>
      <c r="C224" s="2">
        <v>4.4059999999999997</v>
      </c>
      <c r="D224" s="2">
        <v>4.4210000000000003</v>
      </c>
      <c r="E224" s="2">
        <v>4.4909999999999997</v>
      </c>
      <c r="F224" s="2">
        <v>4.5750000000000002</v>
      </c>
      <c r="G224" s="2">
        <v>4.54</v>
      </c>
      <c r="H224" s="2">
        <v>4.2839999999999998</v>
      </c>
      <c r="I224" s="2">
        <v>4.0350000000000001</v>
      </c>
      <c r="J224" s="2">
        <v>3.7869999999999999</v>
      </c>
      <c r="K224" s="2">
        <v>3.6920000000000002</v>
      </c>
      <c r="L224" s="2">
        <v>3.6669999999999998</v>
      </c>
      <c r="M224" s="2">
        <v>3.6469999999999998</v>
      </c>
      <c r="N224" s="2">
        <v>3.6469999999999998</v>
      </c>
      <c r="O224" s="2">
        <v>3.6269999999999998</v>
      </c>
      <c r="P224">
        <f t="shared" si="21"/>
        <v>8</v>
      </c>
      <c r="Q224" s="5">
        <f t="shared" si="23"/>
        <v>36755</v>
      </c>
      <c r="R224" s="4">
        <f t="shared" si="24"/>
        <v>4.0350000000000001</v>
      </c>
      <c r="S224" s="4">
        <f t="shared" si="25"/>
        <v>3.7869999999999999</v>
      </c>
      <c r="T224" s="4">
        <f t="shared" si="22"/>
        <v>0.24800000000000022</v>
      </c>
      <c r="U224" s="6">
        <f t="shared" si="26"/>
        <v>5</v>
      </c>
      <c r="V224" s="8">
        <f t="shared" si="27"/>
        <v>47</v>
      </c>
    </row>
    <row r="225" spans="1:22" x14ac:dyDescent="0.15">
      <c r="A225" s="1">
        <v>36756</v>
      </c>
      <c r="B225" s="1">
        <v>36767</v>
      </c>
      <c r="C225" s="2">
        <v>4.4359999999999999</v>
      </c>
      <c r="D225" s="2">
        <v>4.4550000000000001</v>
      </c>
      <c r="E225" s="2">
        <v>4.53</v>
      </c>
      <c r="F225" s="2">
        <v>4.6180000000000003</v>
      </c>
      <c r="G225" s="2">
        <v>4.5789999999999997</v>
      </c>
      <c r="H225" s="2">
        <v>4.3239999999999998</v>
      </c>
      <c r="I225" s="2">
        <v>4.0739999999999998</v>
      </c>
      <c r="J225" s="2">
        <v>3.8260000000000001</v>
      </c>
      <c r="K225" s="2">
        <v>3.7309999999999999</v>
      </c>
      <c r="L225" s="2">
        <v>3.7109999999999999</v>
      </c>
      <c r="M225" s="2">
        <v>3.6909999999999998</v>
      </c>
      <c r="N225" s="2">
        <v>3.6909999999999998</v>
      </c>
      <c r="O225" s="2">
        <v>3.6709999999999998</v>
      </c>
      <c r="P225">
        <f t="shared" si="21"/>
        <v>8</v>
      </c>
      <c r="Q225" s="5">
        <f t="shared" si="23"/>
        <v>36756</v>
      </c>
      <c r="R225" s="4">
        <f t="shared" si="24"/>
        <v>4.0739999999999998</v>
      </c>
      <c r="S225" s="4">
        <f t="shared" si="25"/>
        <v>3.8260000000000001</v>
      </c>
      <c r="T225" s="4">
        <f t="shared" si="22"/>
        <v>0.24799999999999978</v>
      </c>
      <c r="U225" s="6">
        <f t="shared" si="26"/>
        <v>6</v>
      </c>
      <c r="V225" s="8">
        <f t="shared" si="27"/>
        <v>47</v>
      </c>
    </row>
    <row r="226" spans="1:22" x14ac:dyDescent="0.15">
      <c r="A226" s="1">
        <v>36759</v>
      </c>
      <c r="B226" s="1">
        <v>36767</v>
      </c>
      <c r="C226" s="2">
        <v>4.7469999999999999</v>
      </c>
      <c r="D226" s="2">
        <v>4.7519999999999998</v>
      </c>
      <c r="E226" s="2">
        <v>4.8</v>
      </c>
      <c r="F226" s="2">
        <v>4.8620000000000001</v>
      </c>
      <c r="G226" s="2">
        <v>4.8099999999999996</v>
      </c>
      <c r="H226" s="2">
        <v>4.54</v>
      </c>
      <c r="I226" s="2">
        <v>4.2670000000000003</v>
      </c>
      <c r="J226" s="2">
        <v>3.992</v>
      </c>
      <c r="K226" s="2">
        <v>3.8820000000000001</v>
      </c>
      <c r="L226" s="2">
        <v>3.8620000000000001</v>
      </c>
      <c r="M226" s="2">
        <v>3.8420000000000001</v>
      </c>
      <c r="N226" s="2">
        <v>3.8420000000000001</v>
      </c>
      <c r="O226" s="2">
        <v>3.82</v>
      </c>
      <c r="P226">
        <f t="shared" si="21"/>
        <v>8</v>
      </c>
      <c r="Q226" s="5">
        <f t="shared" si="23"/>
        <v>36759</v>
      </c>
      <c r="R226" s="4">
        <f t="shared" si="24"/>
        <v>4.2670000000000003</v>
      </c>
      <c r="S226" s="4">
        <f t="shared" si="25"/>
        <v>3.992</v>
      </c>
      <c r="T226" s="4">
        <f t="shared" si="22"/>
        <v>0.27500000000000036</v>
      </c>
      <c r="U226" s="6">
        <f t="shared" si="26"/>
        <v>2</v>
      </c>
      <c r="V226" s="8">
        <f t="shared" si="27"/>
        <v>48</v>
      </c>
    </row>
    <row r="227" spans="1:22" x14ac:dyDescent="0.15">
      <c r="A227" s="1">
        <v>36760</v>
      </c>
      <c r="B227" s="1">
        <v>36767</v>
      </c>
      <c r="C227" s="2">
        <v>4.5199999999999996</v>
      </c>
      <c r="D227" s="2">
        <v>4.53</v>
      </c>
      <c r="E227" s="2">
        <v>4.59</v>
      </c>
      <c r="F227" s="2">
        <v>4.665</v>
      </c>
      <c r="G227" s="2">
        <v>4.625</v>
      </c>
      <c r="H227" s="2">
        <v>4.3680000000000003</v>
      </c>
      <c r="I227" s="2">
        <v>4.1100000000000003</v>
      </c>
      <c r="J227" s="2">
        <v>3.86</v>
      </c>
      <c r="K227" s="2">
        <v>3.7549999999999999</v>
      </c>
      <c r="L227" s="2">
        <v>3.73</v>
      </c>
      <c r="M227" s="2">
        <v>3.7149999999999999</v>
      </c>
      <c r="N227" s="2">
        <v>3.7149999999999999</v>
      </c>
      <c r="O227" s="2">
        <v>3.6930000000000001</v>
      </c>
      <c r="P227">
        <f t="shared" si="21"/>
        <v>8</v>
      </c>
      <c r="Q227" s="5">
        <f t="shared" si="23"/>
        <v>36760</v>
      </c>
      <c r="R227" s="4">
        <f t="shared" si="24"/>
        <v>4.1100000000000003</v>
      </c>
      <c r="S227" s="4">
        <f t="shared" si="25"/>
        <v>3.86</v>
      </c>
      <c r="T227" s="4">
        <f t="shared" si="22"/>
        <v>0.25000000000000044</v>
      </c>
      <c r="U227" s="6">
        <f t="shared" si="26"/>
        <v>3</v>
      </c>
      <c r="V227" s="8">
        <f t="shared" si="27"/>
        <v>48</v>
      </c>
    </row>
    <row r="228" spans="1:22" x14ac:dyDescent="0.15">
      <c r="A228" s="1">
        <v>36761</v>
      </c>
      <c r="B228" s="1">
        <v>36767</v>
      </c>
      <c r="C228" s="2">
        <v>4.6050000000000004</v>
      </c>
      <c r="D228" s="2">
        <v>4.6050000000000004</v>
      </c>
      <c r="E228" s="2">
        <v>4.6520000000000001</v>
      </c>
      <c r="F228" s="2">
        <v>4.72</v>
      </c>
      <c r="G228" s="2">
        <v>4.6669999999999998</v>
      </c>
      <c r="H228" s="2">
        <v>4.399</v>
      </c>
      <c r="I228" s="2">
        <v>4.133</v>
      </c>
      <c r="J228" s="2">
        <v>3.875</v>
      </c>
      <c r="K228" s="2">
        <v>3.7650000000000001</v>
      </c>
      <c r="L228" s="2">
        <v>3.74</v>
      </c>
      <c r="M228" s="2">
        <v>3.72</v>
      </c>
      <c r="N228" s="2">
        <v>3.72</v>
      </c>
      <c r="O228" s="2">
        <v>3.6970000000000001</v>
      </c>
      <c r="P228">
        <f t="shared" si="21"/>
        <v>8</v>
      </c>
      <c r="Q228" s="5">
        <f t="shared" si="23"/>
        <v>36761</v>
      </c>
      <c r="R228" s="4">
        <f t="shared" si="24"/>
        <v>4.133</v>
      </c>
      <c r="S228" s="4">
        <f t="shared" si="25"/>
        <v>3.875</v>
      </c>
      <c r="T228" s="4">
        <f t="shared" si="22"/>
        <v>0.25800000000000001</v>
      </c>
      <c r="U228" s="6">
        <f t="shared" si="26"/>
        <v>4</v>
      </c>
      <c r="V228" s="8">
        <f t="shared" si="27"/>
        <v>48</v>
      </c>
    </row>
    <row r="229" spans="1:22" x14ac:dyDescent="0.15">
      <c r="A229" s="1">
        <v>36762</v>
      </c>
      <c r="B229" s="1">
        <v>36767</v>
      </c>
      <c r="C229" s="2">
        <v>4.54</v>
      </c>
      <c r="D229" s="2">
        <v>4.5529999999999999</v>
      </c>
      <c r="E229" s="2">
        <v>4.6020000000000003</v>
      </c>
      <c r="F229" s="2">
        <v>4.67</v>
      </c>
      <c r="G229" s="2">
        <v>4.62</v>
      </c>
      <c r="H229" s="2">
        <v>4.3520000000000003</v>
      </c>
      <c r="I229" s="2">
        <v>4.0890000000000004</v>
      </c>
      <c r="J229" s="2">
        <v>3.8340000000000001</v>
      </c>
      <c r="K229" s="2">
        <v>3.7290000000000001</v>
      </c>
      <c r="L229" s="2">
        <v>3.7040000000000002</v>
      </c>
      <c r="M229" s="2">
        <v>3.6890000000000001</v>
      </c>
      <c r="N229" s="2">
        <v>3.694</v>
      </c>
      <c r="O229" s="2">
        <v>3.6739999999999999</v>
      </c>
      <c r="P229">
        <f t="shared" si="21"/>
        <v>8</v>
      </c>
      <c r="Q229" s="5">
        <f t="shared" si="23"/>
        <v>36762</v>
      </c>
      <c r="R229" s="4">
        <f t="shared" si="24"/>
        <v>4.0890000000000004</v>
      </c>
      <c r="S229" s="4">
        <f t="shared" si="25"/>
        <v>3.8340000000000001</v>
      </c>
      <c r="T229" s="4">
        <f t="shared" si="22"/>
        <v>0.25500000000000034</v>
      </c>
      <c r="U229" s="6">
        <f t="shared" si="26"/>
        <v>5</v>
      </c>
      <c r="V229" s="8">
        <f t="shared" si="27"/>
        <v>48</v>
      </c>
    </row>
    <row r="230" spans="1:22" x14ac:dyDescent="0.15">
      <c r="A230" s="1">
        <v>36763</v>
      </c>
      <c r="B230" s="1">
        <v>36767</v>
      </c>
      <c r="C230" s="2">
        <v>4.6280000000000001</v>
      </c>
      <c r="D230" s="2">
        <v>4.6360000000000001</v>
      </c>
      <c r="E230" s="2">
        <v>4.6829999999999998</v>
      </c>
      <c r="F230" s="2">
        <v>4.75</v>
      </c>
      <c r="G230" s="2">
        <v>4.6959999999999997</v>
      </c>
      <c r="H230" s="2">
        <v>4.4320000000000004</v>
      </c>
      <c r="I230" s="2">
        <v>4.1619999999999999</v>
      </c>
      <c r="J230" s="2">
        <v>3.89</v>
      </c>
      <c r="K230" s="2">
        <v>3.79</v>
      </c>
      <c r="L230" s="2">
        <v>3.77</v>
      </c>
      <c r="M230" s="2">
        <v>3.7549999999999999</v>
      </c>
      <c r="N230" s="2">
        <v>3.76</v>
      </c>
      <c r="O230" s="2">
        <v>3.74</v>
      </c>
      <c r="P230">
        <f t="shared" si="21"/>
        <v>8</v>
      </c>
      <c r="Q230" s="5">
        <f t="shared" si="23"/>
        <v>36763</v>
      </c>
      <c r="R230" s="4">
        <f t="shared" si="24"/>
        <v>4.1619999999999999</v>
      </c>
      <c r="S230" s="4">
        <f t="shared" si="25"/>
        <v>3.89</v>
      </c>
      <c r="T230" s="4">
        <f t="shared" si="22"/>
        <v>0.2719999999999998</v>
      </c>
      <c r="U230" s="6">
        <f t="shared" si="26"/>
        <v>6</v>
      </c>
      <c r="V230" s="8">
        <f t="shared" si="27"/>
        <v>48</v>
      </c>
    </row>
    <row r="231" spans="1:22" x14ac:dyDescent="0.15">
      <c r="A231" s="1">
        <v>36766</v>
      </c>
      <c r="B231" s="1">
        <v>36767</v>
      </c>
      <c r="C231" s="2">
        <v>4.6849999999999996</v>
      </c>
      <c r="D231" s="2">
        <v>4.6920000000000002</v>
      </c>
      <c r="E231" s="2">
        <v>4.7359999999999998</v>
      </c>
      <c r="F231" s="2">
        <v>4.8</v>
      </c>
      <c r="G231" s="2">
        <v>4.7439999999999998</v>
      </c>
      <c r="H231" s="2">
        <v>4.4800000000000004</v>
      </c>
      <c r="I231" s="2">
        <v>4.2130000000000001</v>
      </c>
      <c r="J231" s="2">
        <v>3.9380000000000002</v>
      </c>
      <c r="K231" s="2">
        <v>3.8380000000000001</v>
      </c>
      <c r="L231" s="2">
        <v>3.8180000000000001</v>
      </c>
      <c r="M231" s="2">
        <v>3.8029999999999999</v>
      </c>
      <c r="N231" s="2">
        <v>3.8079999999999998</v>
      </c>
      <c r="O231" s="2">
        <v>3.7879999999999998</v>
      </c>
      <c r="P231">
        <f t="shared" si="21"/>
        <v>8</v>
      </c>
      <c r="Q231" s="5">
        <f t="shared" si="23"/>
        <v>36766</v>
      </c>
      <c r="R231" s="4">
        <f t="shared" si="24"/>
        <v>4.2130000000000001</v>
      </c>
      <c r="S231" s="4">
        <f t="shared" si="25"/>
        <v>3.9380000000000002</v>
      </c>
      <c r="T231" s="4">
        <f t="shared" si="22"/>
        <v>0.27499999999999991</v>
      </c>
      <c r="U231" s="6">
        <f t="shared" si="26"/>
        <v>2</v>
      </c>
      <c r="V231" s="8">
        <f t="shared" si="27"/>
        <v>49</v>
      </c>
    </row>
    <row r="232" spans="1:22" x14ac:dyDescent="0.15">
      <c r="A232" s="1">
        <v>36767</v>
      </c>
      <c r="B232" s="1">
        <v>36767</v>
      </c>
      <c r="C232" s="2">
        <v>4.6180000000000003</v>
      </c>
      <c r="D232" s="2">
        <v>4.6429999999999998</v>
      </c>
      <c r="E232" s="2">
        <v>4.6970000000000001</v>
      </c>
      <c r="F232" s="2">
        <v>4.7699999999999996</v>
      </c>
      <c r="G232" s="2">
        <v>4.72</v>
      </c>
      <c r="H232" s="2">
        <v>4.4649999999999999</v>
      </c>
      <c r="I232" s="2">
        <v>4.2050000000000001</v>
      </c>
      <c r="J232" s="2">
        <v>3.9449999999999998</v>
      </c>
      <c r="K232" s="2">
        <v>3.8450000000000002</v>
      </c>
      <c r="L232" s="2">
        <v>3.8250000000000002</v>
      </c>
      <c r="M232" s="2">
        <v>3.81</v>
      </c>
      <c r="N232" s="2">
        <v>3.82</v>
      </c>
      <c r="O232" s="2">
        <v>3.8050000000000002</v>
      </c>
      <c r="P232">
        <f t="shared" si="21"/>
        <v>8</v>
      </c>
      <c r="Q232" s="5">
        <f t="shared" si="23"/>
        <v>36767</v>
      </c>
      <c r="R232" s="4">
        <f t="shared" si="24"/>
        <v>4.2050000000000001</v>
      </c>
      <c r="S232" s="4">
        <f t="shared" si="25"/>
        <v>3.9449999999999998</v>
      </c>
      <c r="T232" s="4">
        <f t="shared" si="22"/>
        <v>0.26000000000000023</v>
      </c>
      <c r="U232" s="6">
        <f t="shared" si="26"/>
        <v>3</v>
      </c>
      <c r="V232" s="8">
        <f t="shared" si="27"/>
        <v>49</v>
      </c>
    </row>
    <row r="233" spans="1:22" x14ac:dyDescent="0.15">
      <c r="A233" s="1">
        <v>36768</v>
      </c>
      <c r="B233" s="1">
        <v>36796</v>
      </c>
      <c r="C233" s="2">
        <v>4.8010000000000002</v>
      </c>
      <c r="D233" s="2">
        <v>4.8499999999999996</v>
      </c>
      <c r="E233" s="2">
        <v>4.92</v>
      </c>
      <c r="F233" s="2">
        <v>4.8609999999999998</v>
      </c>
      <c r="G233" s="2">
        <v>4.59</v>
      </c>
      <c r="H233" s="2">
        <v>4.3230000000000004</v>
      </c>
      <c r="I233" s="2">
        <v>4.0579999999999998</v>
      </c>
      <c r="J233" s="2">
        <v>3.948</v>
      </c>
      <c r="K233" s="2">
        <v>3.9249999999999998</v>
      </c>
      <c r="L233" s="2">
        <v>3.9</v>
      </c>
      <c r="M233" s="2">
        <v>3.9049999999999998</v>
      </c>
      <c r="N233" s="2">
        <v>3.8849999999999998</v>
      </c>
      <c r="O233" s="2">
        <v>3.87</v>
      </c>
      <c r="P233">
        <f t="shared" si="21"/>
        <v>9</v>
      </c>
      <c r="Q233" s="5">
        <f t="shared" si="23"/>
        <v>36768</v>
      </c>
      <c r="R233" s="4">
        <f t="shared" si="24"/>
        <v>4.3230000000000004</v>
      </c>
      <c r="S233" s="4">
        <f t="shared" si="25"/>
        <v>4.0579999999999998</v>
      </c>
      <c r="T233" s="4">
        <f t="shared" si="22"/>
        <v>0.26500000000000057</v>
      </c>
      <c r="U233" s="6">
        <f t="shared" si="26"/>
        <v>4</v>
      </c>
      <c r="V233" s="8">
        <f t="shared" si="27"/>
        <v>49</v>
      </c>
    </row>
    <row r="234" spans="1:22" x14ac:dyDescent="0.15">
      <c r="A234" s="1">
        <v>36769</v>
      </c>
      <c r="B234" s="1">
        <v>36796</v>
      </c>
      <c r="C234" s="2">
        <v>4.782</v>
      </c>
      <c r="D234" s="2">
        <v>4.84</v>
      </c>
      <c r="E234" s="2">
        <v>4.91</v>
      </c>
      <c r="F234" s="2">
        <v>4.8499999999999996</v>
      </c>
      <c r="G234" s="2">
        <v>4.58</v>
      </c>
      <c r="H234" s="2">
        <v>4.3150000000000004</v>
      </c>
      <c r="I234" s="2">
        <v>4.0549999999999997</v>
      </c>
      <c r="J234" s="2">
        <v>3.95</v>
      </c>
      <c r="K234" s="2">
        <v>3.9350000000000001</v>
      </c>
      <c r="L234" s="2">
        <v>3.92</v>
      </c>
      <c r="M234" s="2">
        <v>3.92</v>
      </c>
      <c r="N234" s="2">
        <v>3.9</v>
      </c>
      <c r="O234" s="2">
        <v>3.8849999999999998</v>
      </c>
      <c r="P234">
        <f t="shared" si="21"/>
        <v>9</v>
      </c>
      <c r="Q234" s="5">
        <f t="shared" si="23"/>
        <v>36769</v>
      </c>
      <c r="R234" s="4">
        <f t="shared" si="24"/>
        <v>4.3150000000000004</v>
      </c>
      <c r="S234" s="4">
        <f t="shared" si="25"/>
        <v>4.0549999999999997</v>
      </c>
      <c r="T234" s="4">
        <f t="shared" si="22"/>
        <v>0.26000000000000068</v>
      </c>
      <c r="U234" s="6">
        <f t="shared" si="26"/>
        <v>5</v>
      </c>
      <c r="V234" s="8">
        <f t="shared" si="27"/>
        <v>49</v>
      </c>
    </row>
    <row r="235" spans="1:22" x14ac:dyDescent="0.15">
      <c r="A235" s="1">
        <v>36770</v>
      </c>
      <c r="B235" s="1">
        <v>36796</v>
      </c>
      <c r="C235" s="2">
        <v>4.835</v>
      </c>
      <c r="D235" s="2">
        <v>4.9050000000000002</v>
      </c>
      <c r="E235" s="2">
        <v>4.9749999999999996</v>
      </c>
      <c r="F235" s="2">
        <v>4.915</v>
      </c>
      <c r="G235" s="2">
        <v>4.6399999999999997</v>
      </c>
      <c r="H235" s="2">
        <v>4.3650000000000002</v>
      </c>
      <c r="I235" s="2">
        <v>4.1050000000000004</v>
      </c>
      <c r="J235" s="2">
        <v>4</v>
      </c>
      <c r="K235" s="2">
        <v>3.9849999999999999</v>
      </c>
      <c r="L235" s="2">
        <v>3.97</v>
      </c>
      <c r="M235" s="2">
        <v>3.96</v>
      </c>
      <c r="N235" s="2">
        <v>3.9350000000000001</v>
      </c>
      <c r="O235" s="2">
        <v>3.92</v>
      </c>
      <c r="P235">
        <f t="shared" si="21"/>
        <v>9</v>
      </c>
      <c r="Q235" s="5">
        <f t="shared" si="23"/>
        <v>36770</v>
      </c>
      <c r="R235" s="4">
        <f t="shared" si="24"/>
        <v>4.3650000000000002</v>
      </c>
      <c r="S235" s="4">
        <f t="shared" si="25"/>
        <v>4.1050000000000004</v>
      </c>
      <c r="T235" s="4">
        <f t="shared" si="22"/>
        <v>0.25999999999999979</v>
      </c>
      <c r="U235" s="6">
        <f t="shared" si="26"/>
        <v>6</v>
      </c>
      <c r="V235" s="8">
        <f t="shared" si="27"/>
        <v>49</v>
      </c>
    </row>
    <row r="236" spans="1:22" x14ac:dyDescent="0.15">
      <c r="A236" s="1">
        <v>36774</v>
      </c>
      <c r="B236" s="1">
        <v>36796</v>
      </c>
      <c r="C236" s="2">
        <v>4.95</v>
      </c>
      <c r="D236" s="2">
        <v>5.03</v>
      </c>
      <c r="E236" s="2">
        <v>5.1040000000000001</v>
      </c>
      <c r="F236" s="2">
        <v>5.0430000000000001</v>
      </c>
      <c r="G236" s="2">
        <v>4.7629999999999999</v>
      </c>
      <c r="H236" s="2">
        <v>4.4829999999999997</v>
      </c>
      <c r="I236" s="2">
        <v>4.1879999999999997</v>
      </c>
      <c r="J236" s="2">
        <v>4.0780000000000003</v>
      </c>
      <c r="K236" s="2">
        <v>4.0679999999999996</v>
      </c>
      <c r="L236" s="2">
        <v>4.0529999999999999</v>
      </c>
      <c r="M236" s="2">
        <v>4.0430000000000001</v>
      </c>
      <c r="N236" s="2">
        <v>4.0149999999999997</v>
      </c>
      <c r="O236" s="2">
        <v>3.9980000000000002</v>
      </c>
      <c r="P236">
        <f t="shared" si="21"/>
        <v>9</v>
      </c>
      <c r="Q236" s="5">
        <f t="shared" si="23"/>
        <v>36774</v>
      </c>
      <c r="R236" s="4">
        <f t="shared" si="24"/>
        <v>4.4829999999999997</v>
      </c>
      <c r="S236" s="4">
        <f t="shared" si="25"/>
        <v>4.1879999999999997</v>
      </c>
      <c r="T236" s="4">
        <f t="shared" si="22"/>
        <v>0.29499999999999993</v>
      </c>
      <c r="U236" s="6">
        <f t="shared" si="26"/>
        <v>3</v>
      </c>
      <c r="V236" s="8">
        <f t="shared" si="27"/>
        <v>50</v>
      </c>
    </row>
    <row r="237" spans="1:22" x14ac:dyDescent="0.15">
      <c r="A237" s="1">
        <v>36775</v>
      </c>
      <c r="B237" s="1">
        <v>36796</v>
      </c>
      <c r="C237" s="2">
        <v>5.0709999999999997</v>
      </c>
      <c r="D237" s="2">
        <v>5.157</v>
      </c>
      <c r="E237" s="2">
        <v>5.2329999999999997</v>
      </c>
      <c r="F237" s="2">
        <v>5.1719999999999997</v>
      </c>
      <c r="G237" s="2">
        <v>4.8840000000000003</v>
      </c>
      <c r="H237" s="2">
        <v>4.5970000000000004</v>
      </c>
      <c r="I237" s="2">
        <v>4.2969999999999997</v>
      </c>
      <c r="J237" s="2">
        <v>4.1849999999999996</v>
      </c>
      <c r="K237" s="2">
        <v>4.1719999999999997</v>
      </c>
      <c r="L237" s="2">
        <v>4.157</v>
      </c>
      <c r="M237" s="2">
        <v>4.1479999999999997</v>
      </c>
      <c r="N237" s="2">
        <v>4.12</v>
      </c>
      <c r="O237" s="2">
        <v>4.1029999999999998</v>
      </c>
      <c r="P237">
        <f t="shared" si="21"/>
        <v>9</v>
      </c>
      <c r="Q237" s="5">
        <f t="shared" si="23"/>
        <v>36775</v>
      </c>
      <c r="R237" s="4">
        <f t="shared" si="24"/>
        <v>4.5970000000000004</v>
      </c>
      <c r="S237" s="4">
        <f t="shared" si="25"/>
        <v>4.2969999999999997</v>
      </c>
      <c r="T237" s="4">
        <f t="shared" si="22"/>
        <v>0.30000000000000071</v>
      </c>
      <c r="U237" s="6">
        <f t="shared" si="26"/>
        <v>4</v>
      </c>
      <c r="V237" s="8">
        <f t="shared" si="27"/>
        <v>50</v>
      </c>
    </row>
    <row r="238" spans="1:22" x14ac:dyDescent="0.15">
      <c r="A238" s="1">
        <v>36776</v>
      </c>
      <c r="B238" s="1">
        <v>36796</v>
      </c>
      <c r="C238" s="2">
        <v>4.9980000000000002</v>
      </c>
      <c r="D238" s="2">
        <v>5.0999999999999996</v>
      </c>
      <c r="E238" s="2">
        <v>5.1870000000000003</v>
      </c>
      <c r="F238" s="2">
        <v>5.14</v>
      </c>
      <c r="G238" s="2">
        <v>4.8650000000000002</v>
      </c>
      <c r="H238" s="2">
        <v>4.58</v>
      </c>
      <c r="I238" s="2">
        <v>4.2850000000000001</v>
      </c>
      <c r="J238" s="2">
        <v>4.1849999999999996</v>
      </c>
      <c r="K238" s="2">
        <v>4.18</v>
      </c>
      <c r="L238" s="2">
        <v>4.165</v>
      </c>
      <c r="M238" s="2">
        <v>4.16</v>
      </c>
      <c r="N238" s="2">
        <v>4.1319999999999997</v>
      </c>
      <c r="O238" s="2">
        <v>4.1150000000000002</v>
      </c>
      <c r="P238">
        <f t="shared" si="21"/>
        <v>9</v>
      </c>
      <c r="Q238" s="5">
        <f t="shared" si="23"/>
        <v>36776</v>
      </c>
      <c r="R238" s="4">
        <f t="shared" si="24"/>
        <v>4.58</v>
      </c>
      <c r="S238" s="4">
        <f t="shared" si="25"/>
        <v>4.2850000000000001</v>
      </c>
      <c r="T238" s="4">
        <f t="shared" si="22"/>
        <v>0.29499999999999993</v>
      </c>
      <c r="U238" s="6">
        <f t="shared" si="26"/>
        <v>5</v>
      </c>
      <c r="V238" s="8">
        <f t="shared" si="27"/>
        <v>50</v>
      </c>
    </row>
    <row r="239" spans="1:22" x14ac:dyDescent="0.15">
      <c r="A239" s="1">
        <v>36777</v>
      </c>
      <c r="B239" s="1">
        <v>36796</v>
      </c>
      <c r="C239" s="2">
        <v>4.88</v>
      </c>
      <c r="D239" s="2">
        <v>4.9989999999999997</v>
      </c>
      <c r="E239" s="2">
        <v>5.0999999999999996</v>
      </c>
      <c r="F239" s="2">
        <v>5.07</v>
      </c>
      <c r="G239" s="2">
        <v>4.8150000000000004</v>
      </c>
      <c r="H239" s="2">
        <v>4.54</v>
      </c>
      <c r="I239" s="2">
        <v>4.26</v>
      </c>
      <c r="J239" s="2">
        <v>4.17</v>
      </c>
      <c r="K239" s="2">
        <v>4.1619999999999999</v>
      </c>
      <c r="L239" s="2">
        <v>4.1470000000000002</v>
      </c>
      <c r="M239" s="2">
        <v>4.1420000000000003</v>
      </c>
      <c r="N239" s="2">
        <v>4.1189999999999998</v>
      </c>
      <c r="O239" s="2">
        <v>4.1070000000000002</v>
      </c>
      <c r="P239">
        <f t="shared" si="21"/>
        <v>9</v>
      </c>
      <c r="Q239" s="5">
        <f t="shared" si="23"/>
        <v>36777</v>
      </c>
      <c r="R239" s="4">
        <f t="shared" si="24"/>
        <v>4.54</v>
      </c>
      <c r="S239" s="4">
        <f t="shared" si="25"/>
        <v>4.26</v>
      </c>
      <c r="T239" s="4">
        <f t="shared" si="22"/>
        <v>0.28000000000000025</v>
      </c>
      <c r="U239" s="6">
        <f t="shared" si="26"/>
        <v>6</v>
      </c>
      <c r="V239" s="8">
        <f t="shared" si="27"/>
        <v>50</v>
      </c>
    </row>
    <row r="240" spans="1:22" x14ac:dyDescent="0.15">
      <c r="A240" s="1">
        <v>36780</v>
      </c>
      <c r="B240" s="1">
        <v>36796</v>
      </c>
      <c r="C240" s="2">
        <v>5.0110000000000001</v>
      </c>
      <c r="D240" s="2">
        <v>5.1349999999999998</v>
      </c>
      <c r="E240" s="2">
        <v>5.2350000000000003</v>
      </c>
      <c r="F240" s="2">
        <v>5.2030000000000003</v>
      </c>
      <c r="G240" s="2">
        <v>4.9379999999999997</v>
      </c>
      <c r="H240" s="2">
        <v>4.6609999999999996</v>
      </c>
      <c r="I240" s="2">
        <v>4.3710000000000004</v>
      </c>
      <c r="J240" s="2">
        <v>4.2750000000000004</v>
      </c>
      <c r="K240" s="2">
        <v>4.2629999999999999</v>
      </c>
      <c r="L240" s="2">
        <v>4.2480000000000002</v>
      </c>
      <c r="M240" s="2">
        <v>4.2430000000000003</v>
      </c>
      <c r="N240" s="2">
        <v>4.22</v>
      </c>
      <c r="O240" s="2">
        <v>4.2080000000000002</v>
      </c>
      <c r="P240">
        <f t="shared" si="21"/>
        <v>9</v>
      </c>
      <c r="Q240" s="5">
        <f t="shared" si="23"/>
        <v>36780</v>
      </c>
      <c r="R240" s="4">
        <f t="shared" si="24"/>
        <v>4.6609999999999996</v>
      </c>
      <c r="S240" s="4">
        <f t="shared" si="25"/>
        <v>4.3710000000000004</v>
      </c>
      <c r="T240" s="4">
        <f t="shared" si="22"/>
        <v>0.28999999999999915</v>
      </c>
      <c r="U240" s="6">
        <f t="shared" si="26"/>
        <v>2</v>
      </c>
      <c r="V240" s="8">
        <f t="shared" si="27"/>
        <v>51</v>
      </c>
    </row>
    <row r="241" spans="1:22" x14ac:dyDescent="0.15">
      <c r="A241" s="1">
        <v>36781</v>
      </c>
      <c r="B241" s="1">
        <v>36796</v>
      </c>
      <c r="C241" s="2">
        <v>5.008</v>
      </c>
      <c r="D241" s="2">
        <v>5.1050000000000004</v>
      </c>
      <c r="E241" s="2">
        <v>5.2089999999999996</v>
      </c>
      <c r="F241" s="2">
        <v>5.1779999999999999</v>
      </c>
      <c r="G241" s="2">
        <v>4.9130000000000003</v>
      </c>
      <c r="H241" s="2">
        <v>4.6360000000000001</v>
      </c>
      <c r="I241" s="2">
        <v>4.3460000000000001</v>
      </c>
      <c r="J241" s="2">
        <v>4.2510000000000003</v>
      </c>
      <c r="K241" s="2">
        <v>4.2370000000000001</v>
      </c>
      <c r="L241" s="2">
        <v>4.2220000000000004</v>
      </c>
      <c r="M241" s="2">
        <v>4.2169999999999996</v>
      </c>
      <c r="N241" s="2">
        <v>4.1970000000000001</v>
      </c>
      <c r="O241" s="2">
        <v>4.1870000000000003</v>
      </c>
      <c r="P241">
        <f t="shared" si="21"/>
        <v>9</v>
      </c>
      <c r="Q241" s="5">
        <f t="shared" si="23"/>
        <v>36781</v>
      </c>
      <c r="R241" s="4">
        <f t="shared" si="24"/>
        <v>4.6360000000000001</v>
      </c>
      <c r="S241" s="4">
        <f t="shared" si="25"/>
        <v>4.3460000000000001</v>
      </c>
      <c r="T241" s="4">
        <f t="shared" si="22"/>
        <v>0.29000000000000004</v>
      </c>
      <c r="U241" s="6">
        <f t="shared" si="26"/>
        <v>3</v>
      </c>
      <c r="V241" s="8">
        <f t="shared" si="27"/>
        <v>51</v>
      </c>
    </row>
    <row r="242" spans="1:22" x14ac:dyDescent="0.15">
      <c r="A242" s="1">
        <v>36782</v>
      </c>
      <c r="B242" s="1">
        <v>36796</v>
      </c>
      <c r="C242" s="2">
        <v>5.0549999999999997</v>
      </c>
      <c r="D242" s="2">
        <v>5.157</v>
      </c>
      <c r="E242" s="2">
        <v>5.26</v>
      </c>
      <c r="F242" s="2">
        <v>5.2249999999999996</v>
      </c>
      <c r="G242" s="2">
        <v>4.9550000000000001</v>
      </c>
      <c r="H242" s="2">
        <v>4.6749999999999998</v>
      </c>
      <c r="I242" s="2">
        <v>4.3810000000000002</v>
      </c>
      <c r="J242" s="2">
        <v>4.2830000000000004</v>
      </c>
      <c r="K242" s="2">
        <v>4.2679999999999998</v>
      </c>
      <c r="L242" s="2">
        <v>4.2530000000000001</v>
      </c>
      <c r="M242" s="2">
        <v>4.2510000000000003</v>
      </c>
      <c r="N242" s="2">
        <v>4.2359999999999998</v>
      </c>
      <c r="O242" s="2">
        <v>4.226</v>
      </c>
      <c r="P242">
        <f t="shared" si="21"/>
        <v>9</v>
      </c>
      <c r="Q242" s="5">
        <f t="shared" si="23"/>
        <v>36782</v>
      </c>
      <c r="R242" s="4">
        <f t="shared" si="24"/>
        <v>4.6749999999999998</v>
      </c>
      <c r="S242" s="4">
        <f t="shared" si="25"/>
        <v>4.3810000000000002</v>
      </c>
      <c r="T242" s="4">
        <f t="shared" si="22"/>
        <v>0.29399999999999959</v>
      </c>
      <c r="U242" s="6">
        <f t="shared" si="26"/>
        <v>4</v>
      </c>
      <c r="V242" s="8">
        <f t="shared" si="27"/>
        <v>51</v>
      </c>
    </row>
    <row r="243" spans="1:22" x14ac:dyDescent="0.15">
      <c r="A243" s="1">
        <v>36783</v>
      </c>
      <c r="B243" s="1">
        <v>36796</v>
      </c>
      <c r="C243" s="2">
        <v>5.1950000000000003</v>
      </c>
      <c r="D243" s="2">
        <v>5.3120000000000003</v>
      </c>
      <c r="E243" s="2">
        <v>5.4119999999999999</v>
      </c>
      <c r="F243" s="2">
        <v>5.367</v>
      </c>
      <c r="G243" s="2">
        <v>5.0880000000000001</v>
      </c>
      <c r="H243" s="2">
        <v>4.7990000000000004</v>
      </c>
      <c r="I243" s="2">
        <v>4.4939999999999998</v>
      </c>
      <c r="J243" s="2">
        <v>4.3890000000000002</v>
      </c>
      <c r="K243" s="2">
        <v>4.3689999999999998</v>
      </c>
      <c r="L243" s="2">
        <v>4.3490000000000002</v>
      </c>
      <c r="M243" s="2">
        <v>4.3419999999999996</v>
      </c>
      <c r="N243" s="2">
        <v>4.327</v>
      </c>
      <c r="O243" s="2">
        <v>4.3170000000000002</v>
      </c>
      <c r="P243">
        <f t="shared" si="21"/>
        <v>9</v>
      </c>
      <c r="Q243" s="5">
        <f t="shared" si="23"/>
        <v>36783</v>
      </c>
      <c r="R243" s="4">
        <f t="shared" si="24"/>
        <v>4.7990000000000004</v>
      </c>
      <c r="S243" s="4">
        <f t="shared" si="25"/>
        <v>4.4939999999999998</v>
      </c>
      <c r="T243" s="4">
        <f t="shared" si="22"/>
        <v>0.3050000000000006</v>
      </c>
      <c r="U243" s="6">
        <f t="shared" si="26"/>
        <v>5</v>
      </c>
      <c r="V243" s="8">
        <f t="shared" si="27"/>
        <v>51</v>
      </c>
    </row>
    <row r="244" spans="1:22" x14ac:dyDescent="0.15">
      <c r="A244" s="1">
        <v>36784</v>
      </c>
      <c r="B244" s="1">
        <v>36796</v>
      </c>
      <c r="C244" s="2">
        <v>5.2060000000000004</v>
      </c>
      <c r="D244" s="2">
        <v>5.3</v>
      </c>
      <c r="E244" s="2">
        <v>5.4</v>
      </c>
      <c r="F244" s="2">
        <v>5.3550000000000004</v>
      </c>
      <c r="G244" s="2">
        <v>5.0750000000000002</v>
      </c>
      <c r="H244" s="2">
        <v>4.7850000000000001</v>
      </c>
      <c r="I244" s="2">
        <v>4.4850000000000003</v>
      </c>
      <c r="J244" s="2">
        <v>4.38</v>
      </c>
      <c r="K244" s="2">
        <v>4.3600000000000003</v>
      </c>
      <c r="L244" s="2">
        <v>4.34</v>
      </c>
      <c r="M244" s="2">
        <v>4.335</v>
      </c>
      <c r="N244" s="2">
        <v>4.32</v>
      </c>
      <c r="O244" s="2">
        <v>4.3099999999999996</v>
      </c>
      <c r="P244">
        <f t="shared" si="21"/>
        <v>9</v>
      </c>
      <c r="Q244" s="5">
        <f t="shared" si="23"/>
        <v>36784</v>
      </c>
      <c r="R244" s="4">
        <f t="shared" si="24"/>
        <v>4.7850000000000001</v>
      </c>
      <c r="S244" s="4">
        <f t="shared" si="25"/>
        <v>4.4850000000000003</v>
      </c>
      <c r="T244" s="4">
        <f t="shared" si="22"/>
        <v>0.29999999999999982</v>
      </c>
      <c r="U244" s="6">
        <f t="shared" si="26"/>
        <v>6</v>
      </c>
      <c r="V244" s="8">
        <f t="shared" si="27"/>
        <v>51</v>
      </c>
    </row>
    <row r="245" spans="1:22" x14ac:dyDescent="0.15">
      <c r="A245" s="1">
        <v>36787</v>
      </c>
      <c r="B245" s="1">
        <v>36796</v>
      </c>
      <c r="C245" s="2">
        <v>5.2949999999999999</v>
      </c>
      <c r="D245" s="2">
        <v>5.3940000000000001</v>
      </c>
      <c r="E245" s="2">
        <v>5.4950000000000001</v>
      </c>
      <c r="F245" s="2">
        <v>5.4450000000000003</v>
      </c>
      <c r="G245" s="2">
        <v>5.1520000000000001</v>
      </c>
      <c r="H245" s="2">
        <v>4.8550000000000004</v>
      </c>
      <c r="I245" s="2">
        <v>4.55</v>
      </c>
      <c r="J245" s="2">
        <v>4.4450000000000003</v>
      </c>
      <c r="K245" s="2">
        <v>4.42</v>
      </c>
      <c r="L245" s="2">
        <v>4.4000000000000004</v>
      </c>
      <c r="M245" s="2">
        <v>4.3899999999999997</v>
      </c>
      <c r="N245" s="2">
        <v>4.37</v>
      </c>
      <c r="O245" s="2">
        <v>4.3600000000000003</v>
      </c>
      <c r="P245">
        <f t="shared" si="21"/>
        <v>9</v>
      </c>
      <c r="Q245" s="5">
        <f t="shared" si="23"/>
        <v>36787</v>
      </c>
      <c r="R245" s="4">
        <f t="shared" si="24"/>
        <v>4.8550000000000004</v>
      </c>
      <c r="S245" s="4">
        <f t="shared" si="25"/>
        <v>4.55</v>
      </c>
      <c r="T245" s="4">
        <f t="shared" si="22"/>
        <v>0.3050000000000006</v>
      </c>
      <c r="U245" s="6">
        <f t="shared" si="26"/>
        <v>2</v>
      </c>
      <c r="V245" s="8">
        <f t="shared" si="27"/>
        <v>52</v>
      </c>
    </row>
    <row r="246" spans="1:22" x14ac:dyDescent="0.15">
      <c r="A246" s="1">
        <v>36788</v>
      </c>
      <c r="B246" s="1">
        <v>36796</v>
      </c>
      <c r="C246" s="2">
        <v>5.3630000000000004</v>
      </c>
      <c r="D246" s="2">
        <v>5.4770000000000003</v>
      </c>
      <c r="E246" s="2">
        <v>5.585</v>
      </c>
      <c r="F246" s="2">
        <v>5.5250000000000004</v>
      </c>
      <c r="G246" s="2">
        <v>5.2279999999999998</v>
      </c>
      <c r="H246" s="2">
        <v>4.93</v>
      </c>
      <c r="I246" s="2">
        <v>4.62</v>
      </c>
      <c r="J246" s="2">
        <v>4.51</v>
      </c>
      <c r="K246" s="2">
        <v>4.4850000000000003</v>
      </c>
      <c r="L246" s="2">
        <v>4.4649999999999999</v>
      </c>
      <c r="M246" s="2">
        <v>4.4550000000000001</v>
      </c>
      <c r="N246" s="2">
        <v>4.4400000000000004</v>
      </c>
      <c r="O246" s="2">
        <v>4.43</v>
      </c>
      <c r="P246">
        <f t="shared" si="21"/>
        <v>9</v>
      </c>
      <c r="Q246" s="5">
        <f t="shared" si="23"/>
        <v>36788</v>
      </c>
      <c r="R246" s="4">
        <f t="shared" si="24"/>
        <v>4.93</v>
      </c>
      <c r="S246" s="4">
        <f t="shared" si="25"/>
        <v>4.62</v>
      </c>
      <c r="T246" s="4">
        <f t="shared" si="22"/>
        <v>0.30999999999999961</v>
      </c>
      <c r="U246" s="6">
        <f t="shared" si="26"/>
        <v>3</v>
      </c>
      <c r="V246" s="8">
        <f t="shared" si="27"/>
        <v>52</v>
      </c>
    </row>
    <row r="247" spans="1:22" x14ac:dyDescent="0.15">
      <c r="A247" s="1">
        <v>36789</v>
      </c>
      <c r="B247" s="1">
        <v>36796</v>
      </c>
      <c r="C247" s="2">
        <v>5.3179999999999996</v>
      </c>
      <c r="D247" s="2">
        <v>5.4329999999999998</v>
      </c>
      <c r="E247" s="2">
        <v>5.548</v>
      </c>
      <c r="F247" s="2">
        <v>5.4950000000000001</v>
      </c>
      <c r="G247" s="2">
        <v>5.21</v>
      </c>
      <c r="H247" s="2">
        <v>4.923</v>
      </c>
      <c r="I247" s="2">
        <v>4.62</v>
      </c>
      <c r="J247" s="2">
        <v>4.51</v>
      </c>
      <c r="K247" s="2">
        <v>4.4850000000000003</v>
      </c>
      <c r="L247" s="2">
        <v>4.4649999999999999</v>
      </c>
      <c r="M247" s="2">
        <v>4.46</v>
      </c>
      <c r="N247" s="2">
        <v>4.4450000000000003</v>
      </c>
      <c r="O247" s="2">
        <v>4.4349999999999996</v>
      </c>
      <c r="P247">
        <f t="shared" si="21"/>
        <v>9</v>
      </c>
      <c r="Q247" s="5">
        <f t="shared" si="23"/>
        <v>36789</v>
      </c>
      <c r="R247" s="4">
        <f t="shared" si="24"/>
        <v>4.923</v>
      </c>
      <c r="S247" s="4">
        <f t="shared" si="25"/>
        <v>4.62</v>
      </c>
      <c r="T247" s="4">
        <f t="shared" si="22"/>
        <v>0.30299999999999994</v>
      </c>
      <c r="U247" s="6">
        <f t="shared" si="26"/>
        <v>4</v>
      </c>
      <c r="V247" s="8">
        <f t="shared" si="27"/>
        <v>52</v>
      </c>
    </row>
    <row r="248" spans="1:22" x14ac:dyDescent="0.15">
      <c r="A248" s="1">
        <v>36790</v>
      </c>
      <c r="B248" s="1">
        <v>36796</v>
      </c>
      <c r="C248" s="2">
        <v>5.2869999999999999</v>
      </c>
      <c r="D248" s="2">
        <v>5.4020000000000001</v>
      </c>
      <c r="E248" s="2">
        <v>5.5170000000000003</v>
      </c>
      <c r="F248" s="2">
        <v>5.47</v>
      </c>
      <c r="G248" s="2">
        <v>5.2030000000000003</v>
      </c>
      <c r="H248" s="2">
        <v>4.923</v>
      </c>
      <c r="I248" s="2">
        <v>4.633</v>
      </c>
      <c r="J248" s="2">
        <v>4.5330000000000004</v>
      </c>
      <c r="K248" s="2">
        <v>4.5129999999999999</v>
      </c>
      <c r="L248" s="2">
        <v>4.4930000000000003</v>
      </c>
      <c r="M248" s="2">
        <v>4.4880000000000004</v>
      </c>
      <c r="N248" s="2">
        <v>4.4729999999999999</v>
      </c>
      <c r="O248" s="2">
        <v>4.4630000000000001</v>
      </c>
      <c r="P248">
        <f t="shared" si="21"/>
        <v>9</v>
      </c>
      <c r="Q248" s="5">
        <f t="shared" si="23"/>
        <v>36790</v>
      </c>
      <c r="R248" s="4">
        <f t="shared" si="24"/>
        <v>4.923</v>
      </c>
      <c r="S248" s="4">
        <f t="shared" si="25"/>
        <v>4.633</v>
      </c>
      <c r="T248" s="4">
        <f t="shared" si="22"/>
        <v>0.29000000000000004</v>
      </c>
      <c r="U248" s="6">
        <f t="shared" si="26"/>
        <v>5</v>
      </c>
      <c r="V248" s="8">
        <f t="shared" si="27"/>
        <v>52</v>
      </c>
    </row>
    <row r="249" spans="1:22" x14ac:dyDescent="0.15">
      <c r="A249" s="1">
        <v>36791</v>
      </c>
      <c r="B249" s="1">
        <v>36796</v>
      </c>
      <c r="C249" s="2">
        <v>5.1310000000000002</v>
      </c>
      <c r="D249" s="2">
        <v>5.266</v>
      </c>
      <c r="E249" s="2">
        <v>5.383</v>
      </c>
      <c r="F249" s="2">
        <v>5.35</v>
      </c>
      <c r="G249" s="2">
        <v>5.0999999999999996</v>
      </c>
      <c r="H249" s="2">
        <v>4.84</v>
      </c>
      <c r="I249" s="2">
        <v>4.58</v>
      </c>
      <c r="J249" s="2">
        <v>4.5</v>
      </c>
      <c r="K249" s="2">
        <v>4.4800000000000004</v>
      </c>
      <c r="L249" s="2">
        <v>4.4649999999999999</v>
      </c>
      <c r="M249" s="2">
        <v>4.4649999999999999</v>
      </c>
      <c r="N249" s="2">
        <v>4.45</v>
      </c>
      <c r="O249" s="2">
        <v>4.45</v>
      </c>
      <c r="P249">
        <f t="shared" si="21"/>
        <v>9</v>
      </c>
      <c r="Q249" s="5">
        <f t="shared" si="23"/>
        <v>36791</v>
      </c>
      <c r="R249" s="4">
        <f t="shared" si="24"/>
        <v>4.84</v>
      </c>
      <c r="S249" s="4">
        <f t="shared" si="25"/>
        <v>4.58</v>
      </c>
      <c r="T249" s="4">
        <f t="shared" si="22"/>
        <v>0.25999999999999979</v>
      </c>
      <c r="U249" s="6">
        <f t="shared" si="26"/>
        <v>6</v>
      </c>
      <c r="V249" s="8">
        <f t="shared" si="27"/>
        <v>52</v>
      </c>
    </row>
    <row r="250" spans="1:22" x14ac:dyDescent="0.15">
      <c r="A250" s="1">
        <v>36794</v>
      </c>
      <c r="B250" s="1">
        <v>36796</v>
      </c>
      <c r="C250" s="2">
        <v>5.2759999999999998</v>
      </c>
      <c r="D250" s="2">
        <v>5.4119999999999999</v>
      </c>
      <c r="E250" s="2">
        <v>5.5250000000000004</v>
      </c>
      <c r="F250" s="2">
        <v>5.4850000000000003</v>
      </c>
      <c r="G250" s="2">
        <v>5.2249999999999996</v>
      </c>
      <c r="H250" s="2">
        <v>4.96</v>
      </c>
      <c r="I250" s="2">
        <v>4.6970000000000001</v>
      </c>
      <c r="J250" s="2">
        <v>4.6100000000000003</v>
      </c>
      <c r="K250" s="2">
        <v>4.585</v>
      </c>
      <c r="L250" s="2">
        <v>4.57</v>
      </c>
      <c r="M250" s="2">
        <v>4.5670000000000002</v>
      </c>
      <c r="N250" s="2">
        <v>4.5469999999999997</v>
      </c>
      <c r="O250" s="2">
        <v>4.5449999999999999</v>
      </c>
      <c r="P250">
        <f t="shared" si="21"/>
        <v>9</v>
      </c>
      <c r="Q250" s="5">
        <f t="shared" si="23"/>
        <v>36794</v>
      </c>
      <c r="R250" s="4">
        <f t="shared" si="24"/>
        <v>4.96</v>
      </c>
      <c r="S250" s="4">
        <f t="shared" si="25"/>
        <v>4.6970000000000001</v>
      </c>
      <c r="T250" s="4">
        <f t="shared" si="22"/>
        <v>0.2629999999999999</v>
      </c>
      <c r="U250" s="6">
        <f t="shared" si="26"/>
        <v>2</v>
      </c>
      <c r="V250" s="8">
        <f t="shared" si="27"/>
        <v>53</v>
      </c>
    </row>
    <row r="251" spans="1:22" x14ac:dyDescent="0.15">
      <c r="A251" s="1">
        <v>36795</v>
      </c>
      <c r="B251" s="1">
        <v>36796</v>
      </c>
      <c r="C251" s="2">
        <v>5.3239999999999998</v>
      </c>
      <c r="D251" s="2">
        <v>5.45</v>
      </c>
      <c r="E251" s="2">
        <v>5.5650000000000004</v>
      </c>
      <c r="F251" s="2">
        <v>5.5250000000000004</v>
      </c>
      <c r="G251" s="2">
        <v>5.26</v>
      </c>
      <c r="H251" s="2">
        <v>4.99</v>
      </c>
      <c r="I251" s="2">
        <v>4.72</v>
      </c>
      <c r="J251" s="2">
        <v>4.63</v>
      </c>
      <c r="K251" s="2">
        <v>4.6050000000000004</v>
      </c>
      <c r="L251" s="2">
        <v>4.59</v>
      </c>
      <c r="M251" s="2">
        <v>4.5869999999999997</v>
      </c>
      <c r="N251" s="2">
        <v>4.5670000000000002</v>
      </c>
      <c r="O251" s="2">
        <v>4.5650000000000004</v>
      </c>
      <c r="P251">
        <f t="shared" si="21"/>
        <v>9</v>
      </c>
      <c r="Q251" s="5">
        <f t="shared" si="23"/>
        <v>36795</v>
      </c>
      <c r="R251" s="4">
        <f t="shared" si="24"/>
        <v>4.99</v>
      </c>
      <c r="S251" s="4">
        <f t="shared" si="25"/>
        <v>4.72</v>
      </c>
      <c r="T251" s="4">
        <f t="shared" si="22"/>
        <v>0.27000000000000046</v>
      </c>
      <c r="U251" s="6">
        <f t="shared" si="26"/>
        <v>3</v>
      </c>
      <c r="V251" s="8">
        <f t="shared" si="27"/>
        <v>53</v>
      </c>
    </row>
    <row r="252" spans="1:22" x14ac:dyDescent="0.15">
      <c r="A252" s="1">
        <v>36796</v>
      </c>
      <c r="B252" s="1">
        <v>36796</v>
      </c>
      <c r="C252" s="2">
        <v>5.3120000000000003</v>
      </c>
      <c r="D252" s="2">
        <v>5.4470000000000001</v>
      </c>
      <c r="E252" s="2">
        <v>5.5620000000000003</v>
      </c>
      <c r="F252" s="2">
        <v>5.5220000000000002</v>
      </c>
      <c r="G252" s="2">
        <v>5.2569999999999997</v>
      </c>
      <c r="H252" s="2">
        <v>4.9880000000000004</v>
      </c>
      <c r="I252" s="2">
        <v>4.7220000000000004</v>
      </c>
      <c r="J252" s="2">
        <v>4.6319999999999997</v>
      </c>
      <c r="K252" s="2">
        <v>4.6070000000000002</v>
      </c>
      <c r="L252" s="2">
        <v>4.5919999999999996</v>
      </c>
      <c r="M252" s="2">
        <v>4.5890000000000004</v>
      </c>
      <c r="N252" s="2">
        <v>4.569</v>
      </c>
      <c r="O252" s="2">
        <v>4.5670000000000002</v>
      </c>
      <c r="P252">
        <f t="shared" ref="P252:P315" si="28">MONTH(B252)</f>
        <v>9</v>
      </c>
      <c r="Q252" s="5">
        <f t="shared" si="23"/>
        <v>36796</v>
      </c>
      <c r="R252" s="4">
        <f t="shared" si="24"/>
        <v>4.9880000000000004</v>
      </c>
      <c r="S252" s="4">
        <f t="shared" si="25"/>
        <v>4.7220000000000004</v>
      </c>
      <c r="T252" s="4">
        <f t="shared" ref="T252:T315" si="29">R252-S252</f>
        <v>0.26600000000000001</v>
      </c>
      <c r="U252" s="6">
        <f t="shared" si="26"/>
        <v>4</v>
      </c>
      <c r="V252" s="8">
        <f t="shared" si="27"/>
        <v>53</v>
      </c>
    </row>
    <row r="253" spans="1:22" x14ac:dyDescent="0.15">
      <c r="A253" s="1">
        <v>36797</v>
      </c>
      <c r="B253" s="1">
        <v>36826</v>
      </c>
      <c r="C253" s="2">
        <v>5.1239999999999997</v>
      </c>
      <c r="D253" s="2">
        <v>5.2309999999999999</v>
      </c>
      <c r="E253" s="2">
        <v>5.2220000000000004</v>
      </c>
      <c r="F253" s="2">
        <v>4.9710000000000001</v>
      </c>
      <c r="G253" s="2">
        <v>4.7270000000000003</v>
      </c>
      <c r="H253" s="2">
        <v>4.4850000000000003</v>
      </c>
      <c r="I253" s="2">
        <v>4.41</v>
      </c>
      <c r="J253" s="2">
        <v>4.3949999999999996</v>
      </c>
      <c r="K253" s="2">
        <v>4.3949999999999996</v>
      </c>
      <c r="L253" s="2">
        <v>4.3949999999999996</v>
      </c>
      <c r="M253" s="2">
        <v>4.3849999999999998</v>
      </c>
      <c r="N253" s="2">
        <v>4.3849999999999998</v>
      </c>
      <c r="O253" s="2">
        <v>4.51</v>
      </c>
      <c r="P253">
        <f t="shared" si="28"/>
        <v>10</v>
      </c>
      <c r="Q253" s="5">
        <f t="shared" si="23"/>
        <v>36797</v>
      </c>
      <c r="R253" s="4">
        <f t="shared" si="24"/>
        <v>4.7270000000000003</v>
      </c>
      <c r="S253" s="4">
        <f t="shared" si="25"/>
        <v>4.4850000000000003</v>
      </c>
      <c r="T253" s="4">
        <f t="shared" si="29"/>
        <v>0.24199999999999999</v>
      </c>
      <c r="U253" s="6">
        <f t="shared" si="26"/>
        <v>5</v>
      </c>
      <c r="V253" s="8">
        <f t="shared" si="27"/>
        <v>53</v>
      </c>
    </row>
    <row r="254" spans="1:22" x14ac:dyDescent="0.15">
      <c r="A254" s="1">
        <v>36798</v>
      </c>
      <c r="B254" s="1">
        <v>36826</v>
      </c>
      <c r="C254" s="2">
        <v>5.1859999999999999</v>
      </c>
      <c r="D254" s="2">
        <v>5.2809999999999997</v>
      </c>
      <c r="E254" s="2">
        <v>5.2560000000000002</v>
      </c>
      <c r="F254" s="2">
        <v>5.0259999999999998</v>
      </c>
      <c r="G254" s="2">
        <v>4.7779999999999996</v>
      </c>
      <c r="H254" s="2">
        <v>4.53</v>
      </c>
      <c r="I254" s="2">
        <v>4.4550000000000001</v>
      </c>
      <c r="J254" s="2">
        <v>4.4400000000000004</v>
      </c>
      <c r="K254" s="2">
        <v>4.43</v>
      </c>
      <c r="L254" s="2">
        <v>4.4260000000000002</v>
      </c>
      <c r="M254" s="2">
        <v>4.415</v>
      </c>
      <c r="N254" s="2">
        <v>4.415</v>
      </c>
      <c r="O254" s="2">
        <v>4.54</v>
      </c>
      <c r="P254">
        <f t="shared" si="28"/>
        <v>10</v>
      </c>
      <c r="Q254" s="5">
        <f t="shared" si="23"/>
        <v>36798</v>
      </c>
      <c r="R254" s="4">
        <f t="shared" si="24"/>
        <v>4.7779999999999996</v>
      </c>
      <c r="S254" s="4">
        <f t="shared" si="25"/>
        <v>4.53</v>
      </c>
      <c r="T254" s="4">
        <f t="shared" si="29"/>
        <v>0.24799999999999933</v>
      </c>
      <c r="U254" s="6">
        <f t="shared" si="26"/>
        <v>6</v>
      </c>
      <c r="V254" s="8">
        <f t="shared" si="27"/>
        <v>53</v>
      </c>
    </row>
    <row r="255" spans="1:22" x14ac:dyDescent="0.15">
      <c r="A255" s="1">
        <v>36801</v>
      </c>
      <c r="B255" s="1">
        <v>36826</v>
      </c>
      <c r="C255" s="2">
        <v>5.3520000000000003</v>
      </c>
      <c r="D255" s="2">
        <v>5.4349999999999996</v>
      </c>
      <c r="E255" s="2">
        <v>5.4</v>
      </c>
      <c r="F255" s="2">
        <v>5.16</v>
      </c>
      <c r="G255" s="2">
        <v>4.9050000000000002</v>
      </c>
      <c r="H255" s="2">
        <v>4.6449999999999996</v>
      </c>
      <c r="I255" s="2">
        <v>4.5609999999999999</v>
      </c>
      <c r="J255" s="2">
        <v>4.5449999999999999</v>
      </c>
      <c r="K255" s="2">
        <v>4.53</v>
      </c>
      <c r="L255" s="2">
        <v>4.5259999999999998</v>
      </c>
      <c r="M255" s="2">
        <v>4.516</v>
      </c>
      <c r="N255" s="2">
        <v>4.516</v>
      </c>
      <c r="O255" s="2">
        <v>4.6310000000000002</v>
      </c>
      <c r="P255">
        <f t="shared" si="28"/>
        <v>10</v>
      </c>
      <c r="Q255" s="5">
        <f t="shared" si="23"/>
        <v>36801</v>
      </c>
      <c r="R255" s="4">
        <f t="shared" si="24"/>
        <v>4.9050000000000002</v>
      </c>
      <c r="S255" s="4">
        <f t="shared" si="25"/>
        <v>4.6449999999999996</v>
      </c>
      <c r="T255" s="4">
        <f t="shared" si="29"/>
        <v>0.26000000000000068</v>
      </c>
      <c r="U255" s="6">
        <f t="shared" si="26"/>
        <v>2</v>
      </c>
      <c r="V255" s="8">
        <f t="shared" si="27"/>
        <v>54</v>
      </c>
    </row>
    <row r="256" spans="1:22" x14ac:dyDescent="0.15">
      <c r="A256" s="1">
        <v>36802</v>
      </c>
      <c r="B256" s="1">
        <v>36826</v>
      </c>
      <c r="C256" s="2">
        <v>5.3479999999999999</v>
      </c>
      <c r="D256" s="2">
        <v>5.4379999999999997</v>
      </c>
      <c r="E256" s="2">
        <v>5.3979999999999997</v>
      </c>
      <c r="F256" s="2">
        <v>5.1580000000000004</v>
      </c>
      <c r="G256" s="2">
        <v>4.9029999999999996</v>
      </c>
      <c r="H256" s="2">
        <v>4.6429999999999998</v>
      </c>
      <c r="I256" s="2">
        <v>4.5579999999999998</v>
      </c>
      <c r="J256" s="2">
        <v>4.5380000000000003</v>
      </c>
      <c r="K256" s="2">
        <v>4.5229999999999997</v>
      </c>
      <c r="L256" s="2">
        <v>4.5279999999999996</v>
      </c>
      <c r="M256" s="2">
        <v>4.5179999999999998</v>
      </c>
      <c r="N256" s="2">
        <v>4.5209999999999999</v>
      </c>
      <c r="O256" s="2">
        <v>4.6340000000000003</v>
      </c>
      <c r="P256">
        <f t="shared" si="28"/>
        <v>10</v>
      </c>
      <c r="Q256" s="5">
        <f t="shared" si="23"/>
        <v>36802</v>
      </c>
      <c r="R256" s="4">
        <f t="shared" si="24"/>
        <v>4.9029999999999996</v>
      </c>
      <c r="S256" s="4">
        <f t="shared" si="25"/>
        <v>4.6429999999999998</v>
      </c>
      <c r="T256" s="4">
        <f t="shared" si="29"/>
        <v>0.25999999999999979</v>
      </c>
      <c r="U256" s="6">
        <f t="shared" si="26"/>
        <v>3</v>
      </c>
      <c r="V256" s="8">
        <f t="shared" si="27"/>
        <v>54</v>
      </c>
    </row>
    <row r="257" spans="1:22" x14ac:dyDescent="0.15">
      <c r="A257" s="1">
        <v>36803</v>
      </c>
      <c r="B257" s="1">
        <v>36826</v>
      </c>
      <c r="C257" s="2">
        <v>5.29</v>
      </c>
      <c r="D257" s="2">
        <v>5.383</v>
      </c>
      <c r="E257" s="2">
        <v>5.3479999999999999</v>
      </c>
      <c r="F257" s="2">
        <v>5.1180000000000003</v>
      </c>
      <c r="G257" s="2">
        <v>4.8639999999999999</v>
      </c>
      <c r="H257" s="2">
        <v>4.6100000000000003</v>
      </c>
      <c r="I257" s="2">
        <v>4.5250000000000004</v>
      </c>
      <c r="J257" s="2">
        <v>4.51</v>
      </c>
      <c r="K257" s="2">
        <v>4.4950000000000001</v>
      </c>
      <c r="L257" s="2">
        <v>4.4950000000000001</v>
      </c>
      <c r="M257" s="2">
        <v>4.4850000000000003</v>
      </c>
      <c r="N257" s="2">
        <v>4.49</v>
      </c>
      <c r="O257" s="2">
        <v>4.6120000000000001</v>
      </c>
      <c r="P257">
        <f t="shared" si="28"/>
        <v>10</v>
      </c>
      <c r="Q257" s="5">
        <f t="shared" si="23"/>
        <v>36803</v>
      </c>
      <c r="R257" s="4">
        <f t="shared" si="24"/>
        <v>4.8639999999999999</v>
      </c>
      <c r="S257" s="4">
        <f t="shared" si="25"/>
        <v>4.6100000000000003</v>
      </c>
      <c r="T257" s="4">
        <f t="shared" si="29"/>
        <v>0.25399999999999956</v>
      </c>
      <c r="U257" s="6">
        <f t="shared" si="26"/>
        <v>4</v>
      </c>
      <c r="V257" s="8">
        <f t="shared" si="27"/>
        <v>54</v>
      </c>
    </row>
    <row r="258" spans="1:22" x14ac:dyDescent="0.15">
      <c r="A258" s="1">
        <v>36804</v>
      </c>
      <c r="B258" s="1">
        <v>36826</v>
      </c>
      <c r="C258" s="2">
        <v>5.1520000000000001</v>
      </c>
      <c r="D258" s="2">
        <v>5.2480000000000002</v>
      </c>
      <c r="E258" s="2">
        <v>5.2149999999999999</v>
      </c>
      <c r="F258" s="2">
        <v>5</v>
      </c>
      <c r="G258" s="2">
        <v>4.7649999999999997</v>
      </c>
      <c r="H258" s="2">
        <v>4.53</v>
      </c>
      <c r="I258" s="2">
        <v>4.45</v>
      </c>
      <c r="J258" s="2">
        <v>4.4400000000000004</v>
      </c>
      <c r="K258" s="2">
        <v>4.4349999999999996</v>
      </c>
      <c r="L258" s="2">
        <v>4.4420000000000002</v>
      </c>
      <c r="M258" s="2">
        <v>4.4349999999999996</v>
      </c>
      <c r="N258" s="2">
        <v>4.4349999999999996</v>
      </c>
      <c r="O258" s="2">
        <v>4.5629999999999997</v>
      </c>
      <c r="P258">
        <f t="shared" si="28"/>
        <v>10</v>
      </c>
      <c r="Q258" s="5">
        <f t="shared" si="23"/>
        <v>36804</v>
      </c>
      <c r="R258" s="4">
        <f t="shared" si="24"/>
        <v>4.7649999999999997</v>
      </c>
      <c r="S258" s="4">
        <f t="shared" si="25"/>
        <v>4.53</v>
      </c>
      <c r="T258" s="4">
        <f t="shared" si="29"/>
        <v>0.23499999999999943</v>
      </c>
      <c r="U258" s="6">
        <f t="shared" si="26"/>
        <v>5</v>
      </c>
      <c r="V258" s="8">
        <f t="shared" si="27"/>
        <v>54</v>
      </c>
    </row>
    <row r="259" spans="1:22" x14ac:dyDescent="0.15">
      <c r="A259" s="1">
        <v>36805</v>
      </c>
      <c r="B259" s="1">
        <v>36826</v>
      </c>
      <c r="C259" s="2">
        <v>5.008</v>
      </c>
      <c r="D259" s="2">
        <v>5.1130000000000004</v>
      </c>
      <c r="E259" s="2">
        <v>5.085</v>
      </c>
      <c r="F259" s="2">
        <v>4.8810000000000002</v>
      </c>
      <c r="G259" s="2">
        <v>4.6580000000000004</v>
      </c>
      <c r="H259" s="2">
        <v>4.4290000000000003</v>
      </c>
      <c r="I259" s="2">
        <v>4.359</v>
      </c>
      <c r="J259" s="2">
        <v>4.3490000000000002</v>
      </c>
      <c r="K259" s="2">
        <v>4.3440000000000003</v>
      </c>
      <c r="L259" s="2">
        <v>4.351</v>
      </c>
      <c r="M259" s="2">
        <v>4.3410000000000002</v>
      </c>
      <c r="N259" s="2">
        <v>4.3460000000000001</v>
      </c>
      <c r="O259" s="2">
        <v>4.4770000000000003</v>
      </c>
      <c r="P259">
        <f t="shared" si="28"/>
        <v>10</v>
      </c>
      <c r="Q259" s="5">
        <f t="shared" si="23"/>
        <v>36805</v>
      </c>
      <c r="R259" s="4">
        <f t="shared" si="24"/>
        <v>4.6580000000000004</v>
      </c>
      <c r="S259" s="4">
        <f t="shared" si="25"/>
        <v>4.4290000000000003</v>
      </c>
      <c r="T259" s="4">
        <f t="shared" si="29"/>
        <v>0.22900000000000009</v>
      </c>
      <c r="U259" s="6">
        <f t="shared" si="26"/>
        <v>6</v>
      </c>
      <c r="V259" s="8">
        <f t="shared" si="27"/>
        <v>54</v>
      </c>
    </row>
    <row r="260" spans="1:22" x14ac:dyDescent="0.15">
      <c r="A260" s="1">
        <v>36808</v>
      </c>
      <c r="B260" s="1">
        <v>36826</v>
      </c>
      <c r="C260" s="2">
        <v>5.15</v>
      </c>
      <c r="D260" s="2">
        <v>5.25</v>
      </c>
      <c r="E260" s="2">
        <v>5.2169999999999996</v>
      </c>
      <c r="F260" s="2">
        <v>5.0069999999999997</v>
      </c>
      <c r="G260" s="2">
        <v>4.7690000000000001</v>
      </c>
      <c r="H260" s="2">
        <v>4.5339999999999998</v>
      </c>
      <c r="I260" s="2">
        <v>4.4539999999999997</v>
      </c>
      <c r="J260" s="2">
        <v>4.4349999999999996</v>
      </c>
      <c r="K260" s="2">
        <v>4.42</v>
      </c>
      <c r="L260" s="2">
        <v>4.4249999999999998</v>
      </c>
      <c r="M260" s="2">
        <v>4.415</v>
      </c>
      <c r="N260" s="2">
        <v>4.42</v>
      </c>
      <c r="O260" s="2">
        <v>4.5490000000000004</v>
      </c>
      <c r="P260">
        <f t="shared" si="28"/>
        <v>10</v>
      </c>
      <c r="Q260" s="5">
        <f t="shared" si="23"/>
        <v>36808</v>
      </c>
      <c r="R260" s="4">
        <f t="shared" si="24"/>
        <v>4.7690000000000001</v>
      </c>
      <c r="S260" s="4">
        <f t="shared" si="25"/>
        <v>4.5339999999999998</v>
      </c>
      <c r="T260" s="4">
        <f t="shared" si="29"/>
        <v>0.23500000000000032</v>
      </c>
      <c r="U260" s="6">
        <f t="shared" si="26"/>
        <v>2</v>
      </c>
      <c r="V260" s="8">
        <f t="shared" si="27"/>
        <v>55</v>
      </c>
    </row>
    <row r="261" spans="1:22" x14ac:dyDescent="0.15">
      <c r="A261" s="1">
        <v>36809</v>
      </c>
      <c r="B261" s="1">
        <v>36826</v>
      </c>
      <c r="C261" s="2">
        <v>5.1340000000000003</v>
      </c>
      <c r="D261" s="2">
        <v>5.2359999999999998</v>
      </c>
      <c r="E261" s="2">
        <v>5.2110000000000003</v>
      </c>
      <c r="F261" s="2">
        <v>5.0010000000000003</v>
      </c>
      <c r="G261" s="2">
        <v>4.7640000000000002</v>
      </c>
      <c r="H261" s="2">
        <v>4.5270000000000001</v>
      </c>
      <c r="I261" s="2">
        <v>4.4470000000000001</v>
      </c>
      <c r="J261" s="2">
        <v>4.4320000000000004</v>
      </c>
      <c r="K261" s="2">
        <v>4.4249999999999998</v>
      </c>
      <c r="L261" s="2">
        <v>4.4249999999999998</v>
      </c>
      <c r="M261" s="2">
        <v>4.415</v>
      </c>
      <c r="N261" s="2">
        <v>4.42</v>
      </c>
      <c r="O261" s="2">
        <v>4.5490000000000004</v>
      </c>
      <c r="P261">
        <f t="shared" si="28"/>
        <v>10</v>
      </c>
      <c r="Q261" s="5">
        <f t="shared" ref="Q261:Q324" si="30">A261</f>
        <v>36809</v>
      </c>
      <c r="R261" s="4">
        <f t="shared" ref="R261:R324" si="31">IF($P261=1,D261,IF($P261=2,C261,IF($P261=3,N261,IF($P261=4,M261,IF($P261=5,L261,IF($P261=6,K261,IF($P261=7,J261,IF($P261=8,I261,IF($P261=9,H261,IF($P261=10,G261,IF($P261=11,F261,E261)))))))))))</f>
        <v>4.7640000000000002</v>
      </c>
      <c r="S261" s="4">
        <f t="shared" ref="S261:S324" si="32">IF($P261=1,E261,IF($P261=2,D261,IF($P261=3,O261,IF($P261=4,N261,IF($P261=5,M261,IF($P261=6,L261,IF($P261=7,K261,IF($P261=8,J261,IF($P261=9,I261,IF($P261=10,H261,IF($P261=11,G261,F261)))))))))))</f>
        <v>4.5270000000000001</v>
      </c>
      <c r="T261" s="4">
        <f t="shared" si="29"/>
        <v>0.2370000000000001</v>
      </c>
      <c r="U261" s="6">
        <f t="shared" ref="U261:U324" si="33">WEEKDAY(Q261)</f>
        <v>3</v>
      </c>
      <c r="V261" s="8">
        <f t="shared" si="27"/>
        <v>55</v>
      </c>
    </row>
    <row r="262" spans="1:22" x14ac:dyDescent="0.15">
      <c r="A262" s="1">
        <v>36810</v>
      </c>
      <c r="B262" s="1">
        <v>36826</v>
      </c>
      <c r="C262" s="2">
        <v>5.508</v>
      </c>
      <c r="D262" s="2">
        <v>5.5990000000000002</v>
      </c>
      <c r="E262" s="2">
        <v>5.5110000000000001</v>
      </c>
      <c r="F262" s="2">
        <v>5.3010000000000002</v>
      </c>
      <c r="G262" s="2">
        <v>5.0579999999999998</v>
      </c>
      <c r="H262" s="2">
        <v>4.7949999999999999</v>
      </c>
      <c r="I262" s="2">
        <v>4.6900000000000004</v>
      </c>
      <c r="J262" s="2">
        <v>4.67</v>
      </c>
      <c r="K262" s="2">
        <v>4.6500000000000004</v>
      </c>
      <c r="L262" s="2">
        <v>4.6500000000000004</v>
      </c>
      <c r="M262" s="2">
        <v>4.6399999999999997</v>
      </c>
      <c r="N262" s="2">
        <v>4.6449999999999996</v>
      </c>
      <c r="O262" s="2">
        <v>4.774</v>
      </c>
      <c r="P262">
        <f t="shared" si="28"/>
        <v>10</v>
      </c>
      <c r="Q262" s="5">
        <f t="shared" si="30"/>
        <v>36810</v>
      </c>
      <c r="R262" s="4">
        <f t="shared" si="31"/>
        <v>5.0579999999999998</v>
      </c>
      <c r="S262" s="4">
        <f t="shared" si="32"/>
        <v>4.7949999999999999</v>
      </c>
      <c r="T262" s="4">
        <f t="shared" si="29"/>
        <v>0.2629999999999999</v>
      </c>
      <c r="U262" s="6">
        <f t="shared" si="33"/>
        <v>4</v>
      </c>
      <c r="V262" s="8">
        <f t="shared" si="27"/>
        <v>55</v>
      </c>
    </row>
    <row r="263" spans="1:22" x14ac:dyDescent="0.15">
      <c r="A263" s="1">
        <v>36811</v>
      </c>
      <c r="B263" s="1">
        <v>36826</v>
      </c>
      <c r="C263" s="2">
        <v>5.63</v>
      </c>
      <c r="D263" s="2">
        <v>5.7279999999999998</v>
      </c>
      <c r="E263" s="2">
        <v>5.6929999999999996</v>
      </c>
      <c r="F263" s="2">
        <v>5.4420000000000002</v>
      </c>
      <c r="G263" s="2">
        <v>5.18</v>
      </c>
      <c r="H263" s="2">
        <v>4.9130000000000003</v>
      </c>
      <c r="I263" s="2">
        <v>4.8029999999999999</v>
      </c>
      <c r="J263" s="2">
        <v>4.7859999999999996</v>
      </c>
      <c r="K263" s="2">
        <v>4.7670000000000003</v>
      </c>
      <c r="L263" s="2">
        <v>4.7679999999999998</v>
      </c>
      <c r="M263" s="2">
        <v>4.7610000000000001</v>
      </c>
      <c r="N263" s="2">
        <v>4.766</v>
      </c>
      <c r="O263" s="2">
        <v>4.8929999999999998</v>
      </c>
      <c r="P263">
        <f t="shared" si="28"/>
        <v>10</v>
      </c>
      <c r="Q263" s="5">
        <f t="shared" si="30"/>
        <v>36811</v>
      </c>
      <c r="R263" s="4">
        <f t="shared" si="31"/>
        <v>5.18</v>
      </c>
      <c r="S263" s="4">
        <f t="shared" si="32"/>
        <v>4.9130000000000003</v>
      </c>
      <c r="T263" s="4">
        <f t="shared" si="29"/>
        <v>0.26699999999999946</v>
      </c>
      <c r="U263" s="6">
        <f t="shared" si="33"/>
        <v>5</v>
      </c>
      <c r="V263" s="8">
        <f t="shared" ref="V263:V326" si="34">IF(U263&lt;U262,V262+1,V262)</f>
        <v>55</v>
      </c>
    </row>
    <row r="264" spans="1:22" x14ac:dyDescent="0.15">
      <c r="A264" s="1">
        <v>36812</v>
      </c>
      <c r="B264" s="1">
        <v>36826</v>
      </c>
      <c r="C264" s="2">
        <v>5.5369999999999999</v>
      </c>
      <c r="D264" s="2">
        <v>5.649</v>
      </c>
      <c r="E264" s="2">
        <v>5.6239999999999997</v>
      </c>
      <c r="F264" s="2">
        <v>5.3769999999999998</v>
      </c>
      <c r="G264" s="2">
        <v>5.1219999999999999</v>
      </c>
      <c r="H264" s="2">
        <v>4.8600000000000003</v>
      </c>
      <c r="I264" s="2">
        <v>4.7519999999999998</v>
      </c>
      <c r="J264" s="2">
        <v>4.7300000000000004</v>
      </c>
      <c r="K264" s="2">
        <v>4.72</v>
      </c>
      <c r="L264" s="2">
        <v>4.72</v>
      </c>
      <c r="M264" s="2">
        <v>4.71</v>
      </c>
      <c r="N264" s="2">
        <v>4.7119999999999997</v>
      </c>
      <c r="O264" s="2">
        <v>4.8419999999999996</v>
      </c>
      <c r="P264">
        <f t="shared" si="28"/>
        <v>10</v>
      </c>
      <c r="Q264" s="5">
        <f t="shared" si="30"/>
        <v>36812</v>
      </c>
      <c r="R264" s="4">
        <f t="shared" si="31"/>
        <v>5.1219999999999999</v>
      </c>
      <c r="S264" s="4">
        <f t="shared" si="32"/>
        <v>4.8600000000000003</v>
      </c>
      <c r="T264" s="4">
        <f t="shared" si="29"/>
        <v>0.26199999999999957</v>
      </c>
      <c r="U264" s="6">
        <f t="shared" si="33"/>
        <v>6</v>
      </c>
      <c r="V264" s="8">
        <f t="shared" si="34"/>
        <v>55</v>
      </c>
    </row>
    <row r="265" spans="1:22" x14ac:dyDescent="0.15">
      <c r="A265" s="1">
        <v>36815</v>
      </c>
      <c r="B265" s="1">
        <v>36826</v>
      </c>
      <c r="C265" s="2">
        <v>5.3639999999999999</v>
      </c>
      <c r="D265" s="2">
        <v>5.492</v>
      </c>
      <c r="E265" s="2">
        <v>5.4749999999999996</v>
      </c>
      <c r="F265" s="2">
        <v>5.242</v>
      </c>
      <c r="G265" s="2">
        <v>4.9909999999999997</v>
      </c>
      <c r="H265" s="2">
        <v>4.74</v>
      </c>
      <c r="I265" s="2">
        <v>4.6449999999999996</v>
      </c>
      <c r="J265" s="2">
        <v>4.63</v>
      </c>
      <c r="K265" s="2">
        <v>4.625</v>
      </c>
      <c r="L265" s="2">
        <v>4.625</v>
      </c>
      <c r="M265" s="2">
        <v>4.62</v>
      </c>
      <c r="N265" s="2">
        <v>4.6230000000000002</v>
      </c>
      <c r="O265" s="2">
        <v>4.74</v>
      </c>
      <c r="P265">
        <f t="shared" si="28"/>
        <v>10</v>
      </c>
      <c r="Q265" s="5">
        <f t="shared" si="30"/>
        <v>36815</v>
      </c>
      <c r="R265" s="4">
        <f t="shared" si="31"/>
        <v>4.9909999999999997</v>
      </c>
      <c r="S265" s="4">
        <f t="shared" si="32"/>
        <v>4.74</v>
      </c>
      <c r="T265" s="4">
        <f t="shared" si="29"/>
        <v>0.25099999999999945</v>
      </c>
      <c r="U265" s="6">
        <f t="shared" si="33"/>
        <v>2</v>
      </c>
      <c r="V265" s="8">
        <f t="shared" si="34"/>
        <v>56</v>
      </c>
    </row>
    <row r="266" spans="1:22" x14ac:dyDescent="0.15">
      <c r="A266" s="1">
        <v>36816</v>
      </c>
      <c r="B266" s="1">
        <v>36826</v>
      </c>
      <c r="C266" s="2">
        <v>5.4390000000000001</v>
      </c>
      <c r="D266" s="2">
        <v>5.5529999999999999</v>
      </c>
      <c r="E266" s="2">
        <v>5.5350000000000001</v>
      </c>
      <c r="F266" s="2">
        <v>5.2949999999999999</v>
      </c>
      <c r="G266" s="2">
        <v>5.04</v>
      </c>
      <c r="H266" s="2">
        <v>4.7850000000000001</v>
      </c>
      <c r="I266" s="2">
        <v>4.6849999999999996</v>
      </c>
      <c r="J266" s="2">
        <v>4.67</v>
      </c>
      <c r="K266" s="2">
        <v>4.665</v>
      </c>
      <c r="L266" s="2">
        <v>4.665</v>
      </c>
      <c r="M266" s="2">
        <v>4.6550000000000002</v>
      </c>
      <c r="N266" s="2">
        <v>4.66</v>
      </c>
      <c r="O266" s="2">
        <v>4.7770000000000001</v>
      </c>
      <c r="P266">
        <f t="shared" si="28"/>
        <v>10</v>
      </c>
      <c r="Q266" s="5">
        <f t="shared" si="30"/>
        <v>36816</v>
      </c>
      <c r="R266" s="4">
        <f t="shared" si="31"/>
        <v>5.04</v>
      </c>
      <c r="S266" s="4">
        <f t="shared" si="32"/>
        <v>4.7850000000000001</v>
      </c>
      <c r="T266" s="4">
        <f t="shared" si="29"/>
        <v>0.25499999999999989</v>
      </c>
      <c r="U266" s="6">
        <f t="shared" si="33"/>
        <v>3</v>
      </c>
      <c r="V266" s="8">
        <f t="shared" si="34"/>
        <v>56</v>
      </c>
    </row>
    <row r="267" spans="1:22" x14ac:dyDescent="0.15">
      <c r="A267" s="1">
        <v>36817</v>
      </c>
      <c r="B267" s="1">
        <v>36826</v>
      </c>
      <c r="C267" s="2">
        <v>5.2279999999999998</v>
      </c>
      <c r="D267" s="2">
        <v>5.3490000000000002</v>
      </c>
      <c r="E267" s="2">
        <v>5.3440000000000003</v>
      </c>
      <c r="F267" s="2">
        <v>5.1210000000000004</v>
      </c>
      <c r="G267" s="2">
        <v>4.8769999999999998</v>
      </c>
      <c r="H267" s="2">
        <v>4.6360000000000001</v>
      </c>
      <c r="I267" s="2">
        <v>4.5410000000000004</v>
      </c>
      <c r="J267" s="2">
        <v>4.5309999999999997</v>
      </c>
      <c r="K267" s="2">
        <v>4.5259999999999998</v>
      </c>
      <c r="L267" s="2">
        <v>4.5279999999999996</v>
      </c>
      <c r="M267" s="2">
        <v>4.5209999999999999</v>
      </c>
      <c r="N267" s="2">
        <v>4.5259999999999998</v>
      </c>
      <c r="O267" s="2">
        <v>4.6429999999999998</v>
      </c>
      <c r="P267">
        <f t="shared" si="28"/>
        <v>10</v>
      </c>
      <c r="Q267" s="5">
        <f t="shared" si="30"/>
        <v>36817</v>
      </c>
      <c r="R267" s="4">
        <f t="shared" si="31"/>
        <v>4.8769999999999998</v>
      </c>
      <c r="S267" s="4">
        <f t="shared" si="32"/>
        <v>4.6360000000000001</v>
      </c>
      <c r="T267" s="4">
        <f t="shared" si="29"/>
        <v>0.24099999999999966</v>
      </c>
      <c r="U267" s="6">
        <f t="shared" si="33"/>
        <v>4</v>
      </c>
      <c r="V267" s="8">
        <f t="shared" si="34"/>
        <v>56</v>
      </c>
    </row>
    <row r="268" spans="1:22" x14ac:dyDescent="0.15">
      <c r="A268" s="1">
        <v>36818</v>
      </c>
      <c r="B268" s="1">
        <v>36826</v>
      </c>
      <c r="C268" s="2">
        <v>4.9509999999999996</v>
      </c>
      <c r="D268" s="2">
        <v>5.0709999999999997</v>
      </c>
      <c r="E268" s="2">
        <v>5.0810000000000004</v>
      </c>
      <c r="F268" s="2">
        <v>4.891</v>
      </c>
      <c r="G268" s="2">
        <v>4.6580000000000004</v>
      </c>
      <c r="H268" s="2">
        <v>4.4260000000000002</v>
      </c>
      <c r="I268" s="2">
        <v>4.3360000000000003</v>
      </c>
      <c r="J268" s="2">
        <v>4.3310000000000004</v>
      </c>
      <c r="K268" s="2">
        <v>4.3289999999999997</v>
      </c>
      <c r="L268" s="2">
        <v>4.3310000000000004</v>
      </c>
      <c r="M268" s="2">
        <v>4.3259999999999996</v>
      </c>
      <c r="N268" s="2">
        <v>4.3310000000000004</v>
      </c>
      <c r="O268" s="2">
        <v>4.4660000000000002</v>
      </c>
      <c r="P268">
        <f t="shared" si="28"/>
        <v>10</v>
      </c>
      <c r="Q268" s="5">
        <f t="shared" si="30"/>
        <v>36818</v>
      </c>
      <c r="R268" s="4">
        <f t="shared" si="31"/>
        <v>4.6580000000000004</v>
      </c>
      <c r="S268" s="4">
        <f t="shared" si="32"/>
        <v>4.4260000000000002</v>
      </c>
      <c r="T268" s="4">
        <f t="shared" si="29"/>
        <v>0.23200000000000021</v>
      </c>
      <c r="U268" s="6">
        <f t="shared" si="33"/>
        <v>5</v>
      </c>
      <c r="V268" s="8">
        <f t="shared" si="34"/>
        <v>56</v>
      </c>
    </row>
    <row r="269" spans="1:22" x14ac:dyDescent="0.15">
      <c r="A269" s="1">
        <v>36819</v>
      </c>
      <c r="B269" s="1">
        <v>36826</v>
      </c>
      <c r="C269" s="2">
        <v>4.9370000000000003</v>
      </c>
      <c r="D269" s="2">
        <v>5.0549999999999997</v>
      </c>
      <c r="E269" s="2">
        <v>5.0620000000000003</v>
      </c>
      <c r="F269" s="2">
        <v>4.875</v>
      </c>
      <c r="G269" s="2">
        <v>4.6459999999999999</v>
      </c>
      <c r="H269" s="2">
        <v>4.415</v>
      </c>
      <c r="I269" s="2">
        <v>4.3250000000000002</v>
      </c>
      <c r="J269" s="2">
        <v>4.32</v>
      </c>
      <c r="K269" s="2">
        <v>4.3150000000000004</v>
      </c>
      <c r="L269" s="2">
        <v>4.3170000000000002</v>
      </c>
      <c r="M269" s="2">
        <v>4.3170000000000002</v>
      </c>
      <c r="N269" s="2">
        <v>4.3230000000000004</v>
      </c>
      <c r="O269" s="2">
        <v>4.4480000000000004</v>
      </c>
      <c r="P269">
        <f t="shared" si="28"/>
        <v>10</v>
      </c>
      <c r="Q269" s="5">
        <f t="shared" si="30"/>
        <v>36819</v>
      </c>
      <c r="R269" s="4">
        <f t="shared" si="31"/>
        <v>4.6459999999999999</v>
      </c>
      <c r="S269" s="4">
        <f t="shared" si="32"/>
        <v>4.415</v>
      </c>
      <c r="T269" s="4">
        <f t="shared" si="29"/>
        <v>0.23099999999999987</v>
      </c>
      <c r="U269" s="6">
        <f t="shared" si="33"/>
        <v>6</v>
      </c>
      <c r="V269" s="8">
        <f t="shared" si="34"/>
        <v>56</v>
      </c>
    </row>
    <row r="270" spans="1:22" x14ac:dyDescent="0.15">
      <c r="A270" s="1">
        <v>36822</v>
      </c>
      <c r="B270" s="1">
        <v>36826</v>
      </c>
      <c r="C270" s="2">
        <v>5.0720000000000001</v>
      </c>
      <c r="D270" s="2">
        <v>5.1929999999999996</v>
      </c>
      <c r="E270" s="2">
        <v>5.2</v>
      </c>
      <c r="F270" s="2">
        <v>5</v>
      </c>
      <c r="G270" s="2">
        <v>4.7569999999999997</v>
      </c>
      <c r="H270" s="2">
        <v>4.5119999999999996</v>
      </c>
      <c r="I270" s="2">
        <v>4.4050000000000002</v>
      </c>
      <c r="J270" s="2">
        <v>4.3899999999999997</v>
      </c>
      <c r="K270" s="2">
        <v>4.3849999999999998</v>
      </c>
      <c r="L270" s="2">
        <v>4.3849999999999998</v>
      </c>
      <c r="M270" s="2">
        <v>4.38</v>
      </c>
      <c r="N270" s="2">
        <v>4.3849999999999998</v>
      </c>
      <c r="O270" s="2">
        <v>4.4950000000000001</v>
      </c>
      <c r="P270">
        <f t="shared" si="28"/>
        <v>10</v>
      </c>
      <c r="Q270" s="5">
        <f t="shared" si="30"/>
        <v>36822</v>
      </c>
      <c r="R270" s="4">
        <f t="shared" si="31"/>
        <v>4.7569999999999997</v>
      </c>
      <c r="S270" s="4">
        <f t="shared" si="32"/>
        <v>4.5119999999999996</v>
      </c>
      <c r="T270" s="4">
        <f t="shared" si="29"/>
        <v>0.24500000000000011</v>
      </c>
      <c r="U270" s="6">
        <f t="shared" si="33"/>
        <v>2</v>
      </c>
      <c r="V270" s="8">
        <f t="shared" si="34"/>
        <v>57</v>
      </c>
    </row>
    <row r="271" spans="1:22" x14ac:dyDescent="0.15">
      <c r="A271" s="1">
        <v>36823</v>
      </c>
      <c r="B271" s="1">
        <v>36826</v>
      </c>
      <c r="C271" s="2">
        <v>4.82</v>
      </c>
      <c r="D271" s="2">
        <v>4.9400000000000004</v>
      </c>
      <c r="E271" s="2">
        <v>4.96</v>
      </c>
      <c r="F271" s="2">
        <v>4.78</v>
      </c>
      <c r="G271" s="2">
        <v>4.5549999999999997</v>
      </c>
      <c r="H271" s="2">
        <v>4.3250000000000002</v>
      </c>
      <c r="I271" s="2">
        <v>4.2350000000000003</v>
      </c>
      <c r="J271" s="2">
        <v>4.2279999999999998</v>
      </c>
      <c r="K271" s="2">
        <v>4.2229999999999999</v>
      </c>
      <c r="L271" s="2">
        <v>4.2249999999999996</v>
      </c>
      <c r="M271" s="2">
        <v>4.22</v>
      </c>
      <c r="N271" s="2">
        <v>4.2300000000000004</v>
      </c>
      <c r="O271" s="2">
        <v>4.3449999999999998</v>
      </c>
      <c r="P271">
        <f t="shared" si="28"/>
        <v>10</v>
      </c>
      <c r="Q271" s="5">
        <f t="shared" si="30"/>
        <v>36823</v>
      </c>
      <c r="R271" s="4">
        <f t="shared" si="31"/>
        <v>4.5549999999999997</v>
      </c>
      <c r="S271" s="4">
        <f t="shared" si="32"/>
        <v>4.3250000000000002</v>
      </c>
      <c r="T271" s="4">
        <f t="shared" si="29"/>
        <v>0.22999999999999954</v>
      </c>
      <c r="U271" s="6">
        <f t="shared" si="33"/>
        <v>3</v>
      </c>
      <c r="V271" s="8">
        <f t="shared" si="34"/>
        <v>57</v>
      </c>
    </row>
    <row r="272" spans="1:22" x14ac:dyDescent="0.15">
      <c r="A272" s="1">
        <v>36824</v>
      </c>
      <c r="B272" s="1">
        <v>36826</v>
      </c>
      <c r="C272" s="2">
        <v>4.6589999999999998</v>
      </c>
      <c r="D272" s="2">
        <v>4.7709999999999999</v>
      </c>
      <c r="E272" s="2">
        <v>4.7949999999999999</v>
      </c>
      <c r="F272" s="2">
        <v>4.6120000000000001</v>
      </c>
      <c r="G272" s="2">
        <v>4.4000000000000004</v>
      </c>
      <c r="H272" s="2">
        <v>4.1749999999999998</v>
      </c>
      <c r="I272" s="2">
        <v>4.0970000000000004</v>
      </c>
      <c r="J272" s="2">
        <v>4.0919999999999996</v>
      </c>
      <c r="K272" s="2">
        <v>4.0869999999999997</v>
      </c>
      <c r="L272" s="2">
        <v>4.085</v>
      </c>
      <c r="M272" s="2">
        <v>4.085</v>
      </c>
      <c r="N272" s="2">
        <v>4.0979999999999999</v>
      </c>
      <c r="O272" s="2">
        <v>4.218</v>
      </c>
      <c r="P272">
        <f t="shared" si="28"/>
        <v>10</v>
      </c>
      <c r="Q272" s="5">
        <f t="shared" si="30"/>
        <v>36824</v>
      </c>
      <c r="R272" s="4">
        <f t="shared" si="31"/>
        <v>4.4000000000000004</v>
      </c>
      <c r="S272" s="4">
        <f t="shared" si="32"/>
        <v>4.1749999999999998</v>
      </c>
      <c r="T272" s="4">
        <f t="shared" si="29"/>
        <v>0.22500000000000053</v>
      </c>
      <c r="U272" s="6">
        <f t="shared" si="33"/>
        <v>4</v>
      </c>
      <c r="V272" s="8">
        <f t="shared" si="34"/>
        <v>57</v>
      </c>
    </row>
    <row r="273" spans="1:22" x14ac:dyDescent="0.15">
      <c r="A273" s="1">
        <v>36825</v>
      </c>
      <c r="B273" s="1">
        <v>36826</v>
      </c>
      <c r="C273" s="2">
        <v>4.6639999999999997</v>
      </c>
      <c r="D273" s="2">
        <v>4.7530000000000001</v>
      </c>
      <c r="E273" s="2">
        <v>4.7770000000000001</v>
      </c>
      <c r="F273" s="2">
        <v>4.5970000000000004</v>
      </c>
      <c r="G273" s="2">
        <v>4.3819999999999997</v>
      </c>
      <c r="H273" s="2">
        <v>4.16</v>
      </c>
      <c r="I273" s="2">
        <v>4.08</v>
      </c>
      <c r="J273" s="2">
        <v>4.0720000000000001</v>
      </c>
      <c r="K273" s="2">
        <v>4.07</v>
      </c>
      <c r="L273" s="2">
        <v>4.0650000000000004</v>
      </c>
      <c r="M273" s="2">
        <v>4.0650000000000004</v>
      </c>
      <c r="N273" s="2">
        <v>4.0750000000000002</v>
      </c>
      <c r="O273" s="2">
        <v>4.1950000000000003</v>
      </c>
      <c r="P273">
        <f t="shared" si="28"/>
        <v>10</v>
      </c>
      <c r="Q273" s="5">
        <f t="shared" si="30"/>
        <v>36825</v>
      </c>
      <c r="R273" s="4">
        <f t="shared" si="31"/>
        <v>4.3819999999999997</v>
      </c>
      <c r="S273" s="4">
        <f t="shared" si="32"/>
        <v>4.16</v>
      </c>
      <c r="T273" s="4">
        <f t="shared" si="29"/>
        <v>0.22199999999999953</v>
      </c>
      <c r="U273" s="6">
        <f t="shared" si="33"/>
        <v>5</v>
      </c>
      <c r="V273" s="8">
        <f t="shared" si="34"/>
        <v>57</v>
      </c>
    </row>
    <row r="274" spans="1:22" x14ac:dyDescent="0.15">
      <c r="A274" s="1">
        <v>36826</v>
      </c>
      <c r="B274" s="1">
        <v>36826</v>
      </c>
      <c r="C274" s="2">
        <v>4.5410000000000004</v>
      </c>
      <c r="D274" s="2">
        <v>4.6520000000000001</v>
      </c>
      <c r="E274" s="2">
        <v>4.6769999999999996</v>
      </c>
      <c r="F274" s="2">
        <v>4.4969999999999999</v>
      </c>
      <c r="G274" s="2">
        <v>4.2869999999999999</v>
      </c>
      <c r="H274" s="2">
        <v>4.0640000000000001</v>
      </c>
      <c r="I274" s="2">
        <v>3.984</v>
      </c>
      <c r="J274" s="2">
        <v>3.9769999999999999</v>
      </c>
      <c r="K274" s="2">
        <v>3.9750000000000001</v>
      </c>
      <c r="L274" s="2">
        <v>3.97</v>
      </c>
      <c r="M274" s="2">
        <v>3.97</v>
      </c>
      <c r="N274" s="2">
        <v>3.98</v>
      </c>
      <c r="O274" s="2">
        <v>4.0999999999999996</v>
      </c>
      <c r="P274">
        <f t="shared" si="28"/>
        <v>10</v>
      </c>
      <c r="Q274" s="5">
        <f t="shared" si="30"/>
        <v>36826</v>
      </c>
      <c r="R274" s="4">
        <f t="shared" si="31"/>
        <v>4.2869999999999999</v>
      </c>
      <c r="S274" s="4">
        <f t="shared" si="32"/>
        <v>4.0640000000000001</v>
      </c>
      <c r="T274" s="4">
        <f t="shared" si="29"/>
        <v>0.22299999999999986</v>
      </c>
      <c r="U274" s="6">
        <f t="shared" si="33"/>
        <v>6</v>
      </c>
      <c r="V274" s="8">
        <f t="shared" si="34"/>
        <v>57</v>
      </c>
    </row>
    <row r="275" spans="1:22" x14ac:dyDescent="0.15">
      <c r="A275" s="1">
        <v>36829</v>
      </c>
      <c r="B275" s="1">
        <v>36858</v>
      </c>
      <c r="C275" s="2">
        <v>4.4850000000000003</v>
      </c>
      <c r="D275" s="2">
        <v>4.5199999999999996</v>
      </c>
      <c r="E275" s="2">
        <v>4.3520000000000003</v>
      </c>
      <c r="F275" s="2">
        <v>4.157</v>
      </c>
      <c r="G275" s="2">
        <v>3.9649999999999999</v>
      </c>
      <c r="H275" s="2">
        <v>3.895</v>
      </c>
      <c r="I275" s="2">
        <v>3.89</v>
      </c>
      <c r="J275" s="2">
        <v>3.9</v>
      </c>
      <c r="K275" s="2">
        <v>3.895</v>
      </c>
      <c r="L275" s="2">
        <v>3.9</v>
      </c>
      <c r="M275" s="2">
        <v>3.91</v>
      </c>
      <c r="N275" s="2">
        <v>4.03</v>
      </c>
      <c r="O275" s="2">
        <v>4.1399999999999997</v>
      </c>
      <c r="P275">
        <f t="shared" si="28"/>
        <v>11</v>
      </c>
      <c r="Q275" s="5">
        <f t="shared" si="30"/>
        <v>36829</v>
      </c>
      <c r="R275" s="4">
        <f t="shared" si="31"/>
        <v>4.157</v>
      </c>
      <c r="S275" s="4">
        <f t="shared" si="32"/>
        <v>3.9649999999999999</v>
      </c>
      <c r="T275" s="4">
        <f t="shared" si="29"/>
        <v>0.19200000000000017</v>
      </c>
      <c r="U275" s="6">
        <f t="shared" si="33"/>
        <v>2</v>
      </c>
      <c r="V275" s="8">
        <f t="shared" si="34"/>
        <v>58</v>
      </c>
    </row>
    <row r="276" spans="1:22" x14ac:dyDescent="0.15">
      <c r="A276" s="1">
        <v>36830</v>
      </c>
      <c r="B276" s="1">
        <v>36858</v>
      </c>
      <c r="C276" s="2">
        <v>4.49</v>
      </c>
      <c r="D276" s="2">
        <v>4.5309999999999997</v>
      </c>
      <c r="E276" s="2">
        <v>4.3810000000000002</v>
      </c>
      <c r="F276" s="2">
        <v>4.1909999999999998</v>
      </c>
      <c r="G276" s="2">
        <v>4.0049999999999999</v>
      </c>
      <c r="H276" s="2">
        <v>3.9350000000000001</v>
      </c>
      <c r="I276" s="2">
        <v>3.9249999999999998</v>
      </c>
      <c r="J276" s="2">
        <v>3.9249999999999998</v>
      </c>
      <c r="K276" s="2">
        <v>3.9249999999999998</v>
      </c>
      <c r="L276" s="2">
        <v>3.93</v>
      </c>
      <c r="M276" s="2">
        <v>3.94</v>
      </c>
      <c r="N276" s="2">
        <v>4.0599999999999996</v>
      </c>
      <c r="O276" s="2">
        <v>4.17</v>
      </c>
      <c r="P276">
        <f t="shared" si="28"/>
        <v>11</v>
      </c>
      <c r="Q276" s="5">
        <f t="shared" si="30"/>
        <v>36830</v>
      </c>
      <c r="R276" s="4">
        <f t="shared" si="31"/>
        <v>4.1909999999999998</v>
      </c>
      <c r="S276" s="4">
        <f t="shared" si="32"/>
        <v>4.0049999999999999</v>
      </c>
      <c r="T276" s="4">
        <f t="shared" si="29"/>
        <v>0.18599999999999994</v>
      </c>
      <c r="U276" s="6">
        <f t="shared" si="33"/>
        <v>3</v>
      </c>
      <c r="V276" s="8">
        <f t="shared" si="34"/>
        <v>58</v>
      </c>
    </row>
    <row r="277" spans="1:22" x14ac:dyDescent="0.15">
      <c r="A277" s="1">
        <v>36831</v>
      </c>
      <c r="B277" s="1">
        <v>36858</v>
      </c>
      <c r="C277" s="2">
        <v>4.6859999999999999</v>
      </c>
      <c r="D277" s="2">
        <v>4.726</v>
      </c>
      <c r="E277" s="2">
        <v>4.5730000000000004</v>
      </c>
      <c r="F277" s="2">
        <v>4.3780000000000001</v>
      </c>
      <c r="G277" s="2">
        <v>4.1779999999999999</v>
      </c>
      <c r="H277" s="2">
        <v>4.0999999999999996</v>
      </c>
      <c r="I277" s="2">
        <v>4.09</v>
      </c>
      <c r="J277" s="2">
        <v>4.093</v>
      </c>
      <c r="K277" s="2">
        <v>4.09</v>
      </c>
      <c r="L277" s="2">
        <v>4.0949999999999998</v>
      </c>
      <c r="M277" s="2">
        <v>4.0949999999999998</v>
      </c>
      <c r="N277" s="2">
        <v>4.2140000000000004</v>
      </c>
      <c r="O277" s="2">
        <v>4.3209999999999997</v>
      </c>
      <c r="P277">
        <f t="shared" si="28"/>
        <v>11</v>
      </c>
      <c r="Q277" s="5">
        <f t="shared" si="30"/>
        <v>36831</v>
      </c>
      <c r="R277" s="4">
        <f t="shared" si="31"/>
        <v>4.3780000000000001</v>
      </c>
      <c r="S277" s="4">
        <f t="shared" si="32"/>
        <v>4.1779999999999999</v>
      </c>
      <c r="T277" s="4">
        <f t="shared" si="29"/>
        <v>0.20000000000000018</v>
      </c>
      <c r="U277" s="6">
        <f t="shared" si="33"/>
        <v>4</v>
      </c>
      <c r="V277" s="8">
        <f t="shared" si="34"/>
        <v>58</v>
      </c>
    </row>
    <row r="278" spans="1:22" x14ac:dyDescent="0.15">
      <c r="A278" s="1">
        <v>36832</v>
      </c>
      <c r="B278" s="1">
        <v>36858</v>
      </c>
      <c r="C278" s="2">
        <v>4.76</v>
      </c>
      <c r="D278" s="2">
        <v>4.806</v>
      </c>
      <c r="E278" s="2">
        <v>4.6559999999999997</v>
      </c>
      <c r="F278" s="2">
        <v>4.4710000000000001</v>
      </c>
      <c r="G278" s="2">
        <v>4.2709999999999999</v>
      </c>
      <c r="H278" s="2">
        <v>4.1909999999999998</v>
      </c>
      <c r="I278" s="2">
        <v>4.181</v>
      </c>
      <c r="J278" s="2">
        <v>4.181</v>
      </c>
      <c r="K278" s="2">
        <v>4.181</v>
      </c>
      <c r="L278" s="2">
        <v>4.181</v>
      </c>
      <c r="M278" s="2">
        <v>4.1859999999999999</v>
      </c>
      <c r="N278" s="2">
        <v>4.3</v>
      </c>
      <c r="O278" s="2">
        <v>4.4059999999999997</v>
      </c>
      <c r="P278">
        <f t="shared" si="28"/>
        <v>11</v>
      </c>
      <c r="Q278" s="5">
        <f t="shared" si="30"/>
        <v>36832</v>
      </c>
      <c r="R278" s="4">
        <f t="shared" si="31"/>
        <v>4.4710000000000001</v>
      </c>
      <c r="S278" s="4">
        <f t="shared" si="32"/>
        <v>4.2709999999999999</v>
      </c>
      <c r="T278" s="4">
        <f t="shared" si="29"/>
        <v>0.20000000000000018</v>
      </c>
      <c r="U278" s="6">
        <f t="shared" si="33"/>
        <v>5</v>
      </c>
      <c r="V278" s="8">
        <f t="shared" si="34"/>
        <v>58</v>
      </c>
    </row>
    <row r="279" spans="1:22" x14ac:dyDescent="0.15">
      <c r="A279" s="1">
        <v>36833</v>
      </c>
      <c r="B279" s="1">
        <v>36858</v>
      </c>
      <c r="C279" s="2">
        <v>4.931</v>
      </c>
      <c r="D279" s="2">
        <v>4.9720000000000004</v>
      </c>
      <c r="E279" s="2">
        <v>4.8019999999999996</v>
      </c>
      <c r="F279" s="2">
        <v>4.6070000000000002</v>
      </c>
      <c r="G279" s="2">
        <v>4.3970000000000002</v>
      </c>
      <c r="H279" s="2">
        <v>4.3170000000000002</v>
      </c>
      <c r="I279" s="2">
        <v>4.3070000000000004</v>
      </c>
      <c r="J279" s="2">
        <v>4.3070000000000004</v>
      </c>
      <c r="K279" s="2">
        <v>4.3019999999999996</v>
      </c>
      <c r="L279" s="2">
        <v>4.3019999999999996</v>
      </c>
      <c r="M279" s="2">
        <v>4.2969999999999997</v>
      </c>
      <c r="N279" s="2">
        <v>4.4089999999999998</v>
      </c>
      <c r="O279" s="2">
        <v>4.5069999999999997</v>
      </c>
      <c r="P279">
        <f t="shared" si="28"/>
        <v>11</v>
      </c>
      <c r="Q279" s="5">
        <f t="shared" si="30"/>
        <v>36833</v>
      </c>
      <c r="R279" s="4">
        <f t="shared" si="31"/>
        <v>4.6070000000000002</v>
      </c>
      <c r="S279" s="4">
        <f t="shared" si="32"/>
        <v>4.3970000000000002</v>
      </c>
      <c r="T279" s="4">
        <f t="shared" si="29"/>
        <v>0.20999999999999996</v>
      </c>
      <c r="U279" s="6">
        <f t="shared" si="33"/>
        <v>6</v>
      </c>
      <c r="V279" s="8">
        <f t="shared" si="34"/>
        <v>58</v>
      </c>
    </row>
    <row r="280" spans="1:22" x14ac:dyDescent="0.15">
      <c r="A280" s="1">
        <v>36836</v>
      </c>
      <c r="B280" s="1">
        <v>36858</v>
      </c>
      <c r="C280" s="2">
        <v>4.8490000000000002</v>
      </c>
      <c r="D280" s="2">
        <v>4.9039999999999999</v>
      </c>
      <c r="E280" s="2">
        <v>4.7439999999999998</v>
      </c>
      <c r="F280" s="2">
        <v>4.5540000000000003</v>
      </c>
      <c r="G280" s="2">
        <v>4.3540000000000001</v>
      </c>
      <c r="H280" s="2">
        <v>4.2789999999999999</v>
      </c>
      <c r="I280" s="2">
        <v>4.2690000000000001</v>
      </c>
      <c r="J280" s="2">
        <v>4.2690000000000001</v>
      </c>
      <c r="K280" s="2">
        <v>4.2690000000000001</v>
      </c>
      <c r="L280" s="2">
        <v>4.2690000000000001</v>
      </c>
      <c r="M280" s="2">
        <v>4.274</v>
      </c>
      <c r="N280" s="2">
        <v>4.3840000000000003</v>
      </c>
      <c r="O280" s="2">
        <v>4.4770000000000003</v>
      </c>
      <c r="P280">
        <f t="shared" si="28"/>
        <v>11</v>
      </c>
      <c r="Q280" s="5">
        <f t="shared" si="30"/>
        <v>36836</v>
      </c>
      <c r="R280" s="4">
        <f t="shared" si="31"/>
        <v>4.5540000000000003</v>
      </c>
      <c r="S280" s="4">
        <f t="shared" si="32"/>
        <v>4.3540000000000001</v>
      </c>
      <c r="T280" s="4">
        <f t="shared" si="29"/>
        <v>0.20000000000000018</v>
      </c>
      <c r="U280" s="6">
        <f t="shared" si="33"/>
        <v>2</v>
      </c>
      <c r="V280" s="8">
        <f t="shared" si="34"/>
        <v>59</v>
      </c>
    </row>
    <row r="281" spans="1:22" x14ac:dyDescent="0.15">
      <c r="A281" s="1">
        <v>36837</v>
      </c>
      <c r="B281" s="1">
        <v>36858</v>
      </c>
      <c r="C281" s="2">
        <v>5.0810000000000004</v>
      </c>
      <c r="D281" s="2">
        <v>5.14</v>
      </c>
      <c r="E281" s="2">
        <v>4.9649999999999999</v>
      </c>
      <c r="F281" s="2">
        <v>4.7619999999999996</v>
      </c>
      <c r="G281" s="2">
        <v>4.5469999999999997</v>
      </c>
      <c r="H281" s="2">
        <v>4.46</v>
      </c>
      <c r="I281" s="2">
        <v>4.45</v>
      </c>
      <c r="J281" s="2">
        <v>4.45</v>
      </c>
      <c r="K281" s="2">
        <v>4.4450000000000003</v>
      </c>
      <c r="L281" s="2">
        <v>4.4450000000000003</v>
      </c>
      <c r="M281" s="2">
        <v>4.4450000000000003</v>
      </c>
      <c r="N281" s="2">
        <v>4.5529999999999999</v>
      </c>
      <c r="O281" s="2">
        <v>4.6360000000000001</v>
      </c>
      <c r="P281">
        <f t="shared" si="28"/>
        <v>11</v>
      </c>
      <c r="Q281" s="5">
        <f t="shared" si="30"/>
        <v>36837</v>
      </c>
      <c r="R281" s="4">
        <f t="shared" si="31"/>
        <v>4.7619999999999996</v>
      </c>
      <c r="S281" s="4">
        <f t="shared" si="32"/>
        <v>4.5469999999999997</v>
      </c>
      <c r="T281" s="4">
        <f t="shared" si="29"/>
        <v>0.21499999999999986</v>
      </c>
      <c r="U281" s="6">
        <f t="shared" si="33"/>
        <v>3</v>
      </c>
      <c r="V281" s="8">
        <f t="shared" si="34"/>
        <v>59</v>
      </c>
    </row>
    <row r="282" spans="1:22" x14ac:dyDescent="0.15">
      <c r="A282" s="1">
        <v>36838</v>
      </c>
      <c r="B282" s="1">
        <v>36858</v>
      </c>
      <c r="C282" s="2">
        <v>5.3380000000000001</v>
      </c>
      <c r="D282" s="2">
        <v>5.3849999999999998</v>
      </c>
      <c r="E282" s="2">
        <v>5.18</v>
      </c>
      <c r="F282" s="2">
        <v>4.95</v>
      </c>
      <c r="G282" s="2">
        <v>4.71</v>
      </c>
      <c r="H282" s="2">
        <v>4.5999999999999996</v>
      </c>
      <c r="I282" s="2">
        <v>4.585</v>
      </c>
      <c r="J282" s="2">
        <v>4.5819999999999999</v>
      </c>
      <c r="K282" s="2">
        <v>4.577</v>
      </c>
      <c r="L282" s="2">
        <v>4.577</v>
      </c>
      <c r="M282" s="2">
        <v>4.577</v>
      </c>
      <c r="N282" s="2">
        <v>4.6820000000000004</v>
      </c>
      <c r="O282" s="2">
        <v>4.7619999999999996</v>
      </c>
      <c r="P282">
        <f t="shared" si="28"/>
        <v>11</v>
      </c>
      <c r="Q282" s="5">
        <f t="shared" si="30"/>
        <v>36838</v>
      </c>
      <c r="R282" s="4">
        <f t="shared" si="31"/>
        <v>4.95</v>
      </c>
      <c r="S282" s="4">
        <f t="shared" si="32"/>
        <v>4.71</v>
      </c>
      <c r="T282" s="4">
        <f t="shared" si="29"/>
        <v>0.24000000000000021</v>
      </c>
      <c r="U282" s="6">
        <f t="shared" si="33"/>
        <v>4</v>
      </c>
      <c r="V282" s="8">
        <f t="shared" si="34"/>
        <v>59</v>
      </c>
    </row>
    <row r="283" spans="1:22" x14ac:dyDescent="0.15">
      <c r="A283" s="1">
        <v>36839</v>
      </c>
      <c r="B283" s="1">
        <v>36858</v>
      </c>
      <c r="C283" s="2">
        <v>5.4450000000000003</v>
      </c>
      <c r="D283" s="2">
        <v>5.4859999999999998</v>
      </c>
      <c r="E283" s="2">
        <v>5.2409999999999997</v>
      </c>
      <c r="F283" s="2">
        <v>4.9779999999999998</v>
      </c>
      <c r="G283" s="2">
        <v>4.7050000000000001</v>
      </c>
      <c r="H283" s="2">
        <v>4.5819999999999999</v>
      </c>
      <c r="I283" s="2">
        <v>4.5650000000000004</v>
      </c>
      <c r="J283" s="2">
        <v>4.5599999999999996</v>
      </c>
      <c r="K283" s="2">
        <v>4.55</v>
      </c>
      <c r="L283" s="2">
        <v>4.5469999999999997</v>
      </c>
      <c r="M283" s="2">
        <v>4.5380000000000003</v>
      </c>
      <c r="N283" s="2">
        <v>4.6379999999999999</v>
      </c>
      <c r="O283" s="2">
        <v>4.7149999999999999</v>
      </c>
      <c r="P283">
        <f t="shared" si="28"/>
        <v>11</v>
      </c>
      <c r="Q283" s="5">
        <f t="shared" si="30"/>
        <v>36839</v>
      </c>
      <c r="R283" s="4">
        <f t="shared" si="31"/>
        <v>4.9779999999999998</v>
      </c>
      <c r="S283" s="4">
        <f t="shared" si="32"/>
        <v>4.7050000000000001</v>
      </c>
      <c r="T283" s="4">
        <f t="shared" si="29"/>
        <v>0.27299999999999969</v>
      </c>
      <c r="U283" s="6">
        <f t="shared" si="33"/>
        <v>5</v>
      </c>
      <c r="V283" s="8">
        <f t="shared" si="34"/>
        <v>59</v>
      </c>
    </row>
    <row r="284" spans="1:22" x14ac:dyDescent="0.15">
      <c r="A284" s="1">
        <v>36840</v>
      </c>
      <c r="B284" s="1">
        <v>36858</v>
      </c>
      <c r="C284" s="2">
        <v>5.4560000000000004</v>
      </c>
      <c r="D284" s="2">
        <v>5.492</v>
      </c>
      <c r="E284" s="2">
        <v>5.2119999999999997</v>
      </c>
      <c r="F284" s="2">
        <v>4.9119999999999999</v>
      </c>
      <c r="G284" s="2">
        <v>4.6070000000000002</v>
      </c>
      <c r="H284" s="2">
        <v>4.4770000000000003</v>
      </c>
      <c r="I284" s="2">
        <v>4.4569999999999999</v>
      </c>
      <c r="J284" s="2">
        <v>4.4550000000000001</v>
      </c>
      <c r="K284" s="2">
        <v>4.4470000000000001</v>
      </c>
      <c r="L284" s="2">
        <v>4.4420000000000002</v>
      </c>
      <c r="M284" s="2">
        <v>4.4370000000000003</v>
      </c>
      <c r="N284" s="2">
        <v>4.5350000000000001</v>
      </c>
      <c r="O284" s="2">
        <v>4.6070000000000002</v>
      </c>
      <c r="P284">
        <f t="shared" si="28"/>
        <v>11</v>
      </c>
      <c r="Q284" s="5">
        <f t="shared" si="30"/>
        <v>36840</v>
      </c>
      <c r="R284" s="4">
        <f t="shared" si="31"/>
        <v>4.9119999999999999</v>
      </c>
      <c r="S284" s="4">
        <f t="shared" si="32"/>
        <v>4.6070000000000002</v>
      </c>
      <c r="T284" s="4">
        <f t="shared" si="29"/>
        <v>0.30499999999999972</v>
      </c>
      <c r="U284" s="6">
        <f t="shared" si="33"/>
        <v>6</v>
      </c>
      <c r="V284" s="8">
        <f t="shared" si="34"/>
        <v>59</v>
      </c>
    </row>
    <row r="285" spans="1:22" x14ac:dyDescent="0.15">
      <c r="A285" s="1">
        <v>36843</v>
      </c>
      <c r="B285" s="1">
        <v>36858</v>
      </c>
      <c r="C285" s="2">
        <v>5.6980000000000004</v>
      </c>
      <c r="D285" s="2">
        <v>5.7060000000000004</v>
      </c>
      <c r="E285" s="2">
        <v>5.3860000000000001</v>
      </c>
      <c r="F285" s="2">
        <v>5.0209999999999999</v>
      </c>
      <c r="G285" s="2">
        <v>4.6559999999999997</v>
      </c>
      <c r="H285" s="2">
        <v>4.5110000000000001</v>
      </c>
      <c r="I285" s="2">
        <v>4.4909999999999997</v>
      </c>
      <c r="J285" s="2">
        <v>4.484</v>
      </c>
      <c r="K285" s="2">
        <v>4.4790000000000001</v>
      </c>
      <c r="L285" s="2">
        <v>4.4640000000000004</v>
      </c>
      <c r="M285" s="2">
        <v>4.4560000000000004</v>
      </c>
      <c r="N285" s="2">
        <v>4.5599999999999996</v>
      </c>
      <c r="O285" s="2">
        <v>4.6349999999999998</v>
      </c>
      <c r="P285">
        <f t="shared" si="28"/>
        <v>11</v>
      </c>
      <c r="Q285" s="5">
        <f t="shared" si="30"/>
        <v>36843</v>
      </c>
      <c r="R285" s="4">
        <f t="shared" si="31"/>
        <v>5.0209999999999999</v>
      </c>
      <c r="S285" s="4">
        <f t="shared" si="32"/>
        <v>4.6559999999999997</v>
      </c>
      <c r="T285" s="4">
        <f t="shared" si="29"/>
        <v>0.36500000000000021</v>
      </c>
      <c r="U285" s="6">
        <f t="shared" si="33"/>
        <v>2</v>
      </c>
      <c r="V285" s="8">
        <f t="shared" si="34"/>
        <v>60</v>
      </c>
    </row>
    <row r="286" spans="1:22" x14ac:dyDescent="0.15">
      <c r="A286" s="1">
        <v>36844</v>
      </c>
      <c r="B286" s="1">
        <v>36858</v>
      </c>
      <c r="C286" s="2">
        <v>6.016</v>
      </c>
      <c r="D286" s="2">
        <v>6.0019999999999998</v>
      </c>
      <c r="E286" s="2">
        <v>5.62</v>
      </c>
      <c r="F286" s="2">
        <v>5.2080000000000002</v>
      </c>
      <c r="G286" s="2">
        <v>4.7930000000000001</v>
      </c>
      <c r="H286" s="2">
        <v>4.6449999999999996</v>
      </c>
      <c r="I286" s="2">
        <v>4.625</v>
      </c>
      <c r="J286" s="2">
        <v>4.6180000000000003</v>
      </c>
      <c r="K286" s="2">
        <v>4.617</v>
      </c>
      <c r="L286" s="2">
        <v>4.6020000000000003</v>
      </c>
      <c r="M286" s="2">
        <v>4.5910000000000002</v>
      </c>
      <c r="N286" s="2">
        <v>4.6909999999999998</v>
      </c>
      <c r="O286" s="2">
        <v>4.7690000000000001</v>
      </c>
      <c r="P286">
        <f t="shared" si="28"/>
        <v>11</v>
      </c>
      <c r="Q286" s="5">
        <f t="shared" si="30"/>
        <v>36844</v>
      </c>
      <c r="R286" s="4">
        <f t="shared" si="31"/>
        <v>5.2080000000000002</v>
      </c>
      <c r="S286" s="4">
        <f t="shared" si="32"/>
        <v>4.7930000000000001</v>
      </c>
      <c r="T286" s="4">
        <f t="shared" si="29"/>
        <v>0.41500000000000004</v>
      </c>
      <c r="U286" s="6">
        <f t="shared" si="33"/>
        <v>3</v>
      </c>
      <c r="V286" s="8">
        <f t="shared" si="34"/>
        <v>60</v>
      </c>
    </row>
    <row r="287" spans="1:22" x14ac:dyDescent="0.15">
      <c r="A287" s="1">
        <v>36845</v>
      </c>
      <c r="B287" s="1">
        <v>36858</v>
      </c>
      <c r="C287" s="2">
        <v>6.2649999999999997</v>
      </c>
      <c r="D287" s="2">
        <v>6.2309999999999999</v>
      </c>
      <c r="E287" s="2">
        <v>5.8109999999999999</v>
      </c>
      <c r="F287" s="2">
        <v>5.351</v>
      </c>
      <c r="G287" s="2">
        <v>4.8929999999999998</v>
      </c>
      <c r="H287" s="2">
        <v>4.7279999999999998</v>
      </c>
      <c r="I287" s="2">
        <v>4.7060000000000004</v>
      </c>
      <c r="J287" s="2">
        <v>4.6959999999999997</v>
      </c>
      <c r="K287" s="2">
        <v>4.6900000000000004</v>
      </c>
      <c r="L287" s="2">
        <v>4.6749999999999998</v>
      </c>
      <c r="M287" s="2">
        <v>4.66</v>
      </c>
      <c r="N287" s="2">
        <v>4.74</v>
      </c>
      <c r="O287" s="2">
        <v>4.8179999999999996</v>
      </c>
      <c r="P287">
        <f t="shared" si="28"/>
        <v>11</v>
      </c>
      <c r="Q287" s="5">
        <f t="shared" si="30"/>
        <v>36845</v>
      </c>
      <c r="R287" s="4">
        <f t="shared" si="31"/>
        <v>5.351</v>
      </c>
      <c r="S287" s="4">
        <f t="shared" si="32"/>
        <v>4.8929999999999998</v>
      </c>
      <c r="T287" s="4">
        <f t="shared" si="29"/>
        <v>0.45800000000000018</v>
      </c>
      <c r="U287" s="6">
        <f t="shared" si="33"/>
        <v>4</v>
      </c>
      <c r="V287" s="8">
        <f t="shared" si="34"/>
        <v>60</v>
      </c>
    </row>
    <row r="288" spans="1:22" x14ac:dyDescent="0.15">
      <c r="A288" s="1">
        <v>36846</v>
      </c>
      <c r="B288" s="1">
        <v>36858</v>
      </c>
      <c r="C288" s="2">
        <v>5.798</v>
      </c>
      <c r="D288" s="2">
        <v>5.7880000000000003</v>
      </c>
      <c r="E288" s="2">
        <v>5.5110000000000001</v>
      </c>
      <c r="F288" s="2">
        <v>5.0510000000000002</v>
      </c>
      <c r="G288" s="2">
        <v>4.6100000000000003</v>
      </c>
      <c r="H288" s="2">
        <v>4.4649999999999999</v>
      </c>
      <c r="I288" s="2">
        <v>4.4450000000000003</v>
      </c>
      <c r="J288" s="2">
        <v>4.4349999999999996</v>
      </c>
      <c r="K288" s="2">
        <v>4.43</v>
      </c>
      <c r="L288" s="2">
        <v>4.42</v>
      </c>
      <c r="M288" s="2">
        <v>4.4050000000000002</v>
      </c>
      <c r="N288" s="2">
        <v>4.4950000000000001</v>
      </c>
      <c r="O288" s="2">
        <v>4.59</v>
      </c>
      <c r="P288">
        <f t="shared" si="28"/>
        <v>11</v>
      </c>
      <c r="Q288" s="5">
        <f t="shared" si="30"/>
        <v>36846</v>
      </c>
      <c r="R288" s="4">
        <f t="shared" si="31"/>
        <v>5.0510000000000002</v>
      </c>
      <c r="S288" s="4">
        <f t="shared" si="32"/>
        <v>4.6100000000000003</v>
      </c>
      <c r="T288" s="4">
        <f t="shared" si="29"/>
        <v>0.44099999999999984</v>
      </c>
      <c r="U288" s="6">
        <f t="shared" si="33"/>
        <v>5</v>
      </c>
      <c r="V288" s="8">
        <f t="shared" si="34"/>
        <v>60</v>
      </c>
    </row>
    <row r="289" spans="1:22" x14ac:dyDescent="0.15">
      <c r="A289" s="1">
        <v>36847</v>
      </c>
      <c r="B289" s="1">
        <v>36858</v>
      </c>
      <c r="C289" s="2">
        <v>6.1</v>
      </c>
      <c r="D289" s="2">
        <v>6.0830000000000002</v>
      </c>
      <c r="E289" s="2">
        <v>5.7</v>
      </c>
      <c r="F289" s="2">
        <v>5.2350000000000003</v>
      </c>
      <c r="G289" s="2">
        <v>4.7149999999999999</v>
      </c>
      <c r="H289" s="2">
        <v>4.5149999999999997</v>
      </c>
      <c r="I289" s="2">
        <v>4.49</v>
      </c>
      <c r="J289" s="2">
        <v>4.4809999999999999</v>
      </c>
      <c r="K289" s="2">
        <v>4.4770000000000003</v>
      </c>
      <c r="L289" s="2">
        <v>4.46</v>
      </c>
      <c r="M289" s="2">
        <v>4.4450000000000003</v>
      </c>
      <c r="N289" s="2">
        <v>4.53</v>
      </c>
      <c r="O289" s="2">
        <v>4.63</v>
      </c>
      <c r="P289">
        <f t="shared" si="28"/>
        <v>11</v>
      </c>
      <c r="Q289" s="5">
        <f t="shared" si="30"/>
        <v>36847</v>
      </c>
      <c r="R289" s="4">
        <f t="shared" si="31"/>
        <v>5.2350000000000003</v>
      </c>
      <c r="S289" s="4">
        <f t="shared" si="32"/>
        <v>4.7149999999999999</v>
      </c>
      <c r="T289" s="4">
        <f t="shared" si="29"/>
        <v>0.52000000000000046</v>
      </c>
      <c r="U289" s="6">
        <f t="shared" si="33"/>
        <v>6</v>
      </c>
      <c r="V289" s="8">
        <f t="shared" si="34"/>
        <v>60</v>
      </c>
    </row>
    <row r="290" spans="1:22" x14ac:dyDescent="0.15">
      <c r="A290" s="1">
        <v>36850</v>
      </c>
      <c r="B290" s="1">
        <v>36858</v>
      </c>
      <c r="C290" s="2">
        <v>6.2489999999999997</v>
      </c>
      <c r="D290" s="2">
        <v>6.2359999999999998</v>
      </c>
      <c r="E290" s="2">
        <v>5.8449999999999998</v>
      </c>
      <c r="F290" s="2">
        <v>5.3179999999999996</v>
      </c>
      <c r="G290" s="2">
        <v>4.74</v>
      </c>
      <c r="H290" s="2">
        <v>4.5250000000000004</v>
      </c>
      <c r="I290" s="2">
        <v>4.5049999999999999</v>
      </c>
      <c r="J290" s="2">
        <v>4.4950000000000001</v>
      </c>
      <c r="K290" s="2">
        <v>4.49</v>
      </c>
      <c r="L290" s="2">
        <v>4.4710000000000001</v>
      </c>
      <c r="M290" s="2">
        <v>4.4539999999999997</v>
      </c>
      <c r="N290" s="2">
        <v>4.5389999999999997</v>
      </c>
      <c r="O290" s="2">
        <v>4.63</v>
      </c>
      <c r="P290">
        <f t="shared" si="28"/>
        <v>11</v>
      </c>
      <c r="Q290" s="5">
        <f t="shared" si="30"/>
        <v>36850</v>
      </c>
      <c r="R290" s="4">
        <f t="shared" si="31"/>
        <v>5.3179999999999996</v>
      </c>
      <c r="S290" s="4">
        <f t="shared" si="32"/>
        <v>4.74</v>
      </c>
      <c r="T290" s="4">
        <f t="shared" si="29"/>
        <v>0.5779999999999994</v>
      </c>
      <c r="U290" s="6">
        <f t="shared" si="33"/>
        <v>2</v>
      </c>
      <c r="V290" s="8">
        <f t="shared" si="34"/>
        <v>61</v>
      </c>
    </row>
    <row r="291" spans="1:22" x14ac:dyDescent="0.15">
      <c r="A291" s="1">
        <v>36851</v>
      </c>
      <c r="B291" s="1">
        <v>36858</v>
      </c>
      <c r="C291" s="2">
        <v>6.4080000000000004</v>
      </c>
      <c r="D291" s="2">
        <v>6.4320000000000004</v>
      </c>
      <c r="E291" s="2">
        <v>6.0369999999999999</v>
      </c>
      <c r="F291" s="2">
        <v>5.4470000000000001</v>
      </c>
      <c r="G291" s="2">
        <v>4.8150000000000004</v>
      </c>
      <c r="H291" s="2">
        <v>4.585</v>
      </c>
      <c r="I291" s="2">
        <v>4.5599999999999996</v>
      </c>
      <c r="J291" s="2">
        <v>4.5460000000000003</v>
      </c>
      <c r="K291" s="2">
        <v>4.5369999999999999</v>
      </c>
      <c r="L291" s="2">
        <v>4.5170000000000003</v>
      </c>
      <c r="M291" s="2">
        <v>4.5049999999999999</v>
      </c>
      <c r="N291" s="2">
        <v>4.59</v>
      </c>
      <c r="O291" s="2">
        <v>4.6769999999999996</v>
      </c>
      <c r="P291">
        <f t="shared" si="28"/>
        <v>11</v>
      </c>
      <c r="Q291" s="5">
        <f t="shared" si="30"/>
        <v>36851</v>
      </c>
      <c r="R291" s="4">
        <f t="shared" si="31"/>
        <v>5.4470000000000001</v>
      </c>
      <c r="S291" s="4">
        <f t="shared" si="32"/>
        <v>4.8150000000000004</v>
      </c>
      <c r="T291" s="4">
        <f t="shared" si="29"/>
        <v>0.63199999999999967</v>
      </c>
      <c r="U291" s="6">
        <f t="shared" si="33"/>
        <v>3</v>
      </c>
      <c r="V291" s="8">
        <f t="shared" si="34"/>
        <v>61</v>
      </c>
    </row>
    <row r="292" spans="1:22" x14ac:dyDescent="0.15">
      <c r="A292" s="1">
        <v>36852</v>
      </c>
      <c r="B292" s="1">
        <v>36858</v>
      </c>
      <c r="C292" s="2">
        <v>6.577</v>
      </c>
      <c r="D292" s="2">
        <v>6.5839999999999996</v>
      </c>
      <c r="E292" s="2">
        <v>6.2439999999999998</v>
      </c>
      <c r="F292" s="2">
        <v>5.6</v>
      </c>
      <c r="G292" s="2">
        <v>4.88</v>
      </c>
      <c r="H292" s="2">
        <v>4.63</v>
      </c>
      <c r="I292" s="2">
        <v>4.5949999999999998</v>
      </c>
      <c r="J292" s="2">
        <v>4.5750000000000002</v>
      </c>
      <c r="K292" s="2">
        <v>4.5599999999999996</v>
      </c>
      <c r="L292" s="2">
        <v>4.54</v>
      </c>
      <c r="M292" s="2">
        <v>4.53</v>
      </c>
      <c r="N292" s="2">
        <v>4.6150000000000002</v>
      </c>
      <c r="O292" s="2">
        <v>4.702</v>
      </c>
      <c r="P292">
        <f t="shared" si="28"/>
        <v>11</v>
      </c>
      <c r="Q292" s="5">
        <f t="shared" si="30"/>
        <v>36852</v>
      </c>
      <c r="R292" s="4">
        <f t="shared" si="31"/>
        <v>5.6</v>
      </c>
      <c r="S292" s="4">
        <f t="shared" si="32"/>
        <v>4.88</v>
      </c>
      <c r="T292" s="4">
        <f t="shared" si="29"/>
        <v>0.71999999999999975</v>
      </c>
      <c r="U292" s="6">
        <f t="shared" si="33"/>
        <v>4</v>
      </c>
      <c r="V292" s="8">
        <f t="shared" si="34"/>
        <v>61</v>
      </c>
    </row>
    <row r="293" spans="1:22" x14ac:dyDescent="0.15">
      <c r="A293" s="1">
        <v>36857</v>
      </c>
      <c r="B293" s="1">
        <v>36858</v>
      </c>
      <c r="C293" s="2">
        <v>6.3680000000000003</v>
      </c>
      <c r="D293" s="2">
        <v>6.4729999999999999</v>
      </c>
      <c r="E293" s="2">
        <v>6.21</v>
      </c>
      <c r="F293" s="2">
        <v>5.63</v>
      </c>
      <c r="G293" s="2">
        <v>4.9400000000000004</v>
      </c>
      <c r="H293" s="2">
        <v>4.7</v>
      </c>
      <c r="I293" s="2">
        <v>4.665</v>
      </c>
      <c r="J293" s="2">
        <v>4.6500000000000004</v>
      </c>
      <c r="K293" s="2">
        <v>4.6349999999999998</v>
      </c>
      <c r="L293" s="2">
        <v>4.6150000000000002</v>
      </c>
      <c r="M293" s="2">
        <v>4.6050000000000004</v>
      </c>
      <c r="N293" s="2">
        <v>4.6950000000000003</v>
      </c>
      <c r="O293" s="2">
        <v>4.7850000000000001</v>
      </c>
      <c r="P293">
        <f t="shared" si="28"/>
        <v>11</v>
      </c>
      <c r="Q293" s="5">
        <f t="shared" si="30"/>
        <v>36857</v>
      </c>
      <c r="R293" s="4">
        <f t="shared" si="31"/>
        <v>5.63</v>
      </c>
      <c r="S293" s="4">
        <f t="shared" si="32"/>
        <v>4.9400000000000004</v>
      </c>
      <c r="T293" s="4">
        <f t="shared" si="29"/>
        <v>0.6899999999999995</v>
      </c>
      <c r="U293" s="6">
        <f t="shared" si="33"/>
        <v>2</v>
      </c>
      <c r="V293" s="8">
        <f t="shared" si="34"/>
        <v>62</v>
      </c>
    </row>
    <row r="294" spans="1:22" x14ac:dyDescent="0.15">
      <c r="A294" s="1">
        <v>36858</v>
      </c>
      <c r="B294" s="1">
        <v>36858</v>
      </c>
      <c r="C294" s="2">
        <v>6.016</v>
      </c>
      <c r="D294" s="2">
        <v>6.2069999999999999</v>
      </c>
      <c r="E294" s="2">
        <v>6.0049999999999999</v>
      </c>
      <c r="F294" s="2">
        <v>5.5049999999999999</v>
      </c>
      <c r="G294" s="2">
        <v>4.8949999999999996</v>
      </c>
      <c r="H294" s="2">
        <v>4.68</v>
      </c>
      <c r="I294" s="2">
        <v>4.6550000000000002</v>
      </c>
      <c r="J294" s="2">
        <v>4.6399999999999997</v>
      </c>
      <c r="K294" s="2">
        <v>4.625</v>
      </c>
      <c r="L294" s="2">
        <v>4.6050000000000004</v>
      </c>
      <c r="M294" s="2">
        <v>4.5949999999999998</v>
      </c>
      <c r="N294" s="2">
        <v>4.6849999999999996</v>
      </c>
      <c r="O294" s="2">
        <v>4.7750000000000004</v>
      </c>
      <c r="P294">
        <f t="shared" si="28"/>
        <v>11</v>
      </c>
      <c r="Q294" s="5">
        <f t="shared" si="30"/>
        <v>36858</v>
      </c>
      <c r="R294" s="4">
        <f t="shared" si="31"/>
        <v>5.5049999999999999</v>
      </c>
      <c r="S294" s="4">
        <f t="shared" si="32"/>
        <v>4.8949999999999996</v>
      </c>
      <c r="T294" s="4">
        <f t="shared" si="29"/>
        <v>0.61000000000000032</v>
      </c>
      <c r="U294" s="6">
        <f t="shared" si="33"/>
        <v>3</v>
      </c>
      <c r="V294" s="8">
        <f t="shared" si="34"/>
        <v>62</v>
      </c>
    </row>
    <row r="295" spans="1:22" x14ac:dyDescent="0.15">
      <c r="A295" s="1">
        <v>36859</v>
      </c>
      <c r="B295" s="1">
        <v>36887</v>
      </c>
      <c r="C295" s="2">
        <v>6.181</v>
      </c>
      <c r="D295" s="2">
        <v>6.0259999999999998</v>
      </c>
      <c r="E295" s="2">
        <v>5.5359999999999996</v>
      </c>
      <c r="F295" s="2">
        <v>4.9160000000000004</v>
      </c>
      <c r="G295" s="2">
        <v>4.7</v>
      </c>
      <c r="H295" s="2">
        <v>4.6749999999999998</v>
      </c>
      <c r="I295" s="2">
        <v>4.66</v>
      </c>
      <c r="J295" s="2">
        <v>4.6449999999999996</v>
      </c>
      <c r="K295" s="2">
        <v>4.63</v>
      </c>
      <c r="L295" s="2">
        <v>4.62</v>
      </c>
      <c r="M295" s="2">
        <v>4.71</v>
      </c>
      <c r="N295" s="2">
        <v>4.8</v>
      </c>
      <c r="O295" s="2">
        <v>4.8099999999999996</v>
      </c>
      <c r="P295">
        <f t="shared" si="28"/>
        <v>12</v>
      </c>
      <c r="Q295" s="5">
        <f t="shared" si="30"/>
        <v>36859</v>
      </c>
      <c r="R295" s="4">
        <f t="shared" si="31"/>
        <v>5.5359999999999996</v>
      </c>
      <c r="S295" s="4">
        <f t="shared" si="32"/>
        <v>4.9160000000000004</v>
      </c>
      <c r="T295" s="4">
        <f t="shared" si="29"/>
        <v>0.61999999999999922</v>
      </c>
      <c r="U295" s="6">
        <f t="shared" si="33"/>
        <v>4</v>
      </c>
      <c r="V295" s="8">
        <f t="shared" si="34"/>
        <v>62</v>
      </c>
    </row>
    <row r="296" spans="1:22" x14ac:dyDescent="0.15">
      <c r="A296" s="1">
        <v>36860</v>
      </c>
      <c r="B296" s="1">
        <v>36887</v>
      </c>
      <c r="C296" s="2">
        <v>6.5890000000000004</v>
      </c>
      <c r="D296" s="2">
        <v>6.4180000000000001</v>
      </c>
      <c r="E296" s="2">
        <v>5.8360000000000003</v>
      </c>
      <c r="F296" s="2">
        <v>5.17</v>
      </c>
      <c r="G296" s="2">
        <v>4.8949999999999996</v>
      </c>
      <c r="H296" s="2">
        <v>4.8600000000000003</v>
      </c>
      <c r="I296" s="2">
        <v>4.84</v>
      </c>
      <c r="J296" s="2">
        <v>4.82</v>
      </c>
      <c r="K296" s="2">
        <v>4.8049999999999997</v>
      </c>
      <c r="L296" s="2">
        <v>4.7949999999999999</v>
      </c>
      <c r="M296" s="2">
        <v>4.88</v>
      </c>
      <c r="N296" s="2">
        <v>4.9550000000000001</v>
      </c>
      <c r="O296" s="2">
        <v>4.9649999999999999</v>
      </c>
      <c r="P296">
        <f t="shared" si="28"/>
        <v>12</v>
      </c>
      <c r="Q296" s="5">
        <f t="shared" si="30"/>
        <v>36860</v>
      </c>
      <c r="R296" s="4">
        <f t="shared" si="31"/>
        <v>5.8360000000000003</v>
      </c>
      <c r="S296" s="4">
        <f t="shared" si="32"/>
        <v>5.17</v>
      </c>
      <c r="T296" s="4">
        <f t="shared" si="29"/>
        <v>0.66600000000000037</v>
      </c>
      <c r="U296" s="6">
        <f t="shared" si="33"/>
        <v>5</v>
      </c>
      <c r="V296" s="8">
        <f t="shared" si="34"/>
        <v>62</v>
      </c>
    </row>
    <row r="297" spans="1:22" x14ac:dyDescent="0.15">
      <c r="A297" s="1">
        <v>36861</v>
      </c>
      <c r="B297" s="1">
        <v>36887</v>
      </c>
      <c r="C297" s="2">
        <v>6.673</v>
      </c>
      <c r="D297" s="2">
        <v>6.5330000000000004</v>
      </c>
      <c r="E297" s="2">
        <v>6.0430000000000001</v>
      </c>
      <c r="F297" s="2">
        <v>5.3230000000000004</v>
      </c>
      <c r="G297" s="2">
        <v>5.008</v>
      </c>
      <c r="H297" s="2">
        <v>4.9729999999999999</v>
      </c>
      <c r="I297" s="2">
        <v>4.9550000000000001</v>
      </c>
      <c r="J297" s="2">
        <v>4.9349999999999996</v>
      </c>
      <c r="K297" s="2">
        <v>4.92</v>
      </c>
      <c r="L297" s="2">
        <v>4.91</v>
      </c>
      <c r="M297" s="2">
        <v>4.99</v>
      </c>
      <c r="N297" s="2">
        <v>5.07</v>
      </c>
      <c r="O297" s="2">
        <v>5.0750000000000002</v>
      </c>
      <c r="P297">
        <f t="shared" si="28"/>
        <v>12</v>
      </c>
      <c r="Q297" s="5">
        <f t="shared" si="30"/>
        <v>36861</v>
      </c>
      <c r="R297" s="4">
        <f t="shared" si="31"/>
        <v>6.0430000000000001</v>
      </c>
      <c r="S297" s="4">
        <f t="shared" si="32"/>
        <v>5.3230000000000004</v>
      </c>
      <c r="T297" s="4">
        <f t="shared" si="29"/>
        <v>0.71999999999999975</v>
      </c>
      <c r="U297" s="6">
        <f t="shared" si="33"/>
        <v>6</v>
      </c>
      <c r="V297" s="8">
        <f t="shared" si="34"/>
        <v>62</v>
      </c>
    </row>
    <row r="298" spans="1:22" x14ac:dyDescent="0.15">
      <c r="A298" s="1">
        <v>36864</v>
      </c>
      <c r="B298" s="1">
        <v>36887</v>
      </c>
      <c r="C298" s="2">
        <v>7.4329999999999998</v>
      </c>
      <c r="D298" s="2">
        <v>7.19</v>
      </c>
      <c r="E298" s="2">
        <v>6.62</v>
      </c>
      <c r="F298" s="2">
        <v>5.7050000000000001</v>
      </c>
      <c r="G298" s="2">
        <v>5.28</v>
      </c>
      <c r="H298" s="2">
        <v>5.21</v>
      </c>
      <c r="I298" s="2">
        <v>5.17</v>
      </c>
      <c r="J298" s="2">
        <v>5.125</v>
      </c>
      <c r="K298" s="2">
        <v>5.0949999999999998</v>
      </c>
      <c r="L298" s="2">
        <v>5.07</v>
      </c>
      <c r="M298" s="2">
        <v>5.1529999999999996</v>
      </c>
      <c r="N298" s="2">
        <v>5.2350000000000003</v>
      </c>
      <c r="O298" s="2">
        <v>5.23</v>
      </c>
      <c r="P298">
        <f t="shared" si="28"/>
        <v>12</v>
      </c>
      <c r="Q298" s="5">
        <f t="shared" si="30"/>
        <v>36864</v>
      </c>
      <c r="R298" s="4">
        <f t="shared" si="31"/>
        <v>6.62</v>
      </c>
      <c r="S298" s="4">
        <f t="shared" si="32"/>
        <v>5.7050000000000001</v>
      </c>
      <c r="T298" s="4">
        <f t="shared" si="29"/>
        <v>0.91500000000000004</v>
      </c>
      <c r="U298" s="6">
        <f t="shared" si="33"/>
        <v>2</v>
      </c>
      <c r="V298" s="8">
        <f t="shared" si="34"/>
        <v>63</v>
      </c>
    </row>
    <row r="299" spans="1:22" x14ac:dyDescent="0.15">
      <c r="A299" s="1">
        <v>36865</v>
      </c>
      <c r="B299" s="1">
        <v>36887</v>
      </c>
      <c r="C299" s="2">
        <v>7.3840000000000003</v>
      </c>
      <c r="D299" s="2">
        <v>7.0970000000000004</v>
      </c>
      <c r="E299" s="2">
        <v>6.5350000000000001</v>
      </c>
      <c r="F299" s="2">
        <v>5.5449999999999999</v>
      </c>
      <c r="G299" s="2">
        <v>5.1100000000000003</v>
      </c>
      <c r="H299" s="2">
        <v>5.0419999999999998</v>
      </c>
      <c r="I299" s="2">
        <v>5.01</v>
      </c>
      <c r="J299" s="2">
        <v>4.9720000000000004</v>
      </c>
      <c r="K299" s="2">
        <v>4.9420000000000002</v>
      </c>
      <c r="L299" s="2">
        <v>4.93</v>
      </c>
      <c r="M299" s="2">
        <v>5.01</v>
      </c>
      <c r="N299" s="2">
        <v>5.0819999999999999</v>
      </c>
      <c r="O299" s="2">
        <v>5.0819999999999999</v>
      </c>
      <c r="P299">
        <f t="shared" si="28"/>
        <v>12</v>
      </c>
      <c r="Q299" s="5">
        <f t="shared" si="30"/>
        <v>36865</v>
      </c>
      <c r="R299" s="4">
        <f t="shared" si="31"/>
        <v>6.5350000000000001</v>
      </c>
      <c r="S299" s="4">
        <f t="shared" si="32"/>
        <v>5.5449999999999999</v>
      </c>
      <c r="T299" s="4">
        <f t="shared" si="29"/>
        <v>0.99000000000000021</v>
      </c>
      <c r="U299" s="6">
        <f t="shared" si="33"/>
        <v>3</v>
      </c>
      <c r="V299" s="8">
        <f t="shared" si="34"/>
        <v>63</v>
      </c>
    </row>
    <row r="300" spans="1:22" x14ac:dyDescent="0.15">
      <c r="A300" s="1">
        <v>36866</v>
      </c>
      <c r="B300" s="1">
        <v>36887</v>
      </c>
      <c r="C300" s="2">
        <v>8.4849999999999994</v>
      </c>
      <c r="D300" s="2">
        <v>8.0020000000000007</v>
      </c>
      <c r="E300" s="2">
        <v>7.2</v>
      </c>
      <c r="F300" s="2">
        <v>5.85</v>
      </c>
      <c r="G300" s="2">
        <v>5.29</v>
      </c>
      <c r="H300" s="2">
        <v>5.2050000000000001</v>
      </c>
      <c r="I300" s="2">
        <v>5.17</v>
      </c>
      <c r="J300" s="2">
        <v>5.1319999999999997</v>
      </c>
      <c r="K300" s="2">
        <v>5.1020000000000003</v>
      </c>
      <c r="L300" s="2">
        <v>5.085</v>
      </c>
      <c r="M300" s="2">
        <v>5.15</v>
      </c>
      <c r="N300" s="2">
        <v>5.21</v>
      </c>
      <c r="O300" s="2">
        <v>5.19</v>
      </c>
      <c r="P300">
        <f t="shared" si="28"/>
        <v>12</v>
      </c>
      <c r="Q300" s="5">
        <f t="shared" si="30"/>
        <v>36866</v>
      </c>
      <c r="R300" s="4">
        <f t="shared" si="31"/>
        <v>7.2</v>
      </c>
      <c r="S300" s="4">
        <f t="shared" si="32"/>
        <v>5.85</v>
      </c>
      <c r="T300" s="4">
        <f t="shared" si="29"/>
        <v>1.3500000000000005</v>
      </c>
      <c r="U300" s="6">
        <f t="shared" si="33"/>
        <v>4</v>
      </c>
      <c r="V300" s="8">
        <f t="shared" si="34"/>
        <v>63</v>
      </c>
    </row>
    <row r="301" spans="1:22" x14ac:dyDescent="0.15">
      <c r="A301" s="1">
        <v>36867</v>
      </c>
      <c r="B301" s="1">
        <v>36887</v>
      </c>
      <c r="C301" s="2">
        <v>8.3729999999999993</v>
      </c>
      <c r="D301" s="2">
        <v>8.0030000000000001</v>
      </c>
      <c r="E301" s="2">
        <v>7.07</v>
      </c>
      <c r="F301" s="2">
        <v>5.64</v>
      </c>
      <c r="G301" s="2">
        <v>5.08</v>
      </c>
      <c r="H301" s="2">
        <v>5.01</v>
      </c>
      <c r="I301" s="2">
        <v>4.9800000000000004</v>
      </c>
      <c r="J301" s="2">
        <v>4.96</v>
      </c>
      <c r="K301" s="2">
        <v>4.9400000000000004</v>
      </c>
      <c r="L301" s="2">
        <v>4.9249999999999998</v>
      </c>
      <c r="M301" s="2">
        <v>5</v>
      </c>
      <c r="N301" s="2">
        <v>5.08</v>
      </c>
      <c r="O301" s="2">
        <v>5.07</v>
      </c>
      <c r="P301">
        <f t="shared" si="28"/>
        <v>12</v>
      </c>
      <c r="Q301" s="5">
        <f t="shared" si="30"/>
        <v>36867</v>
      </c>
      <c r="R301" s="4">
        <f t="shared" si="31"/>
        <v>7.07</v>
      </c>
      <c r="S301" s="4">
        <f t="shared" si="32"/>
        <v>5.64</v>
      </c>
      <c r="T301" s="4">
        <f t="shared" si="29"/>
        <v>1.4300000000000006</v>
      </c>
      <c r="U301" s="6">
        <f t="shared" si="33"/>
        <v>5</v>
      </c>
      <c r="V301" s="8">
        <f t="shared" si="34"/>
        <v>63</v>
      </c>
    </row>
    <row r="302" spans="1:22" x14ac:dyDescent="0.15">
      <c r="A302" s="1">
        <v>36868</v>
      </c>
      <c r="B302" s="1">
        <v>36887</v>
      </c>
      <c r="C302" s="2">
        <v>8.5839999999999996</v>
      </c>
      <c r="D302" s="2">
        <v>8.266</v>
      </c>
      <c r="E302" s="2">
        <v>7.2859999999999996</v>
      </c>
      <c r="F302" s="2">
        <v>5.6660000000000004</v>
      </c>
      <c r="G302" s="2">
        <v>5.0960000000000001</v>
      </c>
      <c r="H302" s="2">
        <v>5.0460000000000003</v>
      </c>
      <c r="I302" s="2">
        <v>5.0259999999999998</v>
      </c>
      <c r="J302" s="2">
        <v>5.0060000000000002</v>
      </c>
      <c r="K302" s="2">
        <v>4.9859999999999998</v>
      </c>
      <c r="L302" s="2">
        <v>4.9710000000000001</v>
      </c>
      <c r="M302" s="2">
        <v>5.0460000000000003</v>
      </c>
      <c r="N302" s="2">
        <v>5.1260000000000003</v>
      </c>
      <c r="O302" s="2">
        <v>5.1210000000000004</v>
      </c>
      <c r="P302">
        <f t="shared" si="28"/>
        <v>12</v>
      </c>
      <c r="Q302" s="5">
        <f t="shared" si="30"/>
        <v>36868</v>
      </c>
      <c r="R302" s="4">
        <f t="shared" si="31"/>
        <v>7.2859999999999996</v>
      </c>
      <c r="S302" s="4">
        <f t="shared" si="32"/>
        <v>5.6660000000000004</v>
      </c>
      <c r="T302" s="4">
        <f t="shared" si="29"/>
        <v>1.6199999999999992</v>
      </c>
      <c r="U302" s="6">
        <f t="shared" si="33"/>
        <v>6</v>
      </c>
      <c r="V302" s="8">
        <f t="shared" si="34"/>
        <v>63</v>
      </c>
    </row>
    <row r="303" spans="1:22" x14ac:dyDescent="0.15">
      <c r="A303" s="1">
        <v>36871</v>
      </c>
      <c r="B303" s="1">
        <v>36887</v>
      </c>
      <c r="C303" s="2">
        <v>9.4130000000000003</v>
      </c>
      <c r="D303" s="2">
        <v>9.1140000000000008</v>
      </c>
      <c r="E303" s="2">
        <v>8.1839999999999993</v>
      </c>
      <c r="F303" s="2">
        <v>5.94</v>
      </c>
      <c r="G303" s="2">
        <v>5.27</v>
      </c>
      <c r="H303" s="2">
        <v>5.2249999999999996</v>
      </c>
      <c r="I303" s="2">
        <v>5.2050000000000001</v>
      </c>
      <c r="J303" s="2">
        <v>5.1849999999999996</v>
      </c>
      <c r="K303" s="2">
        <v>5.165</v>
      </c>
      <c r="L303" s="2">
        <v>5.1449999999999996</v>
      </c>
      <c r="M303" s="2">
        <v>5.21</v>
      </c>
      <c r="N303" s="2">
        <v>5.2750000000000004</v>
      </c>
      <c r="O303" s="2">
        <v>5.26</v>
      </c>
      <c r="P303">
        <f t="shared" si="28"/>
        <v>12</v>
      </c>
      <c r="Q303" s="5">
        <f t="shared" si="30"/>
        <v>36871</v>
      </c>
      <c r="R303" s="4">
        <f t="shared" si="31"/>
        <v>8.1839999999999993</v>
      </c>
      <c r="S303" s="4">
        <f t="shared" si="32"/>
        <v>5.94</v>
      </c>
      <c r="T303" s="4">
        <f t="shared" si="29"/>
        <v>2.2439999999999989</v>
      </c>
      <c r="U303" s="6">
        <f t="shared" si="33"/>
        <v>2</v>
      </c>
      <c r="V303" s="8">
        <f t="shared" si="34"/>
        <v>64</v>
      </c>
    </row>
    <row r="304" spans="1:22" x14ac:dyDescent="0.15">
      <c r="A304" s="1">
        <v>36872</v>
      </c>
      <c r="B304" s="1">
        <v>36887</v>
      </c>
      <c r="C304" s="2">
        <v>8.1449999999999996</v>
      </c>
      <c r="D304" s="2">
        <v>8.0030000000000001</v>
      </c>
      <c r="E304" s="2">
        <v>7.4329999999999998</v>
      </c>
      <c r="F304" s="2">
        <v>5.4329999999999998</v>
      </c>
      <c r="G304" s="2">
        <v>4.99</v>
      </c>
      <c r="H304" s="2">
        <v>4.96</v>
      </c>
      <c r="I304" s="2">
        <v>4.9450000000000003</v>
      </c>
      <c r="J304" s="2">
        <v>4.9249999999999998</v>
      </c>
      <c r="K304" s="2">
        <v>4.9050000000000002</v>
      </c>
      <c r="L304" s="2">
        <v>4.9000000000000004</v>
      </c>
      <c r="M304" s="2">
        <v>4.9749999999999996</v>
      </c>
      <c r="N304" s="2">
        <v>5.05</v>
      </c>
      <c r="O304" s="2">
        <v>5.05</v>
      </c>
      <c r="P304">
        <f t="shared" si="28"/>
        <v>12</v>
      </c>
      <c r="Q304" s="5">
        <f t="shared" si="30"/>
        <v>36872</v>
      </c>
      <c r="R304" s="4">
        <f t="shared" si="31"/>
        <v>7.4329999999999998</v>
      </c>
      <c r="S304" s="4">
        <f t="shared" si="32"/>
        <v>5.4329999999999998</v>
      </c>
      <c r="T304" s="4">
        <f t="shared" si="29"/>
        <v>2</v>
      </c>
      <c r="U304" s="6">
        <f t="shared" si="33"/>
        <v>3</v>
      </c>
      <c r="V304" s="8">
        <f t="shared" si="34"/>
        <v>64</v>
      </c>
    </row>
    <row r="305" spans="1:22" x14ac:dyDescent="0.15">
      <c r="A305" s="1">
        <v>36873</v>
      </c>
      <c r="B305" s="1">
        <v>36887</v>
      </c>
      <c r="C305" s="2">
        <v>7.5369999999999999</v>
      </c>
      <c r="D305" s="2">
        <v>7.5270000000000001</v>
      </c>
      <c r="E305" s="2">
        <v>7.2270000000000003</v>
      </c>
      <c r="F305" s="2">
        <v>5.2270000000000003</v>
      </c>
      <c r="G305" s="2">
        <v>4.9269999999999996</v>
      </c>
      <c r="H305" s="2">
        <v>4.907</v>
      </c>
      <c r="I305" s="2">
        <v>4.8970000000000002</v>
      </c>
      <c r="J305" s="2">
        <v>4.8769999999999998</v>
      </c>
      <c r="K305" s="2">
        <v>4.8570000000000002</v>
      </c>
      <c r="L305" s="2">
        <v>4.8520000000000003</v>
      </c>
      <c r="M305" s="2">
        <v>4.9370000000000003</v>
      </c>
      <c r="N305" s="2">
        <v>5.0220000000000002</v>
      </c>
      <c r="O305" s="2">
        <v>5.0220000000000002</v>
      </c>
      <c r="P305">
        <f t="shared" si="28"/>
        <v>12</v>
      </c>
      <c r="Q305" s="5">
        <f t="shared" si="30"/>
        <v>36873</v>
      </c>
      <c r="R305" s="4">
        <f t="shared" si="31"/>
        <v>7.2270000000000003</v>
      </c>
      <c r="S305" s="4">
        <f t="shared" si="32"/>
        <v>5.2270000000000003</v>
      </c>
      <c r="T305" s="4">
        <f t="shared" si="29"/>
        <v>2</v>
      </c>
      <c r="U305" s="6">
        <f t="shared" si="33"/>
        <v>4</v>
      </c>
      <c r="V305" s="8">
        <f t="shared" si="34"/>
        <v>64</v>
      </c>
    </row>
    <row r="306" spans="1:22" x14ac:dyDescent="0.15">
      <c r="A306" s="1">
        <v>36874</v>
      </c>
      <c r="B306" s="1">
        <v>36887</v>
      </c>
      <c r="C306" s="2">
        <v>7.4130000000000003</v>
      </c>
      <c r="D306" s="2">
        <v>7.335</v>
      </c>
      <c r="E306" s="2">
        <v>7</v>
      </c>
      <c r="F306" s="2">
        <v>5.34</v>
      </c>
      <c r="G306" s="2">
        <v>5.0650000000000004</v>
      </c>
      <c r="H306" s="2">
        <v>5.0549999999999997</v>
      </c>
      <c r="I306" s="2">
        <v>5.0449999999999999</v>
      </c>
      <c r="J306" s="2">
        <v>5.0250000000000004</v>
      </c>
      <c r="K306" s="2">
        <v>4.9950000000000001</v>
      </c>
      <c r="L306" s="2">
        <v>4.99</v>
      </c>
      <c r="M306" s="2">
        <v>5.0750000000000002</v>
      </c>
      <c r="N306" s="2">
        <v>5.16</v>
      </c>
      <c r="O306" s="2">
        <v>5.15</v>
      </c>
      <c r="P306">
        <f t="shared" si="28"/>
        <v>12</v>
      </c>
      <c r="Q306" s="5">
        <f t="shared" si="30"/>
        <v>36874</v>
      </c>
      <c r="R306" s="4">
        <f t="shared" si="31"/>
        <v>7</v>
      </c>
      <c r="S306" s="4">
        <f t="shared" si="32"/>
        <v>5.34</v>
      </c>
      <c r="T306" s="4">
        <f t="shared" si="29"/>
        <v>1.6600000000000001</v>
      </c>
      <c r="U306" s="6">
        <f t="shared" si="33"/>
        <v>5</v>
      </c>
      <c r="V306" s="8">
        <f t="shared" si="34"/>
        <v>64</v>
      </c>
    </row>
    <row r="307" spans="1:22" x14ac:dyDescent="0.15">
      <c r="A307" s="1">
        <v>36875</v>
      </c>
      <c r="B307" s="1">
        <v>36887</v>
      </c>
      <c r="C307" s="2">
        <v>8.3960000000000008</v>
      </c>
      <c r="D307" s="2">
        <v>8.2899999999999991</v>
      </c>
      <c r="E307" s="2">
        <v>7.6</v>
      </c>
      <c r="F307" s="2">
        <v>5.585</v>
      </c>
      <c r="G307" s="2">
        <v>5.17</v>
      </c>
      <c r="H307" s="2">
        <v>5.15</v>
      </c>
      <c r="I307" s="2">
        <v>5.1369999999999996</v>
      </c>
      <c r="J307" s="2">
        <v>5.117</v>
      </c>
      <c r="K307" s="2">
        <v>5.0869999999999997</v>
      </c>
      <c r="L307" s="2">
        <v>5.08</v>
      </c>
      <c r="M307" s="2">
        <v>5.16</v>
      </c>
      <c r="N307" s="2">
        <v>5.24</v>
      </c>
      <c r="O307" s="2">
        <v>5.22</v>
      </c>
      <c r="P307">
        <f t="shared" si="28"/>
        <v>12</v>
      </c>
      <c r="Q307" s="5">
        <f t="shared" si="30"/>
        <v>36875</v>
      </c>
      <c r="R307" s="4">
        <f t="shared" si="31"/>
        <v>7.6</v>
      </c>
      <c r="S307" s="4">
        <f t="shared" si="32"/>
        <v>5.585</v>
      </c>
      <c r="T307" s="4">
        <f t="shared" si="29"/>
        <v>2.0149999999999997</v>
      </c>
      <c r="U307" s="6">
        <f t="shared" si="33"/>
        <v>6</v>
      </c>
      <c r="V307" s="8">
        <f t="shared" si="34"/>
        <v>64</v>
      </c>
    </row>
    <row r="308" spans="1:22" x14ac:dyDescent="0.15">
      <c r="A308" s="1">
        <v>36878</v>
      </c>
      <c r="B308" s="1">
        <v>36887</v>
      </c>
      <c r="C308" s="2">
        <v>8.5269999999999992</v>
      </c>
      <c r="D308" s="2">
        <v>8.3650000000000002</v>
      </c>
      <c r="E308" s="2">
        <v>7.665</v>
      </c>
      <c r="F308" s="2">
        <v>5.5750000000000002</v>
      </c>
      <c r="G308" s="2">
        <v>5.13</v>
      </c>
      <c r="H308" s="2">
        <v>5.1100000000000003</v>
      </c>
      <c r="I308" s="2">
        <v>5.0999999999999996</v>
      </c>
      <c r="J308" s="2">
        <v>5.08</v>
      </c>
      <c r="K308" s="2">
        <v>5.05</v>
      </c>
      <c r="L308" s="2">
        <v>5.0430000000000001</v>
      </c>
      <c r="M308" s="2">
        <v>5.1230000000000002</v>
      </c>
      <c r="N308" s="2">
        <v>5.2030000000000003</v>
      </c>
      <c r="O308" s="2">
        <v>5.1929999999999996</v>
      </c>
      <c r="P308">
        <f t="shared" si="28"/>
        <v>12</v>
      </c>
      <c r="Q308" s="5">
        <f t="shared" si="30"/>
        <v>36878</v>
      </c>
      <c r="R308" s="4">
        <f t="shared" si="31"/>
        <v>7.665</v>
      </c>
      <c r="S308" s="4">
        <f t="shared" si="32"/>
        <v>5.5750000000000002</v>
      </c>
      <c r="T308" s="4">
        <f t="shared" si="29"/>
        <v>2.09</v>
      </c>
      <c r="U308" s="6">
        <f t="shared" si="33"/>
        <v>2</v>
      </c>
      <c r="V308" s="8">
        <f t="shared" si="34"/>
        <v>65</v>
      </c>
    </row>
    <row r="309" spans="1:22" x14ac:dyDescent="0.15">
      <c r="A309" s="1">
        <v>36879</v>
      </c>
      <c r="B309" s="1">
        <v>36887</v>
      </c>
      <c r="C309" s="2">
        <v>9.1020000000000003</v>
      </c>
      <c r="D309" s="2">
        <v>8.8119999999999994</v>
      </c>
      <c r="E309" s="2">
        <v>7.9320000000000004</v>
      </c>
      <c r="F309" s="2">
        <v>5.76</v>
      </c>
      <c r="G309" s="2">
        <v>5.2</v>
      </c>
      <c r="H309" s="2">
        <v>5.17</v>
      </c>
      <c r="I309" s="2">
        <v>5.1550000000000002</v>
      </c>
      <c r="J309" s="2">
        <v>5.1349999999999998</v>
      </c>
      <c r="K309" s="2">
        <v>5.1050000000000004</v>
      </c>
      <c r="L309" s="2">
        <v>5.09</v>
      </c>
      <c r="M309" s="2">
        <v>5.17</v>
      </c>
      <c r="N309" s="2">
        <v>5.25</v>
      </c>
      <c r="O309" s="2">
        <v>5.24</v>
      </c>
      <c r="P309">
        <f t="shared" si="28"/>
        <v>12</v>
      </c>
      <c r="Q309" s="5">
        <f t="shared" si="30"/>
        <v>36879</v>
      </c>
      <c r="R309" s="4">
        <f t="shared" si="31"/>
        <v>7.9320000000000004</v>
      </c>
      <c r="S309" s="4">
        <f t="shared" si="32"/>
        <v>5.76</v>
      </c>
      <c r="T309" s="4">
        <f t="shared" si="29"/>
        <v>2.1720000000000006</v>
      </c>
      <c r="U309" s="6">
        <f t="shared" si="33"/>
        <v>3</v>
      </c>
      <c r="V309" s="8">
        <f t="shared" si="34"/>
        <v>65</v>
      </c>
    </row>
    <row r="310" spans="1:22" x14ac:dyDescent="0.15">
      <c r="A310" s="1">
        <v>36880</v>
      </c>
      <c r="B310" s="1">
        <v>36887</v>
      </c>
      <c r="C310" s="2">
        <v>9.3260000000000005</v>
      </c>
      <c r="D310" s="2">
        <v>8.9459999999999997</v>
      </c>
      <c r="E310" s="2">
        <v>7.9960000000000004</v>
      </c>
      <c r="F310" s="2">
        <v>5.835</v>
      </c>
      <c r="G310" s="2">
        <v>5.2149999999999999</v>
      </c>
      <c r="H310" s="2">
        <v>5.1849999999999996</v>
      </c>
      <c r="I310" s="2">
        <v>5.17</v>
      </c>
      <c r="J310" s="2">
        <v>5.15</v>
      </c>
      <c r="K310" s="2">
        <v>5.12</v>
      </c>
      <c r="L310" s="2">
        <v>5.1050000000000004</v>
      </c>
      <c r="M310" s="2">
        <v>5.1849999999999996</v>
      </c>
      <c r="N310" s="2">
        <v>5.2649999999999997</v>
      </c>
      <c r="O310" s="2">
        <v>5.2549999999999999</v>
      </c>
      <c r="P310">
        <f t="shared" si="28"/>
        <v>12</v>
      </c>
      <c r="Q310" s="5">
        <f t="shared" si="30"/>
        <v>36880</v>
      </c>
      <c r="R310" s="4">
        <f t="shared" si="31"/>
        <v>7.9960000000000004</v>
      </c>
      <c r="S310" s="4">
        <f t="shared" si="32"/>
        <v>5.835</v>
      </c>
      <c r="T310" s="4">
        <f t="shared" si="29"/>
        <v>2.1610000000000005</v>
      </c>
      <c r="U310" s="6">
        <f t="shared" si="33"/>
        <v>4</v>
      </c>
      <c r="V310" s="8">
        <f t="shared" si="34"/>
        <v>65</v>
      </c>
    </row>
    <row r="311" spans="1:22" x14ac:dyDescent="0.15">
      <c r="A311" s="1">
        <v>36881</v>
      </c>
      <c r="B311" s="1">
        <v>36887</v>
      </c>
      <c r="C311" s="2">
        <v>9.83</v>
      </c>
      <c r="D311" s="2">
        <v>9.23</v>
      </c>
      <c r="E311" s="2">
        <v>8.0299999999999994</v>
      </c>
      <c r="F311" s="2">
        <v>6.01</v>
      </c>
      <c r="G311" s="2">
        <v>5.36</v>
      </c>
      <c r="H311" s="2">
        <v>5.31</v>
      </c>
      <c r="I311" s="2">
        <v>5.2949999999999999</v>
      </c>
      <c r="J311" s="2">
        <v>5.2750000000000004</v>
      </c>
      <c r="K311" s="2">
        <v>5.2450000000000001</v>
      </c>
      <c r="L311" s="2">
        <v>5.2249999999999996</v>
      </c>
      <c r="M311" s="2">
        <v>5.3</v>
      </c>
      <c r="N311" s="2">
        <v>5.375</v>
      </c>
      <c r="O311" s="2">
        <v>5.3650000000000002</v>
      </c>
      <c r="P311">
        <f t="shared" si="28"/>
        <v>12</v>
      </c>
      <c r="Q311" s="5">
        <f t="shared" si="30"/>
        <v>36881</v>
      </c>
      <c r="R311" s="4">
        <f t="shared" si="31"/>
        <v>8.0299999999999994</v>
      </c>
      <c r="S311" s="4">
        <f t="shared" si="32"/>
        <v>6.01</v>
      </c>
      <c r="T311" s="4">
        <f t="shared" si="29"/>
        <v>2.0199999999999996</v>
      </c>
      <c r="U311" s="6">
        <f t="shared" si="33"/>
        <v>5</v>
      </c>
      <c r="V311" s="8">
        <f t="shared" si="34"/>
        <v>65</v>
      </c>
    </row>
    <row r="312" spans="1:22" x14ac:dyDescent="0.15">
      <c r="A312" s="1">
        <v>36882</v>
      </c>
      <c r="B312" s="1">
        <v>36887</v>
      </c>
      <c r="C312" s="2">
        <v>9.5790000000000006</v>
      </c>
      <c r="D312" s="2">
        <v>8.9320000000000004</v>
      </c>
      <c r="E312" s="2">
        <v>7.8</v>
      </c>
      <c r="F312" s="2">
        <v>5.9</v>
      </c>
      <c r="G312" s="2">
        <v>5.28</v>
      </c>
      <c r="H312" s="2">
        <v>5.23</v>
      </c>
      <c r="I312" s="2">
        <v>5.2169999999999996</v>
      </c>
      <c r="J312" s="2">
        <v>5.2</v>
      </c>
      <c r="K312" s="2">
        <v>5.17</v>
      </c>
      <c r="L312" s="2">
        <v>5.1550000000000002</v>
      </c>
      <c r="M312" s="2">
        <v>5.2350000000000003</v>
      </c>
      <c r="N312" s="2">
        <v>5.3150000000000004</v>
      </c>
      <c r="O312" s="2">
        <v>5.3049999999999997</v>
      </c>
      <c r="P312">
        <f t="shared" si="28"/>
        <v>12</v>
      </c>
      <c r="Q312" s="5">
        <f t="shared" si="30"/>
        <v>36882</v>
      </c>
      <c r="R312" s="4">
        <f t="shared" si="31"/>
        <v>7.8</v>
      </c>
      <c r="S312" s="4">
        <f t="shared" si="32"/>
        <v>5.9</v>
      </c>
      <c r="T312" s="4">
        <f t="shared" si="29"/>
        <v>1.8999999999999995</v>
      </c>
      <c r="U312" s="6">
        <f t="shared" si="33"/>
        <v>6</v>
      </c>
      <c r="V312" s="8">
        <f t="shared" si="34"/>
        <v>65</v>
      </c>
    </row>
    <row r="313" spans="1:22" x14ac:dyDescent="0.15">
      <c r="A313" s="1">
        <v>36886</v>
      </c>
      <c r="B313" s="1">
        <v>36887</v>
      </c>
      <c r="C313" s="2">
        <v>9.8049999999999997</v>
      </c>
      <c r="D313" s="2">
        <v>9.1259999999999994</v>
      </c>
      <c r="E313" s="2">
        <v>8</v>
      </c>
      <c r="F313" s="2">
        <v>6.06</v>
      </c>
      <c r="G313" s="2">
        <v>5.4</v>
      </c>
      <c r="H313" s="2">
        <v>5.3460000000000001</v>
      </c>
      <c r="I313" s="2">
        <v>5.3310000000000004</v>
      </c>
      <c r="J313" s="2">
        <v>5.3140000000000001</v>
      </c>
      <c r="K313" s="2">
        <v>5.2789999999999999</v>
      </c>
      <c r="L313" s="2">
        <v>5.2640000000000002</v>
      </c>
      <c r="M313" s="2">
        <v>5.3440000000000003</v>
      </c>
      <c r="N313" s="2">
        <v>5.4240000000000004</v>
      </c>
      <c r="O313" s="2">
        <v>5.4139999999999997</v>
      </c>
      <c r="P313">
        <f t="shared" si="28"/>
        <v>12</v>
      </c>
      <c r="Q313" s="5">
        <f t="shared" si="30"/>
        <v>36886</v>
      </c>
      <c r="R313" s="4">
        <f t="shared" si="31"/>
        <v>8</v>
      </c>
      <c r="S313" s="4">
        <f t="shared" si="32"/>
        <v>6.06</v>
      </c>
      <c r="T313" s="4">
        <f t="shared" si="29"/>
        <v>1.9400000000000004</v>
      </c>
      <c r="U313" s="6">
        <f t="shared" si="33"/>
        <v>3</v>
      </c>
      <c r="V313" s="8">
        <f t="shared" si="34"/>
        <v>66</v>
      </c>
    </row>
    <row r="314" spans="1:22" x14ac:dyDescent="0.15">
      <c r="A314" s="1">
        <v>36887</v>
      </c>
      <c r="B314" s="1">
        <v>36887</v>
      </c>
      <c r="C314" s="2">
        <v>9.98</v>
      </c>
      <c r="D314" s="2">
        <v>9.2859999999999996</v>
      </c>
      <c r="E314" s="2">
        <v>8.2859999999999996</v>
      </c>
      <c r="F314" s="2">
        <v>6.17</v>
      </c>
      <c r="G314" s="2">
        <v>5.45</v>
      </c>
      <c r="H314" s="2">
        <v>5.3650000000000002</v>
      </c>
      <c r="I314" s="2">
        <v>5.34</v>
      </c>
      <c r="J314" s="2">
        <v>5.32</v>
      </c>
      <c r="K314" s="2">
        <v>5.2850000000000001</v>
      </c>
      <c r="L314" s="2">
        <v>5.27</v>
      </c>
      <c r="M314" s="2">
        <v>5.35</v>
      </c>
      <c r="N314" s="2">
        <v>5.43</v>
      </c>
      <c r="O314" s="2">
        <v>5.42</v>
      </c>
      <c r="P314">
        <f t="shared" si="28"/>
        <v>12</v>
      </c>
      <c r="Q314" s="5">
        <f t="shared" si="30"/>
        <v>36887</v>
      </c>
      <c r="R314" s="4">
        <f t="shared" si="31"/>
        <v>8.2859999999999996</v>
      </c>
      <c r="S314" s="4">
        <f t="shared" si="32"/>
        <v>6.17</v>
      </c>
      <c r="T314" s="4">
        <f t="shared" si="29"/>
        <v>2.1159999999999997</v>
      </c>
      <c r="U314" s="6">
        <f t="shared" si="33"/>
        <v>4</v>
      </c>
      <c r="V314" s="8">
        <f t="shared" si="34"/>
        <v>66</v>
      </c>
    </row>
    <row r="315" spans="1:22" x14ac:dyDescent="0.15">
      <c r="A315" s="1">
        <v>36888</v>
      </c>
      <c r="B315" s="1">
        <v>36920</v>
      </c>
      <c r="C315" s="2">
        <v>9.2629999999999999</v>
      </c>
      <c r="D315" s="2">
        <v>8.3529999999999998</v>
      </c>
      <c r="E315" s="2">
        <v>6.07</v>
      </c>
      <c r="F315" s="2">
        <v>5.3550000000000004</v>
      </c>
      <c r="G315" s="2">
        <v>5.2850000000000001</v>
      </c>
      <c r="H315" s="2">
        <v>5.2649999999999997</v>
      </c>
      <c r="I315" s="2">
        <v>5.2450000000000001</v>
      </c>
      <c r="J315" s="2">
        <v>5.2149999999999999</v>
      </c>
      <c r="K315" s="2">
        <v>5.21</v>
      </c>
      <c r="L315" s="2">
        <v>5.2949999999999999</v>
      </c>
      <c r="M315" s="2">
        <v>5.38</v>
      </c>
      <c r="N315" s="2">
        <v>5.37</v>
      </c>
      <c r="O315" s="2">
        <v>5.1150000000000002</v>
      </c>
      <c r="P315">
        <f t="shared" si="28"/>
        <v>1</v>
      </c>
      <c r="Q315" s="5">
        <f t="shared" si="30"/>
        <v>36888</v>
      </c>
      <c r="R315" s="4">
        <f t="shared" si="31"/>
        <v>8.3529999999999998</v>
      </c>
      <c r="S315" s="4">
        <f t="shared" si="32"/>
        <v>6.07</v>
      </c>
      <c r="T315" s="4">
        <f t="shared" si="29"/>
        <v>2.2829999999999995</v>
      </c>
      <c r="U315" s="6">
        <f t="shared" si="33"/>
        <v>5</v>
      </c>
      <c r="V315" s="8">
        <f t="shared" si="34"/>
        <v>66</v>
      </c>
    </row>
    <row r="316" spans="1:22" x14ac:dyDescent="0.15">
      <c r="A316" s="1">
        <v>36889</v>
      </c>
      <c r="B316" s="1">
        <v>36920</v>
      </c>
      <c r="C316" s="2">
        <v>9.7750000000000004</v>
      </c>
      <c r="D316" s="2">
        <v>8.7910000000000004</v>
      </c>
      <c r="E316" s="2">
        <v>6.2910000000000004</v>
      </c>
      <c r="F316" s="2">
        <v>5.4909999999999997</v>
      </c>
      <c r="G316" s="2">
        <v>5.4</v>
      </c>
      <c r="H316" s="2">
        <v>5.38</v>
      </c>
      <c r="I316" s="2">
        <v>5.3550000000000004</v>
      </c>
      <c r="J316" s="2">
        <v>5.3250000000000002</v>
      </c>
      <c r="K316" s="2">
        <v>5.33</v>
      </c>
      <c r="L316" s="2">
        <v>5.415</v>
      </c>
      <c r="M316" s="2">
        <v>5.5</v>
      </c>
      <c r="N316" s="2">
        <v>5.49</v>
      </c>
      <c r="O316" s="2">
        <v>5.2350000000000003</v>
      </c>
      <c r="P316">
        <f t="shared" ref="P316:P379" si="35">MONTH(B316)</f>
        <v>1</v>
      </c>
      <c r="Q316" s="5">
        <f t="shared" si="30"/>
        <v>36889</v>
      </c>
      <c r="R316" s="4">
        <f t="shared" si="31"/>
        <v>8.7910000000000004</v>
      </c>
      <c r="S316" s="4">
        <f t="shared" si="32"/>
        <v>6.2910000000000004</v>
      </c>
      <c r="T316" s="4">
        <f t="shared" ref="T316:T379" si="36">R316-S316</f>
        <v>2.5</v>
      </c>
      <c r="U316" s="6">
        <f t="shared" si="33"/>
        <v>6</v>
      </c>
      <c r="V316" s="8">
        <f t="shared" si="34"/>
        <v>66</v>
      </c>
    </row>
    <row r="317" spans="1:22" x14ac:dyDescent="0.15">
      <c r="A317" s="1">
        <v>36893</v>
      </c>
      <c r="B317" s="1">
        <v>36920</v>
      </c>
      <c r="C317" s="2">
        <v>8.3640000000000008</v>
      </c>
      <c r="D317" s="2">
        <v>7.7690000000000001</v>
      </c>
      <c r="E317" s="2">
        <v>5.8</v>
      </c>
      <c r="F317" s="2">
        <v>5.27</v>
      </c>
      <c r="G317" s="2">
        <v>5.23</v>
      </c>
      <c r="H317" s="2">
        <v>5.21</v>
      </c>
      <c r="I317" s="2">
        <v>5.19</v>
      </c>
      <c r="J317" s="2">
        <v>5.16</v>
      </c>
      <c r="K317" s="2">
        <v>5.1749999999999998</v>
      </c>
      <c r="L317" s="2">
        <v>5.2750000000000004</v>
      </c>
      <c r="M317" s="2">
        <v>5.39</v>
      </c>
      <c r="N317" s="2">
        <v>5.38</v>
      </c>
      <c r="O317" s="2">
        <v>5.125</v>
      </c>
      <c r="P317">
        <f t="shared" si="35"/>
        <v>1</v>
      </c>
      <c r="Q317" s="5">
        <f t="shared" si="30"/>
        <v>36893</v>
      </c>
      <c r="R317" s="4">
        <f t="shared" si="31"/>
        <v>7.7690000000000001</v>
      </c>
      <c r="S317" s="4">
        <f t="shared" si="32"/>
        <v>5.8</v>
      </c>
      <c r="T317" s="4">
        <f t="shared" si="36"/>
        <v>1.9690000000000003</v>
      </c>
      <c r="U317" s="6">
        <f t="shared" si="33"/>
        <v>3</v>
      </c>
      <c r="V317" s="8">
        <f t="shared" si="34"/>
        <v>67</v>
      </c>
    </row>
    <row r="318" spans="1:22" x14ac:dyDescent="0.15">
      <c r="A318" s="1">
        <v>36894</v>
      </c>
      <c r="B318" s="1">
        <v>36920</v>
      </c>
      <c r="C318" s="2">
        <v>8.1890000000000001</v>
      </c>
      <c r="D318" s="2">
        <v>7.6150000000000002</v>
      </c>
      <c r="E318" s="2">
        <v>5.6950000000000003</v>
      </c>
      <c r="F318" s="2">
        <v>5.24</v>
      </c>
      <c r="G318" s="2">
        <v>5.2039999999999997</v>
      </c>
      <c r="H318" s="2">
        <v>5.1920000000000002</v>
      </c>
      <c r="I318" s="2">
        <v>5.1719999999999997</v>
      </c>
      <c r="J318" s="2">
        <v>5.14</v>
      </c>
      <c r="K318" s="2">
        <v>5.1550000000000002</v>
      </c>
      <c r="L318" s="2">
        <v>5.2549999999999999</v>
      </c>
      <c r="M318" s="2">
        <v>5.37</v>
      </c>
      <c r="N318" s="2">
        <v>5.37</v>
      </c>
      <c r="O318" s="2">
        <v>5.1150000000000002</v>
      </c>
      <c r="P318">
        <f t="shared" si="35"/>
        <v>1</v>
      </c>
      <c r="Q318" s="5">
        <f t="shared" si="30"/>
        <v>36894</v>
      </c>
      <c r="R318" s="4">
        <f t="shared" si="31"/>
        <v>7.6150000000000002</v>
      </c>
      <c r="S318" s="4">
        <f t="shared" si="32"/>
        <v>5.6950000000000003</v>
      </c>
      <c r="T318" s="4">
        <f t="shared" si="36"/>
        <v>1.92</v>
      </c>
      <c r="U318" s="6">
        <f t="shared" si="33"/>
        <v>4</v>
      </c>
      <c r="V318" s="8">
        <f t="shared" si="34"/>
        <v>67</v>
      </c>
    </row>
    <row r="319" spans="1:22" x14ac:dyDescent="0.15">
      <c r="A319" s="1">
        <v>36895</v>
      </c>
      <c r="B319" s="1">
        <v>36920</v>
      </c>
      <c r="C319" s="2">
        <v>8.9659999999999993</v>
      </c>
      <c r="D319" s="2">
        <v>8.2669999999999995</v>
      </c>
      <c r="E319" s="2">
        <v>6.06</v>
      </c>
      <c r="F319" s="2">
        <v>5.4450000000000003</v>
      </c>
      <c r="G319" s="2">
        <v>5.375</v>
      </c>
      <c r="H319" s="2">
        <v>5.3550000000000004</v>
      </c>
      <c r="I319" s="2">
        <v>5.33</v>
      </c>
      <c r="J319" s="2">
        <v>5.2949999999999999</v>
      </c>
      <c r="K319" s="2">
        <v>5.2949999999999999</v>
      </c>
      <c r="L319" s="2">
        <v>5.39</v>
      </c>
      <c r="M319" s="2">
        <v>5.5</v>
      </c>
      <c r="N319" s="2">
        <v>5.5</v>
      </c>
      <c r="O319" s="2">
        <v>5.2450000000000001</v>
      </c>
      <c r="P319">
        <f t="shared" si="35"/>
        <v>1</v>
      </c>
      <c r="Q319" s="5">
        <f t="shared" si="30"/>
        <v>36895</v>
      </c>
      <c r="R319" s="4">
        <f t="shared" si="31"/>
        <v>8.2669999999999995</v>
      </c>
      <c r="S319" s="4">
        <f t="shared" si="32"/>
        <v>6.06</v>
      </c>
      <c r="T319" s="4">
        <f t="shared" si="36"/>
        <v>2.2069999999999999</v>
      </c>
      <c r="U319" s="6">
        <f t="shared" si="33"/>
        <v>5</v>
      </c>
      <c r="V319" s="8">
        <f t="shared" si="34"/>
        <v>67</v>
      </c>
    </row>
    <row r="320" spans="1:22" x14ac:dyDescent="0.15">
      <c r="A320" s="1">
        <v>36896</v>
      </c>
      <c r="B320" s="1">
        <v>36920</v>
      </c>
      <c r="C320" s="2">
        <v>9.2609999999999992</v>
      </c>
      <c r="D320" s="2">
        <v>8.5630000000000006</v>
      </c>
      <c r="E320" s="2">
        <v>6.26</v>
      </c>
      <c r="F320" s="2">
        <v>5.6449999999999996</v>
      </c>
      <c r="G320" s="2">
        <v>5.5750000000000002</v>
      </c>
      <c r="H320" s="2">
        <v>5.5549999999999997</v>
      </c>
      <c r="I320" s="2">
        <v>5.53</v>
      </c>
      <c r="J320" s="2">
        <v>5.5049999999999999</v>
      </c>
      <c r="K320" s="2">
        <v>5.5049999999999999</v>
      </c>
      <c r="L320" s="2">
        <v>5.6050000000000004</v>
      </c>
      <c r="M320" s="2">
        <v>5.7149999999999999</v>
      </c>
      <c r="N320" s="2">
        <v>5.72</v>
      </c>
      <c r="O320" s="2">
        <v>5.4649999999999999</v>
      </c>
      <c r="P320">
        <f t="shared" si="35"/>
        <v>1</v>
      </c>
      <c r="Q320" s="5">
        <f t="shared" si="30"/>
        <v>36896</v>
      </c>
      <c r="R320" s="4">
        <f t="shared" si="31"/>
        <v>8.5630000000000006</v>
      </c>
      <c r="S320" s="4">
        <f t="shared" si="32"/>
        <v>6.26</v>
      </c>
      <c r="T320" s="4">
        <f t="shared" si="36"/>
        <v>2.3030000000000008</v>
      </c>
      <c r="U320" s="6">
        <f t="shared" si="33"/>
        <v>6</v>
      </c>
      <c r="V320" s="8">
        <f t="shared" si="34"/>
        <v>67</v>
      </c>
    </row>
    <row r="321" spans="1:22" x14ac:dyDescent="0.15">
      <c r="A321" s="1">
        <v>36899</v>
      </c>
      <c r="B321" s="1">
        <v>36920</v>
      </c>
      <c r="C321" s="2">
        <v>9.6890000000000001</v>
      </c>
      <c r="D321" s="2">
        <v>9.0180000000000007</v>
      </c>
      <c r="E321" s="2">
        <v>6.57</v>
      </c>
      <c r="F321" s="2">
        <v>5.86</v>
      </c>
      <c r="G321" s="2">
        <v>5.78</v>
      </c>
      <c r="H321" s="2">
        <v>5.76</v>
      </c>
      <c r="I321" s="2">
        <v>5.74</v>
      </c>
      <c r="J321" s="2">
        <v>5.7050000000000001</v>
      </c>
      <c r="K321" s="2">
        <v>5.69</v>
      </c>
      <c r="L321" s="2">
        <v>5.782</v>
      </c>
      <c r="M321" s="2">
        <v>5.8920000000000003</v>
      </c>
      <c r="N321" s="2">
        <v>5.8970000000000002</v>
      </c>
      <c r="O321" s="2">
        <v>5.6420000000000003</v>
      </c>
      <c r="P321">
        <f t="shared" si="35"/>
        <v>1</v>
      </c>
      <c r="Q321" s="5">
        <f t="shared" si="30"/>
        <v>36899</v>
      </c>
      <c r="R321" s="4">
        <f t="shared" si="31"/>
        <v>9.0180000000000007</v>
      </c>
      <c r="S321" s="4">
        <f t="shared" si="32"/>
        <v>6.57</v>
      </c>
      <c r="T321" s="4">
        <f t="shared" si="36"/>
        <v>2.4480000000000004</v>
      </c>
      <c r="U321" s="6">
        <f t="shared" si="33"/>
        <v>2</v>
      </c>
      <c r="V321" s="8">
        <f t="shared" si="34"/>
        <v>68</v>
      </c>
    </row>
    <row r="322" spans="1:22" x14ac:dyDescent="0.15">
      <c r="A322" s="1">
        <v>36900</v>
      </c>
      <c r="B322" s="1">
        <v>36920</v>
      </c>
      <c r="C322" s="2">
        <v>9.8190000000000008</v>
      </c>
      <c r="D322" s="2">
        <v>9.17</v>
      </c>
      <c r="E322" s="2">
        <v>6.78</v>
      </c>
      <c r="F322" s="2">
        <v>6.05</v>
      </c>
      <c r="G322" s="2">
        <v>5.9649999999999999</v>
      </c>
      <c r="H322" s="2">
        <v>5.9450000000000003</v>
      </c>
      <c r="I322" s="2">
        <v>5.9249999999999998</v>
      </c>
      <c r="J322" s="2">
        <v>5.8849999999999998</v>
      </c>
      <c r="K322" s="2">
        <v>5.88</v>
      </c>
      <c r="L322" s="2">
        <v>5.9720000000000004</v>
      </c>
      <c r="M322" s="2">
        <v>6.0819999999999999</v>
      </c>
      <c r="N322" s="2">
        <v>6.0869999999999997</v>
      </c>
      <c r="O322" s="2">
        <v>5.8319999999999999</v>
      </c>
      <c r="P322">
        <f t="shared" si="35"/>
        <v>1</v>
      </c>
      <c r="Q322" s="5">
        <f t="shared" si="30"/>
        <v>36900</v>
      </c>
      <c r="R322" s="4">
        <f t="shared" si="31"/>
        <v>9.17</v>
      </c>
      <c r="S322" s="4">
        <f t="shared" si="32"/>
        <v>6.78</v>
      </c>
      <c r="T322" s="4">
        <f t="shared" si="36"/>
        <v>2.3899999999999997</v>
      </c>
      <c r="U322" s="6">
        <f t="shared" si="33"/>
        <v>3</v>
      </c>
      <c r="V322" s="8">
        <f t="shared" si="34"/>
        <v>68</v>
      </c>
    </row>
    <row r="323" spans="1:22" x14ac:dyDescent="0.15">
      <c r="A323" s="1">
        <v>36901</v>
      </c>
      <c r="B323" s="1">
        <v>36920</v>
      </c>
      <c r="C323" s="2">
        <v>9.1280000000000001</v>
      </c>
      <c r="D323" s="2">
        <v>8.6050000000000004</v>
      </c>
      <c r="E323" s="2">
        <v>6.65</v>
      </c>
      <c r="F323" s="2">
        <v>6.0650000000000004</v>
      </c>
      <c r="G323" s="2">
        <v>6.0149999999999997</v>
      </c>
      <c r="H323" s="2">
        <v>6</v>
      </c>
      <c r="I323" s="2">
        <v>5.99</v>
      </c>
      <c r="J323" s="2">
        <v>5.9569999999999999</v>
      </c>
      <c r="K323" s="2">
        <v>5.9619999999999997</v>
      </c>
      <c r="L323" s="2">
        <v>6.06</v>
      </c>
      <c r="M323" s="2">
        <v>6.19</v>
      </c>
      <c r="N323" s="2">
        <v>6.1950000000000003</v>
      </c>
      <c r="O323" s="2">
        <v>5.94</v>
      </c>
      <c r="P323">
        <f t="shared" si="35"/>
        <v>1</v>
      </c>
      <c r="Q323" s="5">
        <f t="shared" si="30"/>
        <v>36901</v>
      </c>
      <c r="R323" s="4">
        <f t="shared" si="31"/>
        <v>8.6050000000000004</v>
      </c>
      <c r="S323" s="4">
        <f t="shared" si="32"/>
        <v>6.65</v>
      </c>
      <c r="T323" s="4">
        <f t="shared" si="36"/>
        <v>1.9550000000000001</v>
      </c>
      <c r="U323" s="6">
        <f t="shared" si="33"/>
        <v>4</v>
      </c>
      <c r="V323" s="8">
        <f t="shared" si="34"/>
        <v>68</v>
      </c>
    </row>
    <row r="324" spans="1:22" x14ac:dyDescent="0.15">
      <c r="A324" s="1">
        <v>36902</v>
      </c>
      <c r="B324" s="1">
        <v>36920</v>
      </c>
      <c r="C324" s="2">
        <v>8.7080000000000002</v>
      </c>
      <c r="D324" s="2">
        <v>8.2240000000000002</v>
      </c>
      <c r="E324" s="2">
        <v>6.4649999999999999</v>
      </c>
      <c r="F324" s="2">
        <v>5.98</v>
      </c>
      <c r="G324" s="2">
        <v>5.9550000000000001</v>
      </c>
      <c r="H324" s="2">
        <v>5.95</v>
      </c>
      <c r="I324" s="2">
        <v>5.9450000000000003</v>
      </c>
      <c r="J324" s="2">
        <v>5.9130000000000003</v>
      </c>
      <c r="K324" s="2">
        <v>5.915</v>
      </c>
      <c r="L324" s="2">
        <v>6.02</v>
      </c>
      <c r="M324" s="2">
        <v>6.16</v>
      </c>
      <c r="N324" s="2">
        <v>6.17</v>
      </c>
      <c r="O324" s="2">
        <v>5.93</v>
      </c>
      <c r="P324">
        <f t="shared" si="35"/>
        <v>1</v>
      </c>
      <c r="Q324" s="5">
        <f t="shared" si="30"/>
        <v>36902</v>
      </c>
      <c r="R324" s="4">
        <f t="shared" si="31"/>
        <v>8.2240000000000002</v>
      </c>
      <c r="S324" s="4">
        <f t="shared" si="32"/>
        <v>6.4649999999999999</v>
      </c>
      <c r="T324" s="4">
        <f t="shared" si="36"/>
        <v>1.7590000000000003</v>
      </c>
      <c r="U324" s="6">
        <f t="shared" si="33"/>
        <v>5</v>
      </c>
      <c r="V324" s="8">
        <f t="shared" si="34"/>
        <v>68</v>
      </c>
    </row>
    <row r="325" spans="1:22" x14ac:dyDescent="0.15">
      <c r="A325" s="1">
        <v>36903</v>
      </c>
      <c r="B325" s="1">
        <v>36920</v>
      </c>
      <c r="C325" s="2">
        <v>8.4719999999999995</v>
      </c>
      <c r="D325" s="2">
        <v>8.0570000000000004</v>
      </c>
      <c r="E325" s="2">
        <v>6.5350000000000001</v>
      </c>
      <c r="F325" s="2">
        <v>6.0350000000000001</v>
      </c>
      <c r="G325" s="2">
        <v>6.0149999999999997</v>
      </c>
      <c r="H325" s="2">
        <v>6.0149999999999997</v>
      </c>
      <c r="I325" s="2">
        <v>6.0149999999999997</v>
      </c>
      <c r="J325" s="2">
        <v>5.9850000000000003</v>
      </c>
      <c r="K325" s="2">
        <v>5.9950000000000001</v>
      </c>
      <c r="L325" s="2">
        <v>6.11</v>
      </c>
      <c r="M325" s="2">
        <v>6.2679999999999998</v>
      </c>
      <c r="N325" s="2">
        <v>6.28</v>
      </c>
      <c r="O325" s="2">
        <v>6.04</v>
      </c>
      <c r="P325">
        <f t="shared" si="35"/>
        <v>1</v>
      </c>
      <c r="Q325" s="5">
        <f t="shared" ref="Q325:Q388" si="37">A325</f>
        <v>36903</v>
      </c>
      <c r="R325" s="4">
        <f t="shared" ref="R325:R388" si="38">IF($P325=1,D325,IF($P325=2,C325,IF($P325=3,N325,IF($P325=4,M325,IF($P325=5,L325,IF($P325=6,K325,IF($P325=7,J325,IF($P325=8,I325,IF($P325=9,H325,IF($P325=10,G325,IF($P325=11,F325,E325)))))))))))</f>
        <v>8.0570000000000004</v>
      </c>
      <c r="S325" s="4">
        <f t="shared" ref="S325:S388" si="39">IF($P325=1,E325,IF($P325=2,D325,IF($P325=3,O325,IF($P325=4,N325,IF($P325=5,M325,IF($P325=6,L325,IF($P325=7,K325,IF($P325=8,J325,IF($P325=9,I325,IF($P325=10,H325,IF($P325=11,G325,F325)))))))))))</f>
        <v>6.5350000000000001</v>
      </c>
      <c r="T325" s="4">
        <f t="shared" si="36"/>
        <v>1.5220000000000002</v>
      </c>
      <c r="U325" s="6">
        <f t="shared" ref="U325:U388" si="40">WEEKDAY(Q325)</f>
        <v>6</v>
      </c>
      <c r="V325" s="8">
        <f t="shared" si="34"/>
        <v>68</v>
      </c>
    </row>
    <row r="326" spans="1:22" x14ac:dyDescent="0.15">
      <c r="A326" s="1">
        <v>36907</v>
      </c>
      <c r="B326" s="1">
        <v>36920</v>
      </c>
      <c r="C326" s="2">
        <v>8.1029999999999998</v>
      </c>
      <c r="D326" s="2">
        <v>7.7679999999999998</v>
      </c>
      <c r="E326" s="2">
        <v>6.35</v>
      </c>
      <c r="F326" s="2">
        <v>5.9349999999999996</v>
      </c>
      <c r="G326" s="2">
        <v>5.92</v>
      </c>
      <c r="H326" s="2">
        <v>5.9249999999999998</v>
      </c>
      <c r="I326" s="2">
        <v>5.93</v>
      </c>
      <c r="J326" s="2">
        <v>5.8949999999999996</v>
      </c>
      <c r="K326" s="2">
        <v>5.8979999999999997</v>
      </c>
      <c r="L326" s="2">
        <v>6.0060000000000002</v>
      </c>
      <c r="M326" s="2">
        <v>6.1580000000000004</v>
      </c>
      <c r="N326" s="2">
        <v>6.1749999999999998</v>
      </c>
      <c r="O326" s="2">
        <v>5.94</v>
      </c>
      <c r="P326">
        <f t="shared" si="35"/>
        <v>1</v>
      </c>
      <c r="Q326" s="5">
        <f t="shared" si="37"/>
        <v>36907</v>
      </c>
      <c r="R326" s="4">
        <f t="shared" si="38"/>
        <v>7.7679999999999998</v>
      </c>
      <c r="S326" s="4">
        <f t="shared" si="39"/>
        <v>6.35</v>
      </c>
      <c r="T326" s="4">
        <f t="shared" si="36"/>
        <v>1.4180000000000001</v>
      </c>
      <c r="U326" s="6">
        <f t="shared" si="40"/>
        <v>3</v>
      </c>
      <c r="V326" s="8">
        <f t="shared" si="34"/>
        <v>69</v>
      </c>
    </row>
    <row r="327" spans="1:22" x14ac:dyDescent="0.15">
      <c r="A327" s="1">
        <v>36908</v>
      </c>
      <c r="B327" s="1">
        <v>36920</v>
      </c>
      <c r="C327" s="2">
        <v>6.9089999999999998</v>
      </c>
      <c r="D327" s="2">
        <v>6.6539999999999999</v>
      </c>
      <c r="E327" s="2">
        <v>5.67</v>
      </c>
      <c r="F327" s="2">
        <v>5.47</v>
      </c>
      <c r="G327" s="2">
        <v>5.4649999999999999</v>
      </c>
      <c r="H327" s="2">
        <v>5.48</v>
      </c>
      <c r="I327" s="2">
        <v>5.4950000000000001</v>
      </c>
      <c r="J327" s="2">
        <v>5.47</v>
      </c>
      <c r="K327" s="2">
        <v>5.47</v>
      </c>
      <c r="L327" s="2">
        <v>5.5830000000000002</v>
      </c>
      <c r="M327" s="2">
        <v>5.7430000000000003</v>
      </c>
      <c r="N327" s="2">
        <v>5.7729999999999997</v>
      </c>
      <c r="O327" s="2">
        <v>5.5380000000000003</v>
      </c>
      <c r="P327">
        <f t="shared" si="35"/>
        <v>1</v>
      </c>
      <c r="Q327" s="5">
        <f t="shared" si="37"/>
        <v>36908</v>
      </c>
      <c r="R327" s="4">
        <f t="shared" si="38"/>
        <v>6.6539999999999999</v>
      </c>
      <c r="S327" s="4">
        <f t="shared" si="39"/>
        <v>5.67</v>
      </c>
      <c r="T327" s="4">
        <f t="shared" si="36"/>
        <v>0.98399999999999999</v>
      </c>
      <c r="U327" s="6">
        <f t="shared" si="40"/>
        <v>4</v>
      </c>
      <c r="V327" s="8">
        <f t="shared" ref="V327:V390" si="41">IF(U327&lt;U326,V326+1,V326)</f>
        <v>69</v>
      </c>
    </row>
    <row r="328" spans="1:22" x14ac:dyDescent="0.15">
      <c r="A328" s="1">
        <v>36909</v>
      </c>
      <c r="B328" s="1">
        <v>36920</v>
      </c>
      <c r="C328" s="2">
        <v>7.1360000000000001</v>
      </c>
      <c r="D328" s="2">
        <v>6.899</v>
      </c>
      <c r="E328" s="2">
        <v>5.9</v>
      </c>
      <c r="F328" s="2">
        <v>5.64</v>
      </c>
      <c r="G328" s="2">
        <v>5.62</v>
      </c>
      <c r="H328" s="2">
        <v>5.63</v>
      </c>
      <c r="I328" s="2">
        <v>5.62</v>
      </c>
      <c r="J328" s="2">
        <v>5.585</v>
      </c>
      <c r="K328" s="2">
        <v>5.5750000000000002</v>
      </c>
      <c r="L328" s="2">
        <v>5.6749999999999998</v>
      </c>
      <c r="M328" s="2">
        <v>5.82</v>
      </c>
      <c r="N328" s="2">
        <v>5.85</v>
      </c>
      <c r="O328" s="2">
        <v>5.62</v>
      </c>
      <c r="P328">
        <f t="shared" si="35"/>
        <v>1</v>
      </c>
      <c r="Q328" s="5">
        <f t="shared" si="37"/>
        <v>36909</v>
      </c>
      <c r="R328" s="4">
        <f t="shared" si="38"/>
        <v>6.899</v>
      </c>
      <c r="S328" s="4">
        <f t="shared" si="39"/>
        <v>5.9</v>
      </c>
      <c r="T328" s="4">
        <f t="shared" si="36"/>
        <v>0.99899999999999967</v>
      </c>
      <c r="U328" s="6">
        <f t="shared" si="40"/>
        <v>5</v>
      </c>
      <c r="V328" s="8">
        <f t="shared" si="41"/>
        <v>69</v>
      </c>
    </row>
    <row r="329" spans="1:22" x14ac:dyDescent="0.15">
      <c r="A329" s="1">
        <v>36910</v>
      </c>
      <c r="B329" s="1">
        <v>36920</v>
      </c>
      <c r="C329" s="2">
        <v>7.4589999999999996</v>
      </c>
      <c r="D329" s="2">
        <v>7.0720000000000001</v>
      </c>
      <c r="E329" s="2">
        <v>6.0119999999999996</v>
      </c>
      <c r="F329" s="2">
        <v>5.65</v>
      </c>
      <c r="G329" s="2">
        <v>5.61</v>
      </c>
      <c r="H329" s="2">
        <v>5.62</v>
      </c>
      <c r="I329" s="2">
        <v>5.6050000000000004</v>
      </c>
      <c r="J329" s="2">
        <v>5.57</v>
      </c>
      <c r="K329" s="2">
        <v>5.56</v>
      </c>
      <c r="L329" s="2">
        <v>5.6449999999999996</v>
      </c>
      <c r="M329" s="2">
        <v>5.78</v>
      </c>
      <c r="N329" s="2">
        <v>5.81</v>
      </c>
      <c r="O329" s="2">
        <v>5.58</v>
      </c>
      <c r="P329">
        <f t="shared" si="35"/>
        <v>1</v>
      </c>
      <c r="Q329" s="5">
        <f t="shared" si="37"/>
        <v>36910</v>
      </c>
      <c r="R329" s="4">
        <f t="shared" si="38"/>
        <v>7.0720000000000001</v>
      </c>
      <c r="S329" s="4">
        <f t="shared" si="39"/>
        <v>6.0119999999999996</v>
      </c>
      <c r="T329" s="4">
        <f t="shared" si="36"/>
        <v>1.0600000000000005</v>
      </c>
      <c r="U329" s="6">
        <f t="shared" si="40"/>
        <v>6</v>
      </c>
      <c r="V329" s="8">
        <f t="shared" si="41"/>
        <v>69</v>
      </c>
    </row>
    <row r="330" spans="1:22" x14ac:dyDescent="0.15">
      <c r="A330" s="1">
        <v>36913</v>
      </c>
      <c r="B330" s="1">
        <v>36920</v>
      </c>
      <c r="C330" s="2">
        <v>7.4569999999999999</v>
      </c>
      <c r="D330" s="2">
        <v>7.1020000000000003</v>
      </c>
      <c r="E330" s="2">
        <v>6.0519999999999996</v>
      </c>
      <c r="F330" s="2">
        <v>5.6749999999999998</v>
      </c>
      <c r="G330" s="2">
        <v>5.6349999999999998</v>
      </c>
      <c r="H330" s="2">
        <v>5.6449999999999996</v>
      </c>
      <c r="I330" s="2">
        <v>5.63</v>
      </c>
      <c r="J330" s="2">
        <v>5.5949999999999998</v>
      </c>
      <c r="K330" s="2">
        <v>5.585</v>
      </c>
      <c r="L330" s="2">
        <v>5.665</v>
      </c>
      <c r="M330" s="2">
        <v>5.7949999999999999</v>
      </c>
      <c r="N330" s="2">
        <v>5.82</v>
      </c>
      <c r="O330" s="2">
        <v>5.59</v>
      </c>
      <c r="P330">
        <f t="shared" si="35"/>
        <v>1</v>
      </c>
      <c r="Q330" s="5">
        <f t="shared" si="37"/>
        <v>36913</v>
      </c>
      <c r="R330" s="4">
        <f t="shared" si="38"/>
        <v>7.1020000000000003</v>
      </c>
      <c r="S330" s="4">
        <f t="shared" si="39"/>
        <v>6.0519999999999996</v>
      </c>
      <c r="T330" s="4">
        <f t="shared" si="36"/>
        <v>1.0500000000000007</v>
      </c>
      <c r="U330" s="6">
        <f t="shared" si="40"/>
        <v>2</v>
      </c>
      <c r="V330" s="8">
        <f t="shared" si="41"/>
        <v>70</v>
      </c>
    </row>
    <row r="331" spans="1:22" x14ac:dyDescent="0.15">
      <c r="A331" s="1">
        <v>36914</v>
      </c>
      <c r="B331" s="1">
        <v>36920</v>
      </c>
      <c r="C331" s="2">
        <v>6.9459999999999997</v>
      </c>
      <c r="D331" s="2">
        <v>6.649</v>
      </c>
      <c r="E331" s="2">
        <v>5.74</v>
      </c>
      <c r="F331" s="2">
        <v>5.4450000000000003</v>
      </c>
      <c r="G331" s="2">
        <v>5.4249999999999998</v>
      </c>
      <c r="H331" s="2">
        <v>5.44</v>
      </c>
      <c r="I331" s="2">
        <v>5.44</v>
      </c>
      <c r="J331" s="2">
        <v>5.4050000000000002</v>
      </c>
      <c r="K331" s="2">
        <v>5.4</v>
      </c>
      <c r="L331" s="2">
        <v>5.4850000000000003</v>
      </c>
      <c r="M331" s="2">
        <v>5.6150000000000002</v>
      </c>
      <c r="N331" s="2">
        <v>5.64</v>
      </c>
      <c r="O331" s="2">
        <v>5.41</v>
      </c>
      <c r="P331">
        <f t="shared" si="35"/>
        <v>1</v>
      </c>
      <c r="Q331" s="5">
        <f t="shared" si="37"/>
        <v>36914</v>
      </c>
      <c r="R331" s="4">
        <f t="shared" si="38"/>
        <v>6.649</v>
      </c>
      <c r="S331" s="4">
        <f t="shared" si="39"/>
        <v>5.74</v>
      </c>
      <c r="T331" s="4">
        <f t="shared" si="36"/>
        <v>0.90899999999999981</v>
      </c>
      <c r="U331" s="6">
        <f t="shared" si="40"/>
        <v>3</v>
      </c>
      <c r="V331" s="8">
        <f t="shared" si="41"/>
        <v>70</v>
      </c>
    </row>
    <row r="332" spans="1:22" x14ac:dyDescent="0.15">
      <c r="A332" s="1">
        <v>36915</v>
      </c>
      <c r="B332" s="1">
        <v>36920</v>
      </c>
      <c r="C332" s="2">
        <v>7.1150000000000002</v>
      </c>
      <c r="D332" s="2">
        <v>6.6920000000000002</v>
      </c>
      <c r="E332" s="2">
        <v>5.835</v>
      </c>
      <c r="F332" s="2">
        <v>5.5149999999999997</v>
      </c>
      <c r="G332" s="2">
        <v>5.4950000000000001</v>
      </c>
      <c r="H332" s="2">
        <v>5.51</v>
      </c>
      <c r="I332" s="2">
        <v>5.51</v>
      </c>
      <c r="J332" s="2">
        <v>5.4749999999999996</v>
      </c>
      <c r="K332" s="2">
        <v>5.4649999999999999</v>
      </c>
      <c r="L332" s="2">
        <v>5.5449999999999999</v>
      </c>
      <c r="M332" s="2">
        <v>5.67</v>
      </c>
      <c r="N332" s="2">
        <v>5.6950000000000003</v>
      </c>
      <c r="O332" s="2">
        <v>5.4649999999999999</v>
      </c>
      <c r="P332">
        <f t="shared" si="35"/>
        <v>1</v>
      </c>
      <c r="Q332" s="5">
        <f t="shared" si="37"/>
        <v>36915</v>
      </c>
      <c r="R332" s="4">
        <f t="shared" si="38"/>
        <v>6.6920000000000002</v>
      </c>
      <c r="S332" s="4">
        <f t="shared" si="39"/>
        <v>5.835</v>
      </c>
      <c r="T332" s="4">
        <f t="shared" si="36"/>
        <v>0.85700000000000021</v>
      </c>
      <c r="U332" s="6">
        <f t="shared" si="40"/>
        <v>4</v>
      </c>
      <c r="V332" s="8">
        <f t="shared" si="41"/>
        <v>70</v>
      </c>
    </row>
    <row r="333" spans="1:22" x14ac:dyDescent="0.15">
      <c r="A333" s="1">
        <v>36916</v>
      </c>
      <c r="B333" s="1">
        <v>36920</v>
      </c>
      <c r="C333" s="2">
        <v>7.27</v>
      </c>
      <c r="D333" s="2">
        <v>6.8789999999999996</v>
      </c>
      <c r="E333" s="2">
        <v>6.02</v>
      </c>
      <c r="F333" s="2">
        <v>5.66</v>
      </c>
      <c r="G333" s="2">
        <v>5.6349999999999998</v>
      </c>
      <c r="H333" s="2">
        <v>5.6550000000000002</v>
      </c>
      <c r="I333" s="2">
        <v>5.6550000000000002</v>
      </c>
      <c r="J333" s="2">
        <v>5.6150000000000002</v>
      </c>
      <c r="K333" s="2">
        <v>5.61</v>
      </c>
      <c r="L333" s="2">
        <v>5.69</v>
      </c>
      <c r="M333" s="2">
        <v>5.8150000000000004</v>
      </c>
      <c r="N333" s="2">
        <v>5.84</v>
      </c>
      <c r="O333" s="2">
        <v>5.62</v>
      </c>
      <c r="P333">
        <f t="shared" si="35"/>
        <v>1</v>
      </c>
      <c r="Q333" s="5">
        <f t="shared" si="37"/>
        <v>36916</v>
      </c>
      <c r="R333" s="4">
        <f t="shared" si="38"/>
        <v>6.8789999999999996</v>
      </c>
      <c r="S333" s="4">
        <f t="shared" si="39"/>
        <v>6.02</v>
      </c>
      <c r="T333" s="4">
        <f t="shared" si="36"/>
        <v>0.85899999999999999</v>
      </c>
      <c r="U333" s="6">
        <f t="shared" si="40"/>
        <v>5</v>
      </c>
      <c r="V333" s="8">
        <f t="shared" si="41"/>
        <v>70</v>
      </c>
    </row>
    <row r="334" spans="1:22" x14ac:dyDescent="0.15">
      <c r="A334" s="1">
        <v>36917</v>
      </c>
      <c r="B334" s="1">
        <v>36920</v>
      </c>
      <c r="C334" s="2">
        <v>7.2560000000000002</v>
      </c>
      <c r="D334" s="2">
        <v>6.83</v>
      </c>
      <c r="E334" s="2">
        <v>6.06</v>
      </c>
      <c r="F334" s="2">
        <v>5.7</v>
      </c>
      <c r="G334" s="2">
        <v>5.6749999999999998</v>
      </c>
      <c r="H334" s="2">
        <v>5.7</v>
      </c>
      <c r="I334" s="2">
        <v>5.7</v>
      </c>
      <c r="J334" s="2">
        <v>5.6550000000000002</v>
      </c>
      <c r="K334" s="2">
        <v>5.65</v>
      </c>
      <c r="L334" s="2">
        <v>5.72</v>
      </c>
      <c r="M334" s="2">
        <v>5.84</v>
      </c>
      <c r="N334" s="2">
        <v>5.8650000000000002</v>
      </c>
      <c r="O334" s="2">
        <v>5.6349999999999998</v>
      </c>
      <c r="P334">
        <f t="shared" si="35"/>
        <v>1</v>
      </c>
      <c r="Q334" s="5">
        <f t="shared" si="37"/>
        <v>36917</v>
      </c>
      <c r="R334" s="4">
        <f t="shared" si="38"/>
        <v>6.83</v>
      </c>
      <c r="S334" s="4">
        <f t="shared" si="39"/>
        <v>6.06</v>
      </c>
      <c r="T334" s="4">
        <f t="shared" si="36"/>
        <v>0.77000000000000046</v>
      </c>
      <c r="U334" s="6">
        <f t="shared" si="40"/>
        <v>6</v>
      </c>
      <c r="V334" s="8">
        <f t="shared" si="41"/>
        <v>70</v>
      </c>
    </row>
    <row r="335" spans="1:22" x14ac:dyDescent="0.15">
      <c r="A335" s="1">
        <v>36920</v>
      </c>
      <c r="B335" s="1">
        <v>36920</v>
      </c>
      <c r="C335" s="2">
        <v>6.2930000000000001</v>
      </c>
      <c r="D335" s="2">
        <v>6.1360000000000001</v>
      </c>
      <c r="E335" s="2">
        <v>5.55</v>
      </c>
      <c r="F335" s="2">
        <v>5.3550000000000004</v>
      </c>
      <c r="G335" s="2">
        <v>5.343</v>
      </c>
      <c r="H335" s="2">
        <v>5.375</v>
      </c>
      <c r="I335" s="2">
        <v>5.39</v>
      </c>
      <c r="J335" s="2">
        <v>5.3550000000000004</v>
      </c>
      <c r="K335" s="2">
        <v>5.36</v>
      </c>
      <c r="L335" s="2">
        <v>5.44</v>
      </c>
      <c r="M335" s="2">
        <v>5.56</v>
      </c>
      <c r="N335" s="2">
        <v>5.5949999999999998</v>
      </c>
      <c r="O335" s="2">
        <v>5.3920000000000003</v>
      </c>
      <c r="P335">
        <f t="shared" si="35"/>
        <v>1</v>
      </c>
      <c r="Q335" s="5">
        <f t="shared" si="37"/>
        <v>36920</v>
      </c>
      <c r="R335" s="4">
        <f t="shared" si="38"/>
        <v>6.1360000000000001</v>
      </c>
      <c r="S335" s="4">
        <f t="shared" si="39"/>
        <v>5.55</v>
      </c>
      <c r="T335" s="4">
        <f t="shared" si="36"/>
        <v>0.5860000000000003</v>
      </c>
      <c r="U335" s="6">
        <f t="shared" si="40"/>
        <v>2</v>
      </c>
      <c r="V335" s="8">
        <f t="shared" si="41"/>
        <v>71</v>
      </c>
    </row>
    <row r="336" spans="1:22" x14ac:dyDescent="0.15">
      <c r="A336" s="1">
        <v>36921</v>
      </c>
      <c r="B336" s="1">
        <v>36948</v>
      </c>
      <c r="C336" s="2">
        <v>6.0970000000000004</v>
      </c>
      <c r="D336" s="2">
        <v>5.5970000000000004</v>
      </c>
      <c r="E336" s="2">
        <v>5.4119999999999999</v>
      </c>
      <c r="F336" s="2">
        <v>5.4</v>
      </c>
      <c r="G336" s="2">
        <v>5.43</v>
      </c>
      <c r="H336" s="2">
        <v>5.44</v>
      </c>
      <c r="I336" s="2">
        <v>5.4050000000000002</v>
      </c>
      <c r="J336" s="2">
        <v>5.415</v>
      </c>
      <c r="K336" s="2">
        <v>5.4950000000000001</v>
      </c>
      <c r="L336" s="2">
        <v>5.61</v>
      </c>
      <c r="M336" s="2">
        <v>5.6449999999999996</v>
      </c>
      <c r="N336" s="2">
        <v>5.44</v>
      </c>
      <c r="O336" s="2">
        <v>5.12</v>
      </c>
      <c r="P336">
        <f t="shared" si="35"/>
        <v>2</v>
      </c>
      <c r="Q336" s="5">
        <f t="shared" si="37"/>
        <v>36921</v>
      </c>
      <c r="R336" s="4">
        <f t="shared" si="38"/>
        <v>6.0970000000000004</v>
      </c>
      <c r="S336" s="4">
        <f t="shared" si="39"/>
        <v>5.5970000000000004</v>
      </c>
      <c r="T336" s="4">
        <f t="shared" si="36"/>
        <v>0.5</v>
      </c>
      <c r="U336" s="6">
        <f t="shared" si="40"/>
        <v>3</v>
      </c>
      <c r="V336" s="8">
        <f t="shared" si="41"/>
        <v>71</v>
      </c>
    </row>
    <row r="337" spans="1:22" x14ac:dyDescent="0.15">
      <c r="A337" s="1">
        <v>36922</v>
      </c>
      <c r="B337" s="1">
        <v>36948</v>
      </c>
      <c r="C337" s="2">
        <v>5.7069999999999999</v>
      </c>
      <c r="D337" s="2">
        <v>5.3</v>
      </c>
      <c r="E337" s="2">
        <v>5.17</v>
      </c>
      <c r="F337" s="2">
        <v>5.18</v>
      </c>
      <c r="G337" s="2">
        <v>5.22</v>
      </c>
      <c r="H337" s="2">
        <v>5.23</v>
      </c>
      <c r="I337" s="2">
        <v>5.2</v>
      </c>
      <c r="J337" s="2">
        <v>5.2149999999999999</v>
      </c>
      <c r="K337" s="2">
        <v>5.3049999999999997</v>
      </c>
      <c r="L337" s="2">
        <v>5.44</v>
      </c>
      <c r="M337" s="2">
        <v>5.49</v>
      </c>
      <c r="N337" s="2">
        <v>5.3</v>
      </c>
      <c r="O337" s="2">
        <v>5</v>
      </c>
      <c r="P337">
        <f t="shared" si="35"/>
        <v>2</v>
      </c>
      <c r="Q337" s="5">
        <f t="shared" si="37"/>
        <v>36922</v>
      </c>
      <c r="R337" s="4">
        <f t="shared" si="38"/>
        <v>5.7069999999999999</v>
      </c>
      <c r="S337" s="4">
        <f t="shared" si="39"/>
        <v>5.3</v>
      </c>
      <c r="T337" s="4">
        <f t="shared" si="36"/>
        <v>0.40700000000000003</v>
      </c>
      <c r="U337" s="6">
        <f t="shared" si="40"/>
        <v>4</v>
      </c>
      <c r="V337" s="8">
        <f t="shared" si="41"/>
        <v>71</v>
      </c>
    </row>
    <row r="338" spans="1:22" x14ac:dyDescent="0.15">
      <c r="A338" s="1">
        <v>36923</v>
      </c>
      <c r="B338" s="1">
        <v>36948</v>
      </c>
      <c r="C338" s="2">
        <v>6.38</v>
      </c>
      <c r="D338" s="2">
        <v>5.74</v>
      </c>
      <c r="E338" s="2">
        <v>5.47</v>
      </c>
      <c r="F338" s="2">
        <v>5.46</v>
      </c>
      <c r="G338" s="2">
        <v>5.4850000000000003</v>
      </c>
      <c r="H338" s="2">
        <v>5.49</v>
      </c>
      <c r="I338" s="2">
        <v>5.45</v>
      </c>
      <c r="J338" s="2">
        <v>5.45</v>
      </c>
      <c r="K338" s="2">
        <v>5.53</v>
      </c>
      <c r="L338" s="2">
        <v>5.64</v>
      </c>
      <c r="M338" s="2">
        <v>5.67</v>
      </c>
      <c r="N338" s="2">
        <v>5.47</v>
      </c>
      <c r="O338" s="2">
        <v>5.1449999999999996</v>
      </c>
      <c r="P338">
        <f t="shared" si="35"/>
        <v>2</v>
      </c>
      <c r="Q338" s="5">
        <f t="shared" si="37"/>
        <v>36923</v>
      </c>
      <c r="R338" s="4">
        <f t="shared" si="38"/>
        <v>6.38</v>
      </c>
      <c r="S338" s="4">
        <f t="shared" si="39"/>
        <v>5.74</v>
      </c>
      <c r="T338" s="4">
        <f t="shared" si="36"/>
        <v>0.63999999999999968</v>
      </c>
      <c r="U338" s="6">
        <f t="shared" si="40"/>
        <v>5</v>
      </c>
      <c r="V338" s="8">
        <f t="shared" si="41"/>
        <v>71</v>
      </c>
    </row>
    <row r="339" spans="1:22" x14ac:dyDescent="0.15">
      <c r="A339" s="1">
        <v>36924</v>
      </c>
      <c r="B339" s="1">
        <v>36948</v>
      </c>
      <c r="C339" s="2">
        <v>6.7430000000000003</v>
      </c>
      <c r="D339" s="2">
        <v>5.9130000000000003</v>
      </c>
      <c r="E339" s="2">
        <v>5.5730000000000004</v>
      </c>
      <c r="F339" s="2">
        <v>5.5430000000000001</v>
      </c>
      <c r="G339" s="2">
        <v>5.5629999999999997</v>
      </c>
      <c r="H339" s="2">
        <v>5.5730000000000004</v>
      </c>
      <c r="I339" s="2">
        <v>5.5279999999999996</v>
      </c>
      <c r="J339" s="2">
        <v>5.5229999999999997</v>
      </c>
      <c r="K339" s="2">
        <v>5.5979999999999999</v>
      </c>
      <c r="L339" s="2">
        <v>5.7080000000000002</v>
      </c>
      <c r="M339" s="2">
        <v>5.7329999999999997</v>
      </c>
      <c r="N339" s="2">
        <v>5.5279999999999996</v>
      </c>
      <c r="O339" s="2">
        <v>5.1779999999999999</v>
      </c>
      <c r="P339">
        <f t="shared" si="35"/>
        <v>2</v>
      </c>
      <c r="Q339" s="5">
        <f t="shared" si="37"/>
        <v>36924</v>
      </c>
      <c r="R339" s="4">
        <f t="shared" si="38"/>
        <v>6.7430000000000003</v>
      </c>
      <c r="S339" s="4">
        <f t="shared" si="39"/>
        <v>5.9130000000000003</v>
      </c>
      <c r="T339" s="4">
        <f t="shared" si="36"/>
        <v>0.83000000000000007</v>
      </c>
      <c r="U339" s="6">
        <f t="shared" si="40"/>
        <v>6</v>
      </c>
      <c r="V339" s="8">
        <f t="shared" si="41"/>
        <v>71</v>
      </c>
    </row>
    <row r="340" spans="1:22" x14ac:dyDescent="0.15">
      <c r="A340" s="1">
        <v>36927</v>
      </c>
      <c r="B340" s="1">
        <v>36948</v>
      </c>
      <c r="C340" s="2">
        <v>5.7060000000000004</v>
      </c>
      <c r="D340" s="2">
        <v>5.4</v>
      </c>
      <c r="E340" s="2">
        <v>5.26</v>
      </c>
      <c r="F340" s="2">
        <v>5.26</v>
      </c>
      <c r="G340" s="2">
        <v>5.29</v>
      </c>
      <c r="H340" s="2">
        <v>5.31</v>
      </c>
      <c r="I340" s="2">
        <v>5.27</v>
      </c>
      <c r="J340" s="2">
        <v>5.27</v>
      </c>
      <c r="K340" s="2">
        <v>5.3550000000000004</v>
      </c>
      <c r="L340" s="2">
        <v>5.48</v>
      </c>
      <c r="M340" s="2">
        <v>5.51</v>
      </c>
      <c r="N340" s="2">
        <v>5.32</v>
      </c>
      <c r="O340" s="2">
        <v>4.9800000000000004</v>
      </c>
      <c r="P340">
        <f t="shared" si="35"/>
        <v>2</v>
      </c>
      <c r="Q340" s="5">
        <f t="shared" si="37"/>
        <v>36927</v>
      </c>
      <c r="R340" s="4">
        <f t="shared" si="38"/>
        <v>5.7060000000000004</v>
      </c>
      <c r="S340" s="4">
        <f t="shared" si="39"/>
        <v>5.4</v>
      </c>
      <c r="T340" s="4">
        <f t="shared" si="36"/>
        <v>0.30600000000000005</v>
      </c>
      <c r="U340" s="6">
        <f t="shared" si="40"/>
        <v>2</v>
      </c>
      <c r="V340" s="8">
        <f t="shared" si="41"/>
        <v>72</v>
      </c>
    </row>
    <row r="341" spans="1:22" x14ac:dyDescent="0.15">
      <c r="A341" s="1">
        <v>36928</v>
      </c>
      <c r="B341" s="1">
        <v>36948</v>
      </c>
      <c r="C341" s="2">
        <v>5.7640000000000002</v>
      </c>
      <c r="D341" s="2">
        <v>5.5060000000000002</v>
      </c>
      <c r="E341" s="2">
        <v>5.3559999999999999</v>
      </c>
      <c r="F341" s="2">
        <v>5.3559999999999999</v>
      </c>
      <c r="G341" s="2">
        <v>5.3860000000000001</v>
      </c>
      <c r="H341" s="2">
        <v>5.3959999999999999</v>
      </c>
      <c r="I341" s="2">
        <v>5.3559999999999999</v>
      </c>
      <c r="J341" s="2">
        <v>5.3559999999999999</v>
      </c>
      <c r="K341" s="2">
        <v>5.4409999999999998</v>
      </c>
      <c r="L341" s="2">
        <v>5.5510000000000002</v>
      </c>
      <c r="M341" s="2">
        <v>5.5709999999999997</v>
      </c>
      <c r="N341" s="2">
        <v>5.3710000000000004</v>
      </c>
      <c r="O341" s="2">
        <v>5.0309999999999997</v>
      </c>
      <c r="P341">
        <f t="shared" si="35"/>
        <v>2</v>
      </c>
      <c r="Q341" s="5">
        <f t="shared" si="37"/>
        <v>36928</v>
      </c>
      <c r="R341" s="4">
        <f t="shared" si="38"/>
        <v>5.7640000000000002</v>
      </c>
      <c r="S341" s="4">
        <f t="shared" si="39"/>
        <v>5.5060000000000002</v>
      </c>
      <c r="T341" s="4">
        <f t="shared" si="36"/>
        <v>0.25800000000000001</v>
      </c>
      <c r="U341" s="6">
        <f t="shared" si="40"/>
        <v>3</v>
      </c>
      <c r="V341" s="8">
        <f t="shared" si="41"/>
        <v>72</v>
      </c>
    </row>
    <row r="342" spans="1:22" x14ac:dyDescent="0.15">
      <c r="A342" s="1">
        <v>36929</v>
      </c>
      <c r="B342" s="1">
        <v>36948</v>
      </c>
      <c r="C342" s="2">
        <v>6.2350000000000003</v>
      </c>
      <c r="D342" s="2">
        <v>5.9569999999999999</v>
      </c>
      <c r="E342" s="2">
        <v>5.7519999999999998</v>
      </c>
      <c r="F342" s="2">
        <v>5.7320000000000002</v>
      </c>
      <c r="G342" s="2">
        <v>5.742</v>
      </c>
      <c r="H342" s="2">
        <v>5.7519999999999998</v>
      </c>
      <c r="I342" s="2">
        <v>5.702</v>
      </c>
      <c r="J342" s="2">
        <v>5.702</v>
      </c>
      <c r="K342" s="2">
        <v>5.7720000000000002</v>
      </c>
      <c r="L342" s="2">
        <v>5.8719999999999999</v>
      </c>
      <c r="M342" s="2">
        <v>5.8769999999999998</v>
      </c>
      <c r="N342" s="2">
        <v>5.6669999999999998</v>
      </c>
      <c r="O342" s="2">
        <v>5.2869999999999999</v>
      </c>
      <c r="P342">
        <f t="shared" si="35"/>
        <v>2</v>
      </c>
      <c r="Q342" s="5">
        <f t="shared" si="37"/>
        <v>36929</v>
      </c>
      <c r="R342" s="4">
        <f t="shared" si="38"/>
        <v>6.2350000000000003</v>
      </c>
      <c r="S342" s="4">
        <f t="shared" si="39"/>
        <v>5.9569999999999999</v>
      </c>
      <c r="T342" s="4">
        <f t="shared" si="36"/>
        <v>0.27800000000000047</v>
      </c>
      <c r="U342" s="6">
        <f t="shared" si="40"/>
        <v>4</v>
      </c>
      <c r="V342" s="8">
        <f t="shared" si="41"/>
        <v>72</v>
      </c>
    </row>
    <row r="343" spans="1:22" x14ac:dyDescent="0.15">
      <c r="A343" s="1">
        <v>36930</v>
      </c>
      <c r="B343" s="1">
        <v>36948</v>
      </c>
      <c r="C343" s="2">
        <v>6.1580000000000004</v>
      </c>
      <c r="D343" s="2">
        <v>5.86</v>
      </c>
      <c r="E343" s="2">
        <v>5.64</v>
      </c>
      <c r="F343" s="2">
        <v>5.62</v>
      </c>
      <c r="G343" s="2">
        <v>5.63</v>
      </c>
      <c r="H343" s="2">
        <v>5.64</v>
      </c>
      <c r="I343" s="2">
        <v>5.59</v>
      </c>
      <c r="J343" s="2">
        <v>5.5979999999999999</v>
      </c>
      <c r="K343" s="2">
        <v>5.6680000000000001</v>
      </c>
      <c r="L343" s="2">
        <v>5.7629999999999999</v>
      </c>
      <c r="M343" s="2">
        <v>5.7679999999999998</v>
      </c>
      <c r="N343" s="2">
        <v>5.548</v>
      </c>
      <c r="O343" s="2">
        <v>5.1829999999999998</v>
      </c>
      <c r="P343">
        <f t="shared" si="35"/>
        <v>2</v>
      </c>
      <c r="Q343" s="5">
        <f t="shared" si="37"/>
        <v>36930</v>
      </c>
      <c r="R343" s="4">
        <f t="shared" si="38"/>
        <v>6.1580000000000004</v>
      </c>
      <c r="S343" s="4">
        <f t="shared" si="39"/>
        <v>5.86</v>
      </c>
      <c r="T343" s="4">
        <f t="shared" si="36"/>
        <v>0.29800000000000004</v>
      </c>
      <c r="U343" s="6">
        <f t="shared" si="40"/>
        <v>5</v>
      </c>
      <c r="V343" s="8">
        <f t="shared" si="41"/>
        <v>72</v>
      </c>
    </row>
    <row r="344" spans="1:22" x14ac:dyDescent="0.15">
      <c r="A344" s="1">
        <v>36931</v>
      </c>
      <c r="B344" s="1">
        <v>36948</v>
      </c>
      <c r="C344" s="2">
        <v>6.21</v>
      </c>
      <c r="D344" s="2">
        <v>5.9379999999999997</v>
      </c>
      <c r="E344" s="2">
        <v>5.7</v>
      </c>
      <c r="F344" s="2">
        <v>5.6849999999999996</v>
      </c>
      <c r="G344" s="2">
        <v>5.7050000000000001</v>
      </c>
      <c r="H344" s="2">
        <v>5.71</v>
      </c>
      <c r="I344" s="2">
        <v>5.665</v>
      </c>
      <c r="J344" s="2">
        <v>5.67</v>
      </c>
      <c r="K344" s="2">
        <v>5.74</v>
      </c>
      <c r="L344" s="2">
        <v>5.835</v>
      </c>
      <c r="M344" s="2">
        <v>5.835</v>
      </c>
      <c r="N344" s="2">
        <v>5.61</v>
      </c>
      <c r="O344" s="2">
        <v>5.21</v>
      </c>
      <c r="P344">
        <f t="shared" si="35"/>
        <v>2</v>
      </c>
      <c r="Q344" s="5">
        <f t="shared" si="37"/>
        <v>36931</v>
      </c>
      <c r="R344" s="4">
        <f t="shared" si="38"/>
        <v>6.21</v>
      </c>
      <c r="S344" s="4">
        <f t="shared" si="39"/>
        <v>5.9379999999999997</v>
      </c>
      <c r="T344" s="4">
        <f t="shared" si="36"/>
        <v>0.27200000000000024</v>
      </c>
      <c r="U344" s="6">
        <f t="shared" si="40"/>
        <v>6</v>
      </c>
      <c r="V344" s="8">
        <f t="shared" si="41"/>
        <v>72</v>
      </c>
    </row>
    <row r="345" spans="1:22" x14ac:dyDescent="0.15">
      <c r="A345" s="1">
        <v>36934</v>
      </c>
      <c r="B345" s="1">
        <v>36948</v>
      </c>
      <c r="C345" s="2">
        <v>5.8209999999999997</v>
      </c>
      <c r="D345" s="2">
        <v>5.7220000000000004</v>
      </c>
      <c r="E345" s="2">
        <v>5.61</v>
      </c>
      <c r="F345" s="2">
        <v>5.6150000000000002</v>
      </c>
      <c r="G345" s="2">
        <v>5.64</v>
      </c>
      <c r="H345" s="2">
        <v>5.65</v>
      </c>
      <c r="I345" s="2">
        <v>5.61</v>
      </c>
      <c r="J345" s="2">
        <v>5.62</v>
      </c>
      <c r="K345" s="2">
        <v>5.7</v>
      </c>
      <c r="L345" s="2">
        <v>5.8</v>
      </c>
      <c r="M345" s="2">
        <v>5.81</v>
      </c>
      <c r="N345" s="2">
        <v>5.5949999999999998</v>
      </c>
      <c r="O345" s="2">
        <v>5.2</v>
      </c>
      <c r="P345">
        <f t="shared" si="35"/>
        <v>2</v>
      </c>
      <c r="Q345" s="5">
        <f t="shared" si="37"/>
        <v>36934</v>
      </c>
      <c r="R345" s="4">
        <f t="shared" si="38"/>
        <v>5.8209999999999997</v>
      </c>
      <c r="S345" s="4">
        <f t="shared" si="39"/>
        <v>5.7220000000000004</v>
      </c>
      <c r="T345" s="4">
        <f t="shared" si="36"/>
        <v>9.8999999999999311E-2</v>
      </c>
      <c r="U345" s="6">
        <f t="shared" si="40"/>
        <v>2</v>
      </c>
      <c r="V345" s="8">
        <f t="shared" si="41"/>
        <v>73</v>
      </c>
    </row>
    <row r="346" spans="1:22" x14ac:dyDescent="0.15">
      <c r="A346" s="1">
        <v>36935</v>
      </c>
      <c r="B346" s="1">
        <v>36948</v>
      </c>
      <c r="C346" s="2">
        <v>6.0190000000000001</v>
      </c>
      <c r="D346" s="2">
        <v>5.891</v>
      </c>
      <c r="E346" s="2">
        <v>5.7409999999999997</v>
      </c>
      <c r="F346" s="2">
        <v>5.726</v>
      </c>
      <c r="G346" s="2">
        <v>5.74</v>
      </c>
      <c r="H346" s="2">
        <v>5.74</v>
      </c>
      <c r="I346" s="2">
        <v>5.6950000000000003</v>
      </c>
      <c r="J346" s="2">
        <v>5.6950000000000003</v>
      </c>
      <c r="K346" s="2">
        <v>5.77</v>
      </c>
      <c r="L346" s="2">
        <v>5.86</v>
      </c>
      <c r="M346" s="2">
        <v>5.8550000000000004</v>
      </c>
      <c r="N346" s="2">
        <v>5.6050000000000004</v>
      </c>
      <c r="O346" s="2">
        <v>5.2050000000000001</v>
      </c>
      <c r="P346">
        <f t="shared" si="35"/>
        <v>2</v>
      </c>
      <c r="Q346" s="5">
        <f t="shared" si="37"/>
        <v>36935</v>
      </c>
      <c r="R346" s="4">
        <f t="shared" si="38"/>
        <v>6.0190000000000001</v>
      </c>
      <c r="S346" s="4">
        <f t="shared" si="39"/>
        <v>5.891</v>
      </c>
      <c r="T346" s="4">
        <f t="shared" si="36"/>
        <v>0.12800000000000011</v>
      </c>
      <c r="U346" s="6">
        <f t="shared" si="40"/>
        <v>3</v>
      </c>
      <c r="V346" s="8">
        <f t="shared" si="41"/>
        <v>73</v>
      </c>
    </row>
    <row r="347" spans="1:22" x14ac:dyDescent="0.15">
      <c r="A347" s="1">
        <v>36936</v>
      </c>
      <c r="B347" s="1">
        <v>36948</v>
      </c>
      <c r="C347" s="2">
        <v>5.5179999999999998</v>
      </c>
      <c r="D347" s="2">
        <v>5.4829999999999997</v>
      </c>
      <c r="E347" s="2">
        <v>5.4530000000000003</v>
      </c>
      <c r="F347" s="2">
        <v>5.4630000000000001</v>
      </c>
      <c r="G347" s="2">
        <v>5.4829999999999997</v>
      </c>
      <c r="H347" s="2">
        <v>5.4950000000000001</v>
      </c>
      <c r="I347" s="2">
        <v>5.4649999999999999</v>
      </c>
      <c r="J347" s="2">
        <v>5.4779999999999998</v>
      </c>
      <c r="K347" s="2">
        <v>5.5629999999999997</v>
      </c>
      <c r="L347" s="2">
        <v>5.6580000000000004</v>
      </c>
      <c r="M347" s="2">
        <v>5.6680000000000001</v>
      </c>
      <c r="N347" s="2">
        <v>5.4180000000000001</v>
      </c>
      <c r="O347" s="2">
        <v>5.0279999999999996</v>
      </c>
      <c r="P347">
        <f t="shared" si="35"/>
        <v>2</v>
      </c>
      <c r="Q347" s="5">
        <f t="shared" si="37"/>
        <v>36936</v>
      </c>
      <c r="R347" s="4">
        <f t="shared" si="38"/>
        <v>5.5179999999999998</v>
      </c>
      <c r="S347" s="4">
        <f t="shared" si="39"/>
        <v>5.4829999999999997</v>
      </c>
      <c r="T347" s="4">
        <f t="shared" si="36"/>
        <v>3.5000000000000142E-2</v>
      </c>
      <c r="U347" s="6">
        <f t="shared" si="40"/>
        <v>4</v>
      </c>
      <c r="V347" s="8">
        <f t="shared" si="41"/>
        <v>73</v>
      </c>
    </row>
    <row r="348" spans="1:22" x14ac:dyDescent="0.15">
      <c r="A348" s="1">
        <v>36937</v>
      </c>
      <c r="B348" s="1">
        <v>36948</v>
      </c>
      <c r="C348" s="2">
        <v>5.5940000000000003</v>
      </c>
      <c r="D348" s="2">
        <v>5.5549999999999997</v>
      </c>
      <c r="E348" s="2">
        <v>5.5250000000000004</v>
      </c>
      <c r="F348" s="2">
        <v>5.54</v>
      </c>
      <c r="G348" s="2">
        <v>5.56</v>
      </c>
      <c r="H348" s="2">
        <v>5.57</v>
      </c>
      <c r="I348" s="2">
        <v>5.53</v>
      </c>
      <c r="J348" s="2">
        <v>5.54</v>
      </c>
      <c r="K348" s="2">
        <v>5.62</v>
      </c>
      <c r="L348" s="2">
        <v>5.7130000000000001</v>
      </c>
      <c r="M348" s="2">
        <v>5.7229999999999999</v>
      </c>
      <c r="N348" s="2">
        <v>5.4729999999999999</v>
      </c>
      <c r="O348" s="2">
        <v>5.0830000000000002</v>
      </c>
      <c r="P348">
        <f t="shared" si="35"/>
        <v>2</v>
      </c>
      <c r="Q348" s="5">
        <f t="shared" si="37"/>
        <v>36937</v>
      </c>
      <c r="R348" s="4">
        <f t="shared" si="38"/>
        <v>5.5940000000000003</v>
      </c>
      <c r="S348" s="4">
        <f t="shared" si="39"/>
        <v>5.5549999999999997</v>
      </c>
      <c r="T348" s="4">
        <f t="shared" si="36"/>
        <v>3.900000000000059E-2</v>
      </c>
      <c r="U348" s="6">
        <f t="shared" si="40"/>
        <v>5</v>
      </c>
      <c r="V348" s="8">
        <f t="shared" si="41"/>
        <v>73</v>
      </c>
    </row>
    <row r="349" spans="1:22" x14ac:dyDescent="0.15">
      <c r="A349" s="1">
        <v>36938</v>
      </c>
      <c r="B349" s="1">
        <v>36948</v>
      </c>
      <c r="C349" s="2">
        <v>5.5679999999999996</v>
      </c>
      <c r="D349" s="2">
        <v>5.5279999999999996</v>
      </c>
      <c r="E349" s="2">
        <v>5.5</v>
      </c>
      <c r="F349" s="2">
        <v>5.5049999999999999</v>
      </c>
      <c r="G349" s="2">
        <v>5.53</v>
      </c>
      <c r="H349" s="2">
        <v>5.54</v>
      </c>
      <c r="I349" s="2">
        <v>5.5</v>
      </c>
      <c r="J349" s="2">
        <v>5.51</v>
      </c>
      <c r="K349" s="2">
        <v>5.59</v>
      </c>
      <c r="L349" s="2">
        <v>5.6829999999999998</v>
      </c>
      <c r="M349" s="2">
        <v>5.6879999999999997</v>
      </c>
      <c r="N349" s="2">
        <v>5.4349999999999996</v>
      </c>
      <c r="O349" s="2">
        <v>5.0449999999999999</v>
      </c>
      <c r="P349">
        <f t="shared" si="35"/>
        <v>2</v>
      </c>
      <c r="Q349" s="5">
        <f t="shared" si="37"/>
        <v>36938</v>
      </c>
      <c r="R349" s="4">
        <f t="shared" si="38"/>
        <v>5.5679999999999996</v>
      </c>
      <c r="S349" s="4">
        <f t="shared" si="39"/>
        <v>5.5279999999999996</v>
      </c>
      <c r="T349" s="4">
        <f t="shared" si="36"/>
        <v>4.0000000000000036E-2</v>
      </c>
      <c r="U349" s="6">
        <f t="shared" si="40"/>
        <v>6</v>
      </c>
      <c r="V349" s="8">
        <f t="shared" si="41"/>
        <v>73</v>
      </c>
    </row>
    <row r="350" spans="1:22" x14ac:dyDescent="0.15">
      <c r="A350" s="1">
        <v>36942</v>
      </c>
      <c r="B350" s="1">
        <v>36948</v>
      </c>
      <c r="C350" s="2">
        <v>5.2779999999999996</v>
      </c>
      <c r="D350" s="2">
        <v>5.2640000000000002</v>
      </c>
      <c r="E350" s="2">
        <v>5.26</v>
      </c>
      <c r="F350" s="2">
        <v>5.2789999999999999</v>
      </c>
      <c r="G350" s="2">
        <v>5.31</v>
      </c>
      <c r="H350" s="2">
        <v>5.3250000000000002</v>
      </c>
      <c r="I350" s="2">
        <v>5.29</v>
      </c>
      <c r="J350" s="2">
        <v>5.3</v>
      </c>
      <c r="K350" s="2">
        <v>5.39</v>
      </c>
      <c r="L350" s="2">
        <v>5.5</v>
      </c>
      <c r="M350" s="2">
        <v>5.5149999999999997</v>
      </c>
      <c r="N350" s="2">
        <v>5.28</v>
      </c>
      <c r="O350" s="2">
        <v>4.9000000000000004</v>
      </c>
      <c r="P350">
        <f t="shared" si="35"/>
        <v>2</v>
      </c>
      <c r="Q350" s="5">
        <f t="shared" si="37"/>
        <v>36942</v>
      </c>
      <c r="R350" s="4">
        <f t="shared" si="38"/>
        <v>5.2779999999999996</v>
      </c>
      <c r="S350" s="4">
        <f t="shared" si="39"/>
        <v>5.2640000000000002</v>
      </c>
      <c r="T350" s="4">
        <f t="shared" si="36"/>
        <v>1.3999999999999346E-2</v>
      </c>
      <c r="U350" s="6">
        <f t="shared" si="40"/>
        <v>3</v>
      </c>
      <c r="V350" s="8">
        <f t="shared" si="41"/>
        <v>74</v>
      </c>
    </row>
    <row r="351" spans="1:22" x14ac:dyDescent="0.15">
      <c r="A351" s="1">
        <v>36943</v>
      </c>
      <c r="B351" s="1">
        <v>36948</v>
      </c>
      <c r="C351" s="2">
        <v>5.1459999999999999</v>
      </c>
      <c r="D351" s="2">
        <v>5.15</v>
      </c>
      <c r="E351" s="2">
        <v>5.1550000000000002</v>
      </c>
      <c r="F351" s="2">
        <v>5.1829999999999998</v>
      </c>
      <c r="G351" s="2">
        <v>5.22</v>
      </c>
      <c r="H351" s="2">
        <v>5.2350000000000003</v>
      </c>
      <c r="I351" s="2">
        <v>5.2050000000000001</v>
      </c>
      <c r="J351" s="2">
        <v>5.22</v>
      </c>
      <c r="K351" s="2">
        <v>5.3150000000000004</v>
      </c>
      <c r="L351" s="2">
        <v>5.43</v>
      </c>
      <c r="M351" s="2">
        <v>5.45</v>
      </c>
      <c r="N351" s="2">
        <v>5.22</v>
      </c>
      <c r="O351" s="2">
        <v>4.8499999999999996</v>
      </c>
      <c r="P351">
        <f t="shared" si="35"/>
        <v>2</v>
      </c>
      <c r="Q351" s="5">
        <f t="shared" si="37"/>
        <v>36943</v>
      </c>
      <c r="R351" s="4">
        <f t="shared" si="38"/>
        <v>5.1459999999999999</v>
      </c>
      <c r="S351" s="4">
        <f t="shared" si="39"/>
        <v>5.15</v>
      </c>
      <c r="T351" s="4">
        <f t="shared" si="36"/>
        <v>-4.0000000000004476E-3</v>
      </c>
      <c r="U351" s="6">
        <f t="shared" si="40"/>
        <v>4</v>
      </c>
      <c r="V351" s="8">
        <f t="shared" si="41"/>
        <v>74</v>
      </c>
    </row>
    <row r="352" spans="1:22" x14ac:dyDescent="0.15">
      <c r="A352" s="1">
        <v>36944</v>
      </c>
      <c r="B352" s="1">
        <v>36948</v>
      </c>
      <c r="C352" s="2">
        <v>5.1420000000000003</v>
      </c>
      <c r="D352" s="2">
        <v>5.1619999999999999</v>
      </c>
      <c r="E352" s="2">
        <v>5.1669999999999998</v>
      </c>
      <c r="F352" s="2">
        <v>5.202</v>
      </c>
      <c r="G352" s="2">
        <v>5.2370000000000001</v>
      </c>
      <c r="H352" s="2">
        <v>5.2569999999999997</v>
      </c>
      <c r="I352" s="2">
        <v>5.23</v>
      </c>
      <c r="J352" s="2">
        <v>5.24</v>
      </c>
      <c r="K352" s="2">
        <v>5.33</v>
      </c>
      <c r="L352" s="2">
        <v>5.44</v>
      </c>
      <c r="M352" s="2">
        <v>5.46</v>
      </c>
      <c r="N352" s="2">
        <v>5.23</v>
      </c>
      <c r="O352" s="2">
        <v>4.8600000000000003</v>
      </c>
      <c r="P352">
        <f t="shared" si="35"/>
        <v>2</v>
      </c>
      <c r="Q352" s="5">
        <f t="shared" si="37"/>
        <v>36944</v>
      </c>
      <c r="R352" s="4">
        <f t="shared" si="38"/>
        <v>5.1420000000000003</v>
      </c>
      <c r="S352" s="4">
        <f t="shared" si="39"/>
        <v>5.1619999999999999</v>
      </c>
      <c r="T352" s="4">
        <f t="shared" si="36"/>
        <v>-1.9999999999999574E-2</v>
      </c>
      <c r="U352" s="6">
        <f t="shared" si="40"/>
        <v>5</v>
      </c>
      <c r="V352" s="8">
        <f t="shared" si="41"/>
        <v>74</v>
      </c>
    </row>
    <row r="353" spans="1:22" x14ac:dyDescent="0.15">
      <c r="A353" s="1">
        <v>36945</v>
      </c>
      <c r="B353" s="1">
        <v>36948</v>
      </c>
      <c r="C353" s="2">
        <v>5.1310000000000002</v>
      </c>
      <c r="D353" s="2">
        <v>5.173</v>
      </c>
      <c r="E353" s="2">
        <v>5.1849999999999996</v>
      </c>
      <c r="F353" s="2">
        <v>5.2249999999999996</v>
      </c>
      <c r="G353" s="2">
        <v>5.2649999999999997</v>
      </c>
      <c r="H353" s="2">
        <v>5.2850000000000001</v>
      </c>
      <c r="I353" s="2">
        <v>5.2549999999999999</v>
      </c>
      <c r="J353" s="2">
        <v>5.2649999999999997</v>
      </c>
      <c r="K353" s="2">
        <v>5.3550000000000004</v>
      </c>
      <c r="L353" s="2">
        <v>5.47</v>
      </c>
      <c r="M353" s="2">
        <v>5.49</v>
      </c>
      <c r="N353" s="2">
        <v>5.26</v>
      </c>
      <c r="O353" s="2">
        <v>4.8949999999999996</v>
      </c>
      <c r="P353">
        <f t="shared" si="35"/>
        <v>2</v>
      </c>
      <c r="Q353" s="5">
        <f t="shared" si="37"/>
        <v>36945</v>
      </c>
      <c r="R353" s="4">
        <f t="shared" si="38"/>
        <v>5.1310000000000002</v>
      </c>
      <c r="S353" s="4">
        <f t="shared" si="39"/>
        <v>5.173</v>
      </c>
      <c r="T353" s="4">
        <f t="shared" si="36"/>
        <v>-4.1999999999999815E-2</v>
      </c>
      <c r="U353" s="6">
        <f t="shared" si="40"/>
        <v>6</v>
      </c>
      <c r="V353" s="8">
        <f t="shared" si="41"/>
        <v>74</v>
      </c>
    </row>
    <row r="354" spans="1:22" x14ac:dyDescent="0.15">
      <c r="A354" s="1">
        <v>36948</v>
      </c>
      <c r="B354" s="1">
        <v>36948</v>
      </c>
      <c r="C354" s="2">
        <v>4.9980000000000002</v>
      </c>
      <c r="D354" s="2">
        <v>5.0970000000000004</v>
      </c>
      <c r="E354" s="2">
        <v>5.1219999999999999</v>
      </c>
      <c r="F354" s="2">
        <v>5.1660000000000004</v>
      </c>
      <c r="G354" s="2">
        <v>5.21</v>
      </c>
      <c r="H354" s="2">
        <v>5.2350000000000003</v>
      </c>
      <c r="I354" s="2">
        <v>5.21</v>
      </c>
      <c r="J354" s="2">
        <v>5.2249999999999996</v>
      </c>
      <c r="K354" s="2">
        <v>5.32</v>
      </c>
      <c r="L354" s="2">
        <v>5.44</v>
      </c>
      <c r="M354" s="2">
        <v>5.46</v>
      </c>
      <c r="N354" s="2">
        <v>5.24</v>
      </c>
      <c r="O354" s="2">
        <v>4.8899999999999997</v>
      </c>
      <c r="P354">
        <f t="shared" si="35"/>
        <v>2</v>
      </c>
      <c r="Q354" s="5">
        <f t="shared" si="37"/>
        <v>36948</v>
      </c>
      <c r="R354" s="4">
        <f t="shared" si="38"/>
        <v>4.9980000000000002</v>
      </c>
      <c r="S354" s="4">
        <f t="shared" si="39"/>
        <v>5.0970000000000004</v>
      </c>
      <c r="T354" s="4">
        <f t="shared" si="36"/>
        <v>-9.9000000000000199E-2</v>
      </c>
      <c r="U354" s="6">
        <f t="shared" si="40"/>
        <v>2</v>
      </c>
      <c r="V354" s="8">
        <f t="shared" si="41"/>
        <v>75</v>
      </c>
    </row>
    <row r="355" spans="1:22" x14ac:dyDescent="0.15">
      <c r="A355" s="1">
        <v>36949</v>
      </c>
      <c r="B355" s="1">
        <v>36978</v>
      </c>
      <c r="C355" s="2">
        <v>5.2789999999999999</v>
      </c>
      <c r="D355" s="2">
        <v>5.3040000000000003</v>
      </c>
      <c r="E355" s="2">
        <v>5.3310000000000004</v>
      </c>
      <c r="F355" s="2">
        <v>5.3659999999999997</v>
      </c>
      <c r="G355" s="2">
        <v>5.3860000000000001</v>
      </c>
      <c r="H355" s="2">
        <v>5.351</v>
      </c>
      <c r="I355" s="2">
        <v>5.3540000000000001</v>
      </c>
      <c r="J355" s="2">
        <v>5.444</v>
      </c>
      <c r="K355" s="2">
        <v>5.5490000000000004</v>
      </c>
      <c r="L355" s="2">
        <v>5.569</v>
      </c>
      <c r="M355" s="2">
        <v>5.3390000000000004</v>
      </c>
      <c r="N355" s="2">
        <v>4.9790000000000001</v>
      </c>
      <c r="O355" s="2">
        <v>4.5590000000000002</v>
      </c>
      <c r="P355">
        <f t="shared" si="35"/>
        <v>3</v>
      </c>
      <c r="Q355" s="5">
        <f t="shared" si="37"/>
        <v>36949</v>
      </c>
      <c r="R355" s="4">
        <f t="shared" si="38"/>
        <v>4.9790000000000001</v>
      </c>
      <c r="S355" s="4">
        <f t="shared" si="39"/>
        <v>4.5590000000000002</v>
      </c>
      <c r="T355" s="4">
        <f t="shared" si="36"/>
        <v>0.41999999999999993</v>
      </c>
      <c r="U355" s="6">
        <f t="shared" si="40"/>
        <v>3</v>
      </c>
      <c r="V355" s="8">
        <f t="shared" si="41"/>
        <v>75</v>
      </c>
    </row>
    <row r="356" spans="1:22" x14ac:dyDescent="0.15">
      <c r="A356" s="1">
        <v>36950</v>
      </c>
      <c r="B356" s="1">
        <v>36978</v>
      </c>
      <c r="C356" s="2">
        <v>5.2359999999999998</v>
      </c>
      <c r="D356" s="2">
        <v>5.2839999999999998</v>
      </c>
      <c r="E356" s="2">
        <v>5.3220000000000001</v>
      </c>
      <c r="F356" s="2">
        <v>5.3620000000000001</v>
      </c>
      <c r="G356" s="2">
        <v>5.3920000000000003</v>
      </c>
      <c r="H356" s="2">
        <v>5.36</v>
      </c>
      <c r="I356" s="2">
        <v>5.3639999999999999</v>
      </c>
      <c r="J356" s="2">
        <v>5.4539999999999997</v>
      </c>
      <c r="K356" s="2">
        <v>5.5590000000000002</v>
      </c>
      <c r="L356" s="2">
        <v>5.5839999999999996</v>
      </c>
      <c r="M356" s="2">
        <v>5.3609999999999998</v>
      </c>
      <c r="N356" s="2">
        <v>5.0039999999999996</v>
      </c>
      <c r="O356" s="2">
        <v>4.6139999999999999</v>
      </c>
      <c r="P356">
        <f t="shared" si="35"/>
        <v>3</v>
      </c>
      <c r="Q356" s="5">
        <f t="shared" si="37"/>
        <v>36950</v>
      </c>
      <c r="R356" s="4">
        <f t="shared" si="38"/>
        <v>5.0039999999999996</v>
      </c>
      <c r="S356" s="4">
        <f t="shared" si="39"/>
        <v>4.6139999999999999</v>
      </c>
      <c r="T356" s="4">
        <f t="shared" si="36"/>
        <v>0.38999999999999968</v>
      </c>
      <c r="U356" s="6">
        <f t="shared" si="40"/>
        <v>4</v>
      </c>
      <c r="V356" s="8">
        <f t="shared" si="41"/>
        <v>75</v>
      </c>
    </row>
    <row r="357" spans="1:22" x14ac:dyDescent="0.15">
      <c r="A357" s="1">
        <v>36951</v>
      </c>
      <c r="B357" s="1">
        <v>36978</v>
      </c>
      <c r="C357" s="2">
        <v>5.1859999999999999</v>
      </c>
      <c r="D357" s="2">
        <v>5.24</v>
      </c>
      <c r="E357" s="2">
        <v>5.274</v>
      </c>
      <c r="F357" s="2">
        <v>5.3150000000000004</v>
      </c>
      <c r="G357" s="2">
        <v>5.3449999999999998</v>
      </c>
      <c r="H357" s="2">
        <v>5.3150000000000004</v>
      </c>
      <c r="I357" s="2">
        <v>5.32</v>
      </c>
      <c r="J357" s="2">
        <v>5.41</v>
      </c>
      <c r="K357" s="2">
        <v>5.5149999999999997</v>
      </c>
      <c r="L357" s="2">
        <v>5.54</v>
      </c>
      <c r="M357" s="2">
        <v>5.32</v>
      </c>
      <c r="N357" s="2">
        <v>4.9749999999999996</v>
      </c>
      <c r="O357" s="2">
        <v>4.62</v>
      </c>
      <c r="P357">
        <f t="shared" si="35"/>
        <v>3</v>
      </c>
      <c r="Q357" s="5">
        <f t="shared" si="37"/>
        <v>36951</v>
      </c>
      <c r="R357" s="4">
        <f t="shared" si="38"/>
        <v>4.9749999999999996</v>
      </c>
      <c r="S357" s="4">
        <f t="shared" si="39"/>
        <v>4.62</v>
      </c>
      <c r="T357" s="4">
        <f t="shared" si="36"/>
        <v>0.35499999999999954</v>
      </c>
      <c r="U357" s="6">
        <f t="shared" si="40"/>
        <v>5</v>
      </c>
      <c r="V357" s="8">
        <f t="shared" si="41"/>
        <v>75</v>
      </c>
    </row>
    <row r="358" spans="1:22" x14ac:dyDescent="0.15">
      <c r="A358" s="1">
        <v>36952</v>
      </c>
      <c r="B358" s="1">
        <v>36978</v>
      </c>
      <c r="C358" s="2">
        <v>5.27</v>
      </c>
      <c r="D358" s="2">
        <v>5.3179999999999996</v>
      </c>
      <c r="E358" s="2">
        <v>5.3449999999999998</v>
      </c>
      <c r="F358" s="2">
        <v>5.3819999999999997</v>
      </c>
      <c r="G358" s="2">
        <v>5.407</v>
      </c>
      <c r="H358" s="2">
        <v>5.3769999999999998</v>
      </c>
      <c r="I358" s="2">
        <v>5.38</v>
      </c>
      <c r="J358" s="2">
        <v>5.4740000000000002</v>
      </c>
      <c r="K358" s="2">
        <v>5.5789999999999997</v>
      </c>
      <c r="L358" s="2">
        <v>5.6</v>
      </c>
      <c r="M358" s="2">
        <v>5.38</v>
      </c>
      <c r="N358" s="2">
        <v>5.0350000000000001</v>
      </c>
      <c r="O358" s="2">
        <v>4.67</v>
      </c>
      <c r="P358">
        <f t="shared" si="35"/>
        <v>3</v>
      </c>
      <c r="Q358" s="5">
        <f t="shared" si="37"/>
        <v>36952</v>
      </c>
      <c r="R358" s="4">
        <f t="shared" si="38"/>
        <v>5.0350000000000001</v>
      </c>
      <c r="S358" s="4">
        <f t="shared" si="39"/>
        <v>4.67</v>
      </c>
      <c r="T358" s="4">
        <f t="shared" si="36"/>
        <v>0.36500000000000021</v>
      </c>
      <c r="U358" s="6">
        <f t="shared" si="40"/>
        <v>6</v>
      </c>
      <c r="V358" s="8">
        <f t="shared" si="41"/>
        <v>75</v>
      </c>
    </row>
    <row r="359" spans="1:22" x14ac:dyDescent="0.15">
      <c r="A359" s="1">
        <v>36955</v>
      </c>
      <c r="B359" s="1">
        <v>36978</v>
      </c>
      <c r="C359" s="2">
        <v>5.3360000000000003</v>
      </c>
      <c r="D359" s="2">
        <v>5.3929999999999998</v>
      </c>
      <c r="E359" s="2">
        <v>5.42</v>
      </c>
      <c r="F359" s="2">
        <v>5.46</v>
      </c>
      <c r="G359" s="2">
        <v>5.4850000000000003</v>
      </c>
      <c r="H359" s="2">
        <v>5.45</v>
      </c>
      <c r="I359" s="2">
        <v>5.45</v>
      </c>
      <c r="J359" s="2">
        <v>5.54</v>
      </c>
      <c r="K359" s="2">
        <v>5.6449999999999996</v>
      </c>
      <c r="L359" s="2">
        <v>5.6660000000000004</v>
      </c>
      <c r="M359" s="2">
        <v>5.4459999999999997</v>
      </c>
      <c r="N359" s="2">
        <v>5.0960000000000001</v>
      </c>
      <c r="O359" s="2">
        <v>4.7309999999999999</v>
      </c>
      <c r="P359">
        <f t="shared" si="35"/>
        <v>3</v>
      </c>
      <c r="Q359" s="5">
        <f t="shared" si="37"/>
        <v>36955</v>
      </c>
      <c r="R359" s="4">
        <f t="shared" si="38"/>
        <v>5.0960000000000001</v>
      </c>
      <c r="S359" s="4">
        <f t="shared" si="39"/>
        <v>4.7309999999999999</v>
      </c>
      <c r="T359" s="4">
        <f t="shared" si="36"/>
        <v>0.36500000000000021</v>
      </c>
      <c r="U359" s="6">
        <f t="shared" si="40"/>
        <v>2</v>
      </c>
      <c r="V359" s="8">
        <f t="shared" si="41"/>
        <v>76</v>
      </c>
    </row>
    <row r="360" spans="1:22" x14ac:dyDescent="0.15">
      <c r="A360" s="1">
        <v>36956</v>
      </c>
      <c r="B360" s="1">
        <v>36978</v>
      </c>
      <c r="C360" s="2">
        <v>5.3150000000000004</v>
      </c>
      <c r="D360" s="2">
        <v>5.375</v>
      </c>
      <c r="E360" s="2">
        <v>5.407</v>
      </c>
      <c r="F360" s="2">
        <v>5.4470000000000001</v>
      </c>
      <c r="G360" s="2">
        <v>5.4720000000000004</v>
      </c>
      <c r="H360" s="2">
        <v>5.4370000000000003</v>
      </c>
      <c r="I360" s="2">
        <v>5.44</v>
      </c>
      <c r="J360" s="2">
        <v>5.5350000000000001</v>
      </c>
      <c r="K360" s="2">
        <v>5.64</v>
      </c>
      <c r="L360" s="2">
        <v>5.665</v>
      </c>
      <c r="M360" s="2">
        <v>5.45</v>
      </c>
      <c r="N360" s="2">
        <v>5.0999999999999996</v>
      </c>
      <c r="O360" s="2">
        <v>4.74</v>
      </c>
      <c r="P360">
        <f t="shared" si="35"/>
        <v>3</v>
      </c>
      <c r="Q360" s="5">
        <f t="shared" si="37"/>
        <v>36956</v>
      </c>
      <c r="R360" s="4">
        <f t="shared" si="38"/>
        <v>5.0999999999999996</v>
      </c>
      <c r="S360" s="4">
        <f t="shared" si="39"/>
        <v>4.74</v>
      </c>
      <c r="T360" s="4">
        <f t="shared" si="36"/>
        <v>0.35999999999999943</v>
      </c>
      <c r="U360" s="6">
        <f t="shared" si="40"/>
        <v>3</v>
      </c>
      <c r="V360" s="8">
        <f t="shared" si="41"/>
        <v>76</v>
      </c>
    </row>
    <row r="361" spans="1:22" x14ac:dyDescent="0.15">
      <c r="A361" s="1">
        <v>36957</v>
      </c>
      <c r="B361" s="1">
        <v>36978</v>
      </c>
      <c r="C361" s="2">
        <v>5.35</v>
      </c>
      <c r="D361" s="2">
        <v>5.4080000000000004</v>
      </c>
      <c r="E361" s="2">
        <v>5.4379999999999997</v>
      </c>
      <c r="F361" s="2">
        <v>5.4779999999999998</v>
      </c>
      <c r="G361" s="2">
        <v>5.5030000000000001</v>
      </c>
      <c r="H361" s="2">
        <v>5.4710000000000001</v>
      </c>
      <c r="I361" s="2">
        <v>5.4729999999999999</v>
      </c>
      <c r="J361" s="2">
        <v>5.5679999999999996</v>
      </c>
      <c r="K361" s="2">
        <v>5.673</v>
      </c>
      <c r="L361" s="2">
        <v>5.6980000000000004</v>
      </c>
      <c r="M361" s="2">
        <v>5.4829999999999997</v>
      </c>
      <c r="N361" s="2">
        <v>5.1429999999999998</v>
      </c>
      <c r="O361" s="2">
        <v>4.7850000000000001</v>
      </c>
      <c r="P361">
        <f t="shared" si="35"/>
        <v>3</v>
      </c>
      <c r="Q361" s="5">
        <f t="shared" si="37"/>
        <v>36957</v>
      </c>
      <c r="R361" s="4">
        <f t="shared" si="38"/>
        <v>5.1429999999999998</v>
      </c>
      <c r="S361" s="4">
        <f t="shared" si="39"/>
        <v>4.7850000000000001</v>
      </c>
      <c r="T361" s="4">
        <f t="shared" si="36"/>
        <v>0.35799999999999965</v>
      </c>
      <c r="U361" s="6">
        <f t="shared" si="40"/>
        <v>4</v>
      </c>
      <c r="V361" s="8">
        <f t="shared" si="41"/>
        <v>76</v>
      </c>
    </row>
    <row r="362" spans="1:22" x14ac:dyDescent="0.15">
      <c r="A362" s="1">
        <v>36958</v>
      </c>
      <c r="B362" s="1">
        <v>36978</v>
      </c>
      <c r="C362" s="2">
        <v>5.2850000000000001</v>
      </c>
      <c r="D362" s="2">
        <v>5.3449999999999998</v>
      </c>
      <c r="E362" s="2">
        <v>5.3869999999999996</v>
      </c>
      <c r="F362" s="2">
        <v>5.43</v>
      </c>
      <c r="G362" s="2">
        <v>5.4550000000000001</v>
      </c>
      <c r="H362" s="2">
        <v>5.4249999999999998</v>
      </c>
      <c r="I362" s="2">
        <v>5.4269999999999996</v>
      </c>
      <c r="J362" s="2">
        <v>5.5250000000000004</v>
      </c>
      <c r="K362" s="2">
        <v>5.63</v>
      </c>
      <c r="L362" s="2">
        <v>5.6550000000000002</v>
      </c>
      <c r="M362" s="2">
        <v>5.44</v>
      </c>
      <c r="N362" s="2">
        <v>5.0999999999999996</v>
      </c>
      <c r="O362" s="2">
        <v>4.742</v>
      </c>
      <c r="P362">
        <f t="shared" si="35"/>
        <v>3</v>
      </c>
      <c r="Q362" s="5">
        <f t="shared" si="37"/>
        <v>36958</v>
      </c>
      <c r="R362" s="4">
        <f t="shared" si="38"/>
        <v>5.0999999999999996</v>
      </c>
      <c r="S362" s="4">
        <f t="shared" si="39"/>
        <v>4.742</v>
      </c>
      <c r="T362" s="4">
        <f t="shared" si="36"/>
        <v>0.35799999999999965</v>
      </c>
      <c r="U362" s="6">
        <f t="shared" si="40"/>
        <v>5</v>
      </c>
      <c r="V362" s="8">
        <f t="shared" si="41"/>
        <v>76</v>
      </c>
    </row>
    <row r="363" spans="1:22" x14ac:dyDescent="0.15">
      <c r="A363" s="1">
        <v>36959</v>
      </c>
      <c r="B363" s="1">
        <v>36978</v>
      </c>
      <c r="C363" s="2">
        <v>5.0720000000000001</v>
      </c>
      <c r="D363" s="2">
        <v>5.1349999999999998</v>
      </c>
      <c r="E363" s="2">
        <v>5.1779999999999999</v>
      </c>
      <c r="F363" s="2">
        <v>5.2210000000000001</v>
      </c>
      <c r="G363" s="2">
        <v>5.2460000000000004</v>
      </c>
      <c r="H363" s="2">
        <v>5.2210000000000001</v>
      </c>
      <c r="I363" s="2">
        <v>5.226</v>
      </c>
      <c r="J363" s="2">
        <v>5.3310000000000004</v>
      </c>
      <c r="K363" s="2">
        <v>5.4379999999999997</v>
      </c>
      <c r="L363" s="2">
        <v>5.4649999999999999</v>
      </c>
      <c r="M363" s="2">
        <v>5.2549999999999999</v>
      </c>
      <c r="N363" s="2">
        <v>4.9279999999999999</v>
      </c>
      <c r="O363" s="2">
        <v>4.5789999999999997</v>
      </c>
      <c r="P363">
        <f t="shared" si="35"/>
        <v>3</v>
      </c>
      <c r="Q363" s="5">
        <f t="shared" si="37"/>
        <v>36959</v>
      </c>
      <c r="R363" s="4">
        <f t="shared" si="38"/>
        <v>4.9279999999999999</v>
      </c>
      <c r="S363" s="4">
        <f t="shared" si="39"/>
        <v>4.5789999999999997</v>
      </c>
      <c r="T363" s="4">
        <f t="shared" si="36"/>
        <v>0.3490000000000002</v>
      </c>
      <c r="U363" s="6">
        <f t="shared" si="40"/>
        <v>6</v>
      </c>
      <c r="V363" s="8">
        <f t="shared" si="41"/>
        <v>76</v>
      </c>
    </row>
    <row r="364" spans="1:22" x14ac:dyDescent="0.15">
      <c r="A364" s="1">
        <v>36962</v>
      </c>
      <c r="B364" s="1">
        <v>36978</v>
      </c>
      <c r="C364" s="2">
        <v>5.1589999999999998</v>
      </c>
      <c r="D364" s="2">
        <v>5.1989999999999998</v>
      </c>
      <c r="E364" s="2">
        <v>5.2380000000000004</v>
      </c>
      <c r="F364" s="2">
        <v>5.2779999999999996</v>
      </c>
      <c r="G364" s="2">
        <v>5.3</v>
      </c>
      <c r="H364" s="2">
        <v>5.2750000000000004</v>
      </c>
      <c r="I364" s="2">
        <v>5.2750000000000004</v>
      </c>
      <c r="J364" s="2">
        <v>5.38</v>
      </c>
      <c r="K364" s="2">
        <v>5.4870000000000001</v>
      </c>
      <c r="L364" s="2">
        <v>5.5119999999999996</v>
      </c>
      <c r="M364" s="2">
        <v>5.2969999999999997</v>
      </c>
      <c r="N364" s="2">
        <v>4.97</v>
      </c>
      <c r="O364" s="2">
        <v>4.5999999999999996</v>
      </c>
      <c r="P364">
        <f t="shared" si="35"/>
        <v>3</v>
      </c>
      <c r="Q364" s="5">
        <f t="shared" si="37"/>
        <v>36962</v>
      </c>
      <c r="R364" s="4">
        <f t="shared" si="38"/>
        <v>4.97</v>
      </c>
      <c r="S364" s="4">
        <f t="shared" si="39"/>
        <v>4.5999999999999996</v>
      </c>
      <c r="T364" s="4">
        <f t="shared" si="36"/>
        <v>0.37000000000000011</v>
      </c>
      <c r="U364" s="6">
        <f t="shared" si="40"/>
        <v>2</v>
      </c>
      <c r="V364" s="8">
        <f t="shared" si="41"/>
        <v>77</v>
      </c>
    </row>
    <row r="365" spans="1:22" x14ac:dyDescent="0.15">
      <c r="A365" s="1">
        <v>36963</v>
      </c>
      <c r="B365" s="1">
        <v>36978</v>
      </c>
      <c r="C365" s="2">
        <v>5.0060000000000002</v>
      </c>
      <c r="D365" s="2">
        <v>5.069</v>
      </c>
      <c r="E365" s="2">
        <v>5.12</v>
      </c>
      <c r="F365" s="2">
        <v>5.17</v>
      </c>
      <c r="G365" s="2">
        <v>5.2</v>
      </c>
      <c r="H365" s="2">
        <v>5.181</v>
      </c>
      <c r="I365" s="2">
        <v>5.1879999999999997</v>
      </c>
      <c r="J365" s="2">
        <v>5.3079999999999998</v>
      </c>
      <c r="K365" s="2">
        <v>5.423</v>
      </c>
      <c r="L365" s="2">
        <v>5.4550000000000001</v>
      </c>
      <c r="M365" s="2">
        <v>5.2549999999999999</v>
      </c>
      <c r="N365" s="2">
        <v>4.9550000000000001</v>
      </c>
      <c r="O365" s="2">
        <v>4.6050000000000004</v>
      </c>
      <c r="P365">
        <f t="shared" si="35"/>
        <v>3</v>
      </c>
      <c r="Q365" s="5">
        <f t="shared" si="37"/>
        <v>36963</v>
      </c>
      <c r="R365" s="4">
        <f t="shared" si="38"/>
        <v>4.9550000000000001</v>
      </c>
      <c r="S365" s="4">
        <f t="shared" si="39"/>
        <v>4.6050000000000004</v>
      </c>
      <c r="T365" s="4">
        <f t="shared" si="36"/>
        <v>0.34999999999999964</v>
      </c>
      <c r="U365" s="6">
        <f t="shared" si="40"/>
        <v>3</v>
      </c>
      <c r="V365" s="8">
        <f t="shared" si="41"/>
        <v>77</v>
      </c>
    </row>
    <row r="366" spans="1:22" x14ac:dyDescent="0.15">
      <c r="A366" s="1">
        <v>36964</v>
      </c>
      <c r="B366" s="1">
        <v>36978</v>
      </c>
      <c r="C366" s="2">
        <v>4.9109999999999996</v>
      </c>
      <c r="D366" s="2">
        <v>4.9589999999999996</v>
      </c>
      <c r="E366" s="2">
        <v>5.0090000000000003</v>
      </c>
      <c r="F366" s="2">
        <v>5.0590000000000002</v>
      </c>
      <c r="G366" s="2">
        <v>5.0890000000000004</v>
      </c>
      <c r="H366" s="2">
        <v>5.069</v>
      </c>
      <c r="I366" s="2">
        <v>5.0789999999999997</v>
      </c>
      <c r="J366" s="2">
        <v>5.2039999999999997</v>
      </c>
      <c r="K366" s="2">
        <v>5.3239999999999998</v>
      </c>
      <c r="L366" s="2">
        <v>5.359</v>
      </c>
      <c r="M366" s="2">
        <v>5.1639999999999997</v>
      </c>
      <c r="N366" s="2">
        <v>4.8650000000000002</v>
      </c>
      <c r="O366" s="2">
        <v>4.5179999999999998</v>
      </c>
      <c r="P366">
        <f t="shared" si="35"/>
        <v>3</v>
      </c>
      <c r="Q366" s="5">
        <f t="shared" si="37"/>
        <v>36964</v>
      </c>
      <c r="R366" s="4">
        <f t="shared" si="38"/>
        <v>4.8650000000000002</v>
      </c>
      <c r="S366" s="4">
        <f t="shared" si="39"/>
        <v>4.5179999999999998</v>
      </c>
      <c r="T366" s="4">
        <f t="shared" si="36"/>
        <v>0.34700000000000042</v>
      </c>
      <c r="U366" s="6">
        <f t="shared" si="40"/>
        <v>4</v>
      </c>
      <c r="V366" s="8">
        <f t="shared" si="41"/>
        <v>77</v>
      </c>
    </row>
    <row r="367" spans="1:22" x14ac:dyDescent="0.15">
      <c r="A367" s="1">
        <v>36965</v>
      </c>
      <c r="B367" s="1">
        <v>36978</v>
      </c>
      <c r="C367" s="2">
        <v>4.9269999999999996</v>
      </c>
      <c r="D367" s="2">
        <v>4.96</v>
      </c>
      <c r="E367" s="2">
        <v>5</v>
      </c>
      <c r="F367" s="2">
        <v>5.0430000000000001</v>
      </c>
      <c r="G367" s="2">
        <v>5.0679999999999996</v>
      </c>
      <c r="H367" s="2">
        <v>5.048</v>
      </c>
      <c r="I367" s="2">
        <v>5.0579999999999998</v>
      </c>
      <c r="J367" s="2">
        <v>5.1849999999999996</v>
      </c>
      <c r="K367" s="2">
        <v>5.3049999999999997</v>
      </c>
      <c r="L367" s="2">
        <v>5.34</v>
      </c>
      <c r="M367" s="2">
        <v>5.1449999999999996</v>
      </c>
      <c r="N367" s="2">
        <v>4.8520000000000003</v>
      </c>
      <c r="O367" s="2">
        <v>4.5090000000000003</v>
      </c>
      <c r="P367">
        <f t="shared" si="35"/>
        <v>3</v>
      </c>
      <c r="Q367" s="5">
        <f t="shared" si="37"/>
        <v>36965</v>
      </c>
      <c r="R367" s="4">
        <f t="shared" si="38"/>
        <v>4.8520000000000003</v>
      </c>
      <c r="S367" s="4">
        <f t="shared" si="39"/>
        <v>4.5090000000000003</v>
      </c>
      <c r="T367" s="4">
        <f t="shared" si="36"/>
        <v>0.34299999999999997</v>
      </c>
      <c r="U367" s="6">
        <f t="shared" si="40"/>
        <v>5</v>
      </c>
      <c r="V367" s="8">
        <f t="shared" si="41"/>
        <v>77</v>
      </c>
    </row>
    <row r="368" spans="1:22" x14ac:dyDescent="0.15">
      <c r="A368" s="1">
        <v>36966</v>
      </c>
      <c r="B368" s="1">
        <v>36978</v>
      </c>
      <c r="C368" s="2">
        <v>5.0350000000000001</v>
      </c>
      <c r="D368" s="2">
        <v>5.0620000000000003</v>
      </c>
      <c r="E368" s="2">
        <v>5.0919999999999996</v>
      </c>
      <c r="F368" s="2">
        <v>5.1319999999999997</v>
      </c>
      <c r="G368" s="2">
        <v>5.1520000000000001</v>
      </c>
      <c r="H368" s="2">
        <v>5.1319999999999997</v>
      </c>
      <c r="I368" s="2">
        <v>5.1369999999999996</v>
      </c>
      <c r="J368" s="2">
        <v>5.2569999999999997</v>
      </c>
      <c r="K368" s="2">
        <v>5.3769999999999998</v>
      </c>
      <c r="L368" s="2">
        <v>5.407</v>
      </c>
      <c r="M368" s="2">
        <v>5.202</v>
      </c>
      <c r="N368" s="2">
        <v>4.907</v>
      </c>
      <c r="O368" s="2">
        <v>4.5529999999999999</v>
      </c>
      <c r="P368">
        <f t="shared" si="35"/>
        <v>3</v>
      </c>
      <c r="Q368" s="5">
        <f t="shared" si="37"/>
        <v>36966</v>
      </c>
      <c r="R368" s="4">
        <f t="shared" si="38"/>
        <v>4.907</v>
      </c>
      <c r="S368" s="4">
        <f t="shared" si="39"/>
        <v>4.5529999999999999</v>
      </c>
      <c r="T368" s="4">
        <f t="shared" si="36"/>
        <v>0.35400000000000009</v>
      </c>
      <c r="U368" s="6">
        <f t="shared" si="40"/>
        <v>6</v>
      </c>
      <c r="V368" s="8">
        <f t="shared" si="41"/>
        <v>77</v>
      </c>
    </row>
    <row r="369" spans="1:22" x14ac:dyDescent="0.15">
      <c r="A369" s="1">
        <v>36969</v>
      </c>
      <c r="B369" s="1">
        <v>36978</v>
      </c>
      <c r="C369" s="2">
        <v>5.0629999999999997</v>
      </c>
      <c r="D369" s="2">
        <v>5.085</v>
      </c>
      <c r="E369" s="2">
        <v>5.12</v>
      </c>
      <c r="F369" s="2">
        <v>5.16</v>
      </c>
      <c r="G369" s="2">
        <v>5.18</v>
      </c>
      <c r="H369" s="2">
        <v>5.16</v>
      </c>
      <c r="I369" s="2">
        <v>5.165</v>
      </c>
      <c r="J369" s="2">
        <v>5.2850000000000001</v>
      </c>
      <c r="K369" s="2">
        <v>5.4050000000000002</v>
      </c>
      <c r="L369" s="2">
        <v>5.4349999999999996</v>
      </c>
      <c r="M369" s="2">
        <v>5.2329999999999997</v>
      </c>
      <c r="N369" s="2">
        <v>4.931</v>
      </c>
      <c r="O369" s="2">
        <v>4.577</v>
      </c>
      <c r="P369">
        <f t="shared" si="35"/>
        <v>3</v>
      </c>
      <c r="Q369" s="5">
        <f t="shared" si="37"/>
        <v>36969</v>
      </c>
      <c r="R369" s="4">
        <f t="shared" si="38"/>
        <v>4.931</v>
      </c>
      <c r="S369" s="4">
        <f t="shared" si="39"/>
        <v>4.577</v>
      </c>
      <c r="T369" s="4">
        <f t="shared" si="36"/>
        <v>0.35400000000000009</v>
      </c>
      <c r="U369" s="6">
        <f t="shared" si="40"/>
        <v>2</v>
      </c>
      <c r="V369" s="8">
        <f t="shared" si="41"/>
        <v>78</v>
      </c>
    </row>
    <row r="370" spans="1:22" x14ac:dyDescent="0.15">
      <c r="A370" s="1">
        <v>36970</v>
      </c>
      <c r="B370" s="1">
        <v>36978</v>
      </c>
      <c r="C370" s="2">
        <v>5.2869999999999999</v>
      </c>
      <c r="D370" s="2">
        <v>5.3410000000000002</v>
      </c>
      <c r="E370" s="2">
        <v>5.3810000000000002</v>
      </c>
      <c r="F370" s="2">
        <v>5.4210000000000003</v>
      </c>
      <c r="G370" s="2">
        <v>5.4409999999999998</v>
      </c>
      <c r="H370" s="2">
        <v>5.4059999999999997</v>
      </c>
      <c r="I370" s="2">
        <v>5.4089999999999998</v>
      </c>
      <c r="J370" s="2">
        <v>5.5190000000000001</v>
      </c>
      <c r="K370" s="2">
        <v>5.6289999999999996</v>
      </c>
      <c r="L370" s="2">
        <v>5.657</v>
      </c>
      <c r="M370" s="2">
        <v>5.4390000000000001</v>
      </c>
      <c r="N370" s="2">
        <v>5.1269999999999998</v>
      </c>
      <c r="O370" s="2">
        <v>4.742</v>
      </c>
      <c r="P370">
        <f t="shared" si="35"/>
        <v>3</v>
      </c>
      <c r="Q370" s="5">
        <f t="shared" si="37"/>
        <v>36970</v>
      </c>
      <c r="R370" s="4">
        <f t="shared" si="38"/>
        <v>5.1269999999999998</v>
      </c>
      <c r="S370" s="4">
        <f t="shared" si="39"/>
        <v>4.742</v>
      </c>
      <c r="T370" s="4">
        <f t="shared" si="36"/>
        <v>0.38499999999999979</v>
      </c>
      <c r="U370" s="6">
        <f t="shared" si="40"/>
        <v>3</v>
      </c>
      <c r="V370" s="8">
        <f t="shared" si="41"/>
        <v>78</v>
      </c>
    </row>
    <row r="371" spans="1:22" x14ac:dyDescent="0.15">
      <c r="A371" s="1">
        <v>36971</v>
      </c>
      <c r="B371" s="1">
        <v>36978</v>
      </c>
      <c r="C371" s="2">
        <v>5.0410000000000004</v>
      </c>
      <c r="D371" s="2">
        <v>5.0880000000000001</v>
      </c>
      <c r="E371" s="2">
        <v>5.1429999999999998</v>
      </c>
      <c r="F371" s="2">
        <v>5.1950000000000003</v>
      </c>
      <c r="G371" s="2">
        <v>5.22</v>
      </c>
      <c r="H371" s="2">
        <v>5.1920000000000002</v>
      </c>
      <c r="I371" s="2">
        <v>5.1970000000000001</v>
      </c>
      <c r="J371" s="2">
        <v>5.3220000000000001</v>
      </c>
      <c r="K371" s="2">
        <v>5.4420000000000002</v>
      </c>
      <c r="L371" s="2">
        <v>5.4720000000000004</v>
      </c>
      <c r="M371" s="2">
        <v>5.2720000000000002</v>
      </c>
      <c r="N371" s="2">
        <v>4.9569999999999999</v>
      </c>
      <c r="O371" s="2">
        <v>4.5919999999999996</v>
      </c>
      <c r="P371">
        <f t="shared" si="35"/>
        <v>3</v>
      </c>
      <c r="Q371" s="5">
        <f t="shared" si="37"/>
        <v>36971</v>
      </c>
      <c r="R371" s="4">
        <f t="shared" si="38"/>
        <v>4.9569999999999999</v>
      </c>
      <c r="S371" s="4">
        <f t="shared" si="39"/>
        <v>4.5919999999999996</v>
      </c>
      <c r="T371" s="4">
        <f t="shared" si="36"/>
        <v>0.36500000000000021</v>
      </c>
      <c r="U371" s="6">
        <f t="shared" si="40"/>
        <v>4</v>
      </c>
      <c r="V371" s="8">
        <f t="shared" si="41"/>
        <v>78</v>
      </c>
    </row>
    <row r="372" spans="1:22" x14ac:dyDescent="0.15">
      <c r="A372" s="1">
        <v>36972</v>
      </c>
      <c r="B372" s="1">
        <v>36978</v>
      </c>
      <c r="C372" s="2">
        <v>5.2119999999999997</v>
      </c>
      <c r="D372" s="2">
        <v>5.2619999999999996</v>
      </c>
      <c r="E372" s="2">
        <v>5.3070000000000004</v>
      </c>
      <c r="F372" s="2">
        <v>5.3470000000000004</v>
      </c>
      <c r="G372" s="2">
        <v>5.367</v>
      </c>
      <c r="H372" s="2">
        <v>5.335</v>
      </c>
      <c r="I372" s="2">
        <v>5.34</v>
      </c>
      <c r="J372" s="2">
        <v>5.4550000000000001</v>
      </c>
      <c r="K372" s="2">
        <v>5.5650000000000004</v>
      </c>
      <c r="L372" s="2">
        <v>5.5910000000000002</v>
      </c>
      <c r="M372" s="2">
        <v>5.3659999999999997</v>
      </c>
      <c r="N372" s="2">
        <v>5.0209999999999999</v>
      </c>
      <c r="O372" s="2">
        <v>4.5780000000000003</v>
      </c>
      <c r="P372">
        <f t="shared" si="35"/>
        <v>3</v>
      </c>
      <c r="Q372" s="5">
        <f t="shared" si="37"/>
        <v>36972</v>
      </c>
      <c r="R372" s="4">
        <f t="shared" si="38"/>
        <v>5.0209999999999999</v>
      </c>
      <c r="S372" s="4">
        <f t="shared" si="39"/>
        <v>4.5780000000000003</v>
      </c>
      <c r="T372" s="4">
        <f t="shared" si="36"/>
        <v>0.44299999999999962</v>
      </c>
      <c r="U372" s="6">
        <f t="shared" si="40"/>
        <v>5</v>
      </c>
      <c r="V372" s="8">
        <f t="shared" si="41"/>
        <v>78</v>
      </c>
    </row>
    <row r="373" spans="1:22" x14ac:dyDescent="0.15">
      <c r="A373" s="1">
        <v>36973</v>
      </c>
      <c r="B373" s="1">
        <v>36978</v>
      </c>
      <c r="C373" s="2">
        <v>5.2729999999999997</v>
      </c>
      <c r="D373" s="2">
        <v>5.33</v>
      </c>
      <c r="E373" s="2">
        <v>5.375</v>
      </c>
      <c r="F373" s="2">
        <v>5.4169999999999998</v>
      </c>
      <c r="G373" s="2">
        <v>5.4420000000000002</v>
      </c>
      <c r="H373" s="2">
        <v>5.407</v>
      </c>
      <c r="I373" s="2">
        <v>5.4119999999999999</v>
      </c>
      <c r="J373" s="2">
        <v>5.5220000000000002</v>
      </c>
      <c r="K373" s="2">
        <v>5.63</v>
      </c>
      <c r="L373" s="2">
        <v>5.6559999999999997</v>
      </c>
      <c r="M373" s="2">
        <v>5.4260000000000002</v>
      </c>
      <c r="N373" s="2">
        <v>5.0659999999999998</v>
      </c>
      <c r="O373" s="2">
        <v>4.5709999999999997</v>
      </c>
      <c r="P373">
        <f t="shared" si="35"/>
        <v>3</v>
      </c>
      <c r="Q373" s="5">
        <f t="shared" si="37"/>
        <v>36973</v>
      </c>
      <c r="R373" s="4">
        <f t="shared" si="38"/>
        <v>5.0659999999999998</v>
      </c>
      <c r="S373" s="4">
        <f t="shared" si="39"/>
        <v>4.5709999999999997</v>
      </c>
      <c r="T373" s="4">
        <f t="shared" si="36"/>
        <v>0.49500000000000011</v>
      </c>
      <c r="U373" s="6">
        <f t="shared" si="40"/>
        <v>6</v>
      </c>
      <c r="V373" s="8">
        <f t="shared" si="41"/>
        <v>78</v>
      </c>
    </row>
    <row r="374" spans="1:22" x14ac:dyDescent="0.15">
      <c r="A374" s="1">
        <v>36976</v>
      </c>
      <c r="B374" s="1">
        <v>36978</v>
      </c>
      <c r="C374" s="2">
        <v>5.3220000000000001</v>
      </c>
      <c r="D374" s="2">
        <v>5.375</v>
      </c>
      <c r="E374" s="2">
        <v>5.415</v>
      </c>
      <c r="F374" s="2">
        <v>5.4550000000000001</v>
      </c>
      <c r="G374" s="2">
        <v>5.4770000000000003</v>
      </c>
      <c r="H374" s="2">
        <v>5.4420000000000002</v>
      </c>
      <c r="I374" s="2">
        <v>5.4470000000000001</v>
      </c>
      <c r="J374" s="2">
        <v>5.5540000000000003</v>
      </c>
      <c r="K374" s="2">
        <v>5.6619999999999999</v>
      </c>
      <c r="L374" s="2">
        <v>5.6920000000000002</v>
      </c>
      <c r="M374" s="2">
        <v>5.4619999999999997</v>
      </c>
      <c r="N374" s="2">
        <v>5.1020000000000003</v>
      </c>
      <c r="O374" s="2">
        <v>4.6219999999999999</v>
      </c>
      <c r="P374">
        <f t="shared" si="35"/>
        <v>3</v>
      </c>
      <c r="Q374" s="5">
        <f t="shared" si="37"/>
        <v>36976</v>
      </c>
      <c r="R374" s="4">
        <f t="shared" si="38"/>
        <v>5.1020000000000003</v>
      </c>
      <c r="S374" s="4">
        <f t="shared" si="39"/>
        <v>4.6219999999999999</v>
      </c>
      <c r="T374" s="4">
        <f t="shared" si="36"/>
        <v>0.48000000000000043</v>
      </c>
      <c r="U374" s="6">
        <f t="shared" si="40"/>
        <v>2</v>
      </c>
      <c r="V374" s="8">
        <f t="shared" si="41"/>
        <v>79</v>
      </c>
    </row>
    <row r="375" spans="1:22" x14ac:dyDescent="0.15">
      <c r="A375" s="1">
        <v>36977</v>
      </c>
      <c r="B375" s="1">
        <v>36978</v>
      </c>
      <c r="C375" s="2">
        <v>5.6210000000000004</v>
      </c>
      <c r="D375" s="2">
        <v>5.6609999999999996</v>
      </c>
      <c r="E375" s="2">
        <v>5.7030000000000003</v>
      </c>
      <c r="F375" s="2">
        <v>5.7380000000000004</v>
      </c>
      <c r="G375" s="2">
        <v>5.7530000000000001</v>
      </c>
      <c r="H375" s="2">
        <v>5.7130000000000001</v>
      </c>
      <c r="I375" s="2">
        <v>5.7080000000000002</v>
      </c>
      <c r="J375" s="2">
        <v>5.8129999999999997</v>
      </c>
      <c r="K375" s="2">
        <v>5.9130000000000003</v>
      </c>
      <c r="L375" s="2">
        <v>5.9329999999999998</v>
      </c>
      <c r="M375" s="2">
        <v>5.6929999999999996</v>
      </c>
      <c r="N375" s="2">
        <v>5.298</v>
      </c>
      <c r="O375" s="2">
        <v>4.7880000000000003</v>
      </c>
      <c r="P375">
        <f t="shared" si="35"/>
        <v>3</v>
      </c>
      <c r="Q375" s="5">
        <f t="shared" si="37"/>
        <v>36977</v>
      </c>
      <c r="R375" s="4">
        <f t="shared" si="38"/>
        <v>5.298</v>
      </c>
      <c r="S375" s="4">
        <f t="shared" si="39"/>
        <v>4.7880000000000003</v>
      </c>
      <c r="T375" s="4">
        <f t="shared" si="36"/>
        <v>0.50999999999999979</v>
      </c>
      <c r="U375" s="6">
        <f t="shared" si="40"/>
        <v>3</v>
      </c>
      <c r="V375" s="8">
        <f t="shared" si="41"/>
        <v>79</v>
      </c>
    </row>
    <row r="376" spans="1:22" x14ac:dyDescent="0.15">
      <c r="A376" s="1">
        <v>36978</v>
      </c>
      <c r="B376" s="1">
        <v>36978</v>
      </c>
      <c r="C376" s="2">
        <v>5.3840000000000003</v>
      </c>
      <c r="D376" s="2">
        <v>5.4530000000000003</v>
      </c>
      <c r="E376" s="2">
        <v>5.508</v>
      </c>
      <c r="F376" s="2">
        <v>5.5549999999999997</v>
      </c>
      <c r="G376" s="2">
        <v>5.58</v>
      </c>
      <c r="H376" s="2">
        <v>5.55</v>
      </c>
      <c r="I376" s="2">
        <v>5.5549999999999997</v>
      </c>
      <c r="J376" s="2">
        <v>5.665</v>
      </c>
      <c r="K376" s="2">
        <v>5.7750000000000004</v>
      </c>
      <c r="L376" s="2">
        <v>5.8</v>
      </c>
      <c r="M376" s="2">
        <v>5.585</v>
      </c>
      <c r="N376" s="2">
        <v>5.2050000000000001</v>
      </c>
      <c r="O376" s="2">
        <v>4.7149999999999999</v>
      </c>
      <c r="P376">
        <f t="shared" si="35"/>
        <v>3</v>
      </c>
      <c r="Q376" s="5">
        <f t="shared" si="37"/>
        <v>36978</v>
      </c>
      <c r="R376" s="4">
        <f t="shared" si="38"/>
        <v>5.2050000000000001</v>
      </c>
      <c r="S376" s="4">
        <f t="shared" si="39"/>
        <v>4.7149999999999999</v>
      </c>
      <c r="T376" s="4">
        <f t="shared" si="36"/>
        <v>0.49000000000000021</v>
      </c>
      <c r="U376" s="6">
        <f t="shared" si="40"/>
        <v>4</v>
      </c>
      <c r="V376" s="8">
        <f t="shared" si="41"/>
        <v>79</v>
      </c>
    </row>
    <row r="377" spans="1:22" x14ac:dyDescent="0.15">
      <c r="A377" s="1">
        <v>36979</v>
      </c>
      <c r="B377" s="1">
        <v>37007</v>
      </c>
      <c r="C377" s="2">
        <v>5.274</v>
      </c>
      <c r="D377" s="2">
        <v>5.327</v>
      </c>
      <c r="E377" s="2">
        <v>5.375</v>
      </c>
      <c r="F377" s="2">
        <v>5.4</v>
      </c>
      <c r="G377" s="2">
        <v>5.375</v>
      </c>
      <c r="H377" s="2">
        <v>5.38</v>
      </c>
      <c r="I377" s="2">
        <v>5.4950000000000001</v>
      </c>
      <c r="J377" s="2">
        <v>5.6050000000000004</v>
      </c>
      <c r="K377" s="2">
        <v>5.6349999999999998</v>
      </c>
      <c r="L377" s="2">
        <v>5.4450000000000003</v>
      </c>
      <c r="M377" s="2">
        <v>5.0650000000000004</v>
      </c>
      <c r="N377" s="2">
        <v>4.5999999999999996</v>
      </c>
      <c r="O377" s="2">
        <v>4.4950000000000001</v>
      </c>
      <c r="P377">
        <f t="shared" si="35"/>
        <v>4</v>
      </c>
      <c r="Q377" s="5">
        <f t="shared" si="37"/>
        <v>36979</v>
      </c>
      <c r="R377" s="4">
        <f t="shared" si="38"/>
        <v>5.0650000000000004</v>
      </c>
      <c r="S377" s="4">
        <f t="shared" si="39"/>
        <v>4.5999999999999996</v>
      </c>
      <c r="T377" s="4">
        <f t="shared" si="36"/>
        <v>0.46500000000000075</v>
      </c>
      <c r="U377" s="6">
        <f t="shared" si="40"/>
        <v>5</v>
      </c>
      <c r="V377" s="8">
        <f t="shared" si="41"/>
        <v>79</v>
      </c>
    </row>
    <row r="378" spans="1:22" x14ac:dyDescent="0.15">
      <c r="A378" s="1">
        <v>36980</v>
      </c>
      <c r="B378" s="1">
        <v>37007</v>
      </c>
      <c r="C378" s="2">
        <v>5.0250000000000004</v>
      </c>
      <c r="D378" s="2">
        <v>5.0720000000000001</v>
      </c>
      <c r="E378" s="2">
        <v>5.1219999999999999</v>
      </c>
      <c r="F378" s="2">
        <v>5.15</v>
      </c>
      <c r="G378" s="2">
        <v>5.13</v>
      </c>
      <c r="H378" s="2">
        <v>5.133</v>
      </c>
      <c r="I378" s="2">
        <v>5.25</v>
      </c>
      <c r="J378" s="2">
        <v>5.36</v>
      </c>
      <c r="K378" s="2">
        <v>5.39</v>
      </c>
      <c r="L378" s="2">
        <v>5.22</v>
      </c>
      <c r="M378" s="2">
        <v>4.8600000000000003</v>
      </c>
      <c r="N378" s="2">
        <v>4.45</v>
      </c>
      <c r="O378" s="2">
        <v>4.3550000000000004</v>
      </c>
      <c r="P378">
        <f t="shared" si="35"/>
        <v>4</v>
      </c>
      <c r="Q378" s="5">
        <f t="shared" si="37"/>
        <v>36980</v>
      </c>
      <c r="R378" s="4">
        <f t="shared" si="38"/>
        <v>4.8600000000000003</v>
      </c>
      <c r="S378" s="4">
        <f t="shared" si="39"/>
        <v>4.45</v>
      </c>
      <c r="T378" s="4">
        <f t="shared" si="36"/>
        <v>0.41000000000000014</v>
      </c>
      <c r="U378" s="6">
        <f t="shared" si="40"/>
        <v>6</v>
      </c>
      <c r="V378" s="8">
        <f t="shared" si="41"/>
        <v>79</v>
      </c>
    </row>
    <row r="379" spans="1:22" x14ac:dyDescent="0.15">
      <c r="A379" s="1">
        <v>36983</v>
      </c>
      <c r="B379" s="1">
        <v>37007</v>
      </c>
      <c r="C379" s="2">
        <v>5.1029999999999998</v>
      </c>
      <c r="D379" s="2">
        <v>5.1429999999999998</v>
      </c>
      <c r="E379" s="2">
        <v>5.19</v>
      </c>
      <c r="F379" s="2">
        <v>5.2149999999999999</v>
      </c>
      <c r="G379" s="2">
        <v>5.19</v>
      </c>
      <c r="H379" s="2">
        <v>5.1950000000000003</v>
      </c>
      <c r="I379" s="2">
        <v>5.3079999999999998</v>
      </c>
      <c r="J379" s="2">
        <v>5.415</v>
      </c>
      <c r="K379" s="2">
        <v>5.4450000000000003</v>
      </c>
      <c r="L379" s="2">
        <v>5.26</v>
      </c>
      <c r="M379" s="2">
        <v>4.9000000000000004</v>
      </c>
      <c r="N379" s="2">
        <v>4.45</v>
      </c>
      <c r="O379" s="2">
        <v>4.34</v>
      </c>
      <c r="P379">
        <f t="shared" si="35"/>
        <v>4</v>
      </c>
      <c r="Q379" s="5">
        <f t="shared" si="37"/>
        <v>36983</v>
      </c>
      <c r="R379" s="4">
        <f t="shared" si="38"/>
        <v>4.9000000000000004</v>
      </c>
      <c r="S379" s="4">
        <f t="shared" si="39"/>
        <v>4.45</v>
      </c>
      <c r="T379" s="4">
        <f t="shared" si="36"/>
        <v>0.45000000000000018</v>
      </c>
      <c r="U379" s="6">
        <f t="shared" si="40"/>
        <v>2</v>
      </c>
      <c r="V379" s="8">
        <f t="shared" si="41"/>
        <v>80</v>
      </c>
    </row>
    <row r="380" spans="1:22" x14ac:dyDescent="0.15">
      <c r="A380" s="1">
        <v>36984</v>
      </c>
      <c r="B380" s="1">
        <v>37007</v>
      </c>
      <c r="C380" s="2">
        <v>5.1150000000000002</v>
      </c>
      <c r="D380" s="2">
        <v>5.16</v>
      </c>
      <c r="E380" s="2">
        <v>5.21</v>
      </c>
      <c r="F380" s="2">
        <v>5.2370000000000001</v>
      </c>
      <c r="G380" s="2">
        <v>5.2130000000000001</v>
      </c>
      <c r="H380" s="2">
        <v>5.2169999999999996</v>
      </c>
      <c r="I380" s="2">
        <v>5.33</v>
      </c>
      <c r="J380" s="2">
        <v>5.44</v>
      </c>
      <c r="K380" s="2">
        <v>5.47</v>
      </c>
      <c r="L380" s="2">
        <v>5.28</v>
      </c>
      <c r="M380" s="2">
        <v>4.92</v>
      </c>
      <c r="N380" s="2">
        <v>4.47</v>
      </c>
      <c r="O380" s="2">
        <v>4.3550000000000004</v>
      </c>
      <c r="P380">
        <f t="shared" ref="P380:P443" si="42">MONTH(B380)</f>
        <v>4</v>
      </c>
      <c r="Q380" s="5">
        <f t="shared" si="37"/>
        <v>36984</v>
      </c>
      <c r="R380" s="4">
        <f t="shared" si="38"/>
        <v>4.92</v>
      </c>
      <c r="S380" s="4">
        <f t="shared" si="39"/>
        <v>4.47</v>
      </c>
      <c r="T380" s="4">
        <f t="shared" ref="T380:T443" si="43">R380-S380</f>
        <v>0.45000000000000018</v>
      </c>
      <c r="U380" s="6">
        <f t="shared" si="40"/>
        <v>3</v>
      </c>
      <c r="V380" s="8">
        <f t="shared" si="41"/>
        <v>80</v>
      </c>
    </row>
    <row r="381" spans="1:22" x14ac:dyDescent="0.15">
      <c r="A381" s="1">
        <v>36985</v>
      </c>
      <c r="B381" s="1">
        <v>37007</v>
      </c>
      <c r="C381" s="2">
        <v>5.1820000000000004</v>
      </c>
      <c r="D381" s="2">
        <v>5.2270000000000003</v>
      </c>
      <c r="E381" s="2">
        <v>5.2770000000000001</v>
      </c>
      <c r="F381" s="2">
        <v>5.3040000000000003</v>
      </c>
      <c r="G381" s="2">
        <v>5.28</v>
      </c>
      <c r="H381" s="2">
        <v>5.2839999999999998</v>
      </c>
      <c r="I381" s="2">
        <v>5.399</v>
      </c>
      <c r="J381" s="2">
        <v>5.5090000000000003</v>
      </c>
      <c r="K381" s="2">
        <v>5.5419999999999998</v>
      </c>
      <c r="L381" s="2">
        <v>5.3540000000000001</v>
      </c>
      <c r="M381" s="2">
        <v>4.9989999999999997</v>
      </c>
      <c r="N381" s="2">
        <v>4.5369999999999999</v>
      </c>
      <c r="O381" s="2">
        <v>4.4219999999999997</v>
      </c>
      <c r="P381">
        <f t="shared" si="42"/>
        <v>4</v>
      </c>
      <c r="Q381" s="5">
        <f t="shared" si="37"/>
        <v>36985</v>
      </c>
      <c r="R381" s="4">
        <f t="shared" si="38"/>
        <v>4.9989999999999997</v>
      </c>
      <c r="S381" s="4">
        <f t="shared" si="39"/>
        <v>4.5369999999999999</v>
      </c>
      <c r="T381" s="4">
        <f t="shared" si="43"/>
        <v>0.46199999999999974</v>
      </c>
      <c r="U381" s="6">
        <f t="shared" si="40"/>
        <v>4</v>
      </c>
      <c r="V381" s="8">
        <f t="shared" si="41"/>
        <v>80</v>
      </c>
    </row>
    <row r="382" spans="1:22" x14ac:dyDescent="0.15">
      <c r="A382" s="1">
        <v>36986</v>
      </c>
      <c r="B382" s="1">
        <v>37007</v>
      </c>
      <c r="C382" s="2">
        <v>5.4219999999999997</v>
      </c>
      <c r="D382" s="2">
        <v>5.47</v>
      </c>
      <c r="E382" s="2">
        <v>5.5170000000000003</v>
      </c>
      <c r="F382" s="2">
        <v>5.5469999999999997</v>
      </c>
      <c r="G382" s="2">
        <v>5.524</v>
      </c>
      <c r="H382" s="2">
        <v>5.532</v>
      </c>
      <c r="I382" s="2">
        <v>5.6520000000000001</v>
      </c>
      <c r="J382" s="2">
        <v>5.7619999999999996</v>
      </c>
      <c r="K382" s="2">
        <v>5.7969999999999997</v>
      </c>
      <c r="L382" s="2">
        <v>5.6040000000000001</v>
      </c>
      <c r="M382" s="2">
        <v>5.2460000000000004</v>
      </c>
      <c r="N382" s="2">
        <v>4.7149999999999999</v>
      </c>
      <c r="O382" s="2">
        <v>4.5830000000000002</v>
      </c>
      <c r="P382">
        <f t="shared" si="42"/>
        <v>4</v>
      </c>
      <c r="Q382" s="5">
        <f t="shared" si="37"/>
        <v>36986</v>
      </c>
      <c r="R382" s="4">
        <f t="shared" si="38"/>
        <v>5.2460000000000004</v>
      </c>
      <c r="S382" s="4">
        <f t="shared" si="39"/>
        <v>4.7149999999999999</v>
      </c>
      <c r="T382" s="4">
        <f t="shared" si="43"/>
        <v>0.53100000000000058</v>
      </c>
      <c r="U382" s="6">
        <f t="shared" si="40"/>
        <v>5</v>
      </c>
      <c r="V382" s="8">
        <f t="shared" si="41"/>
        <v>80</v>
      </c>
    </row>
    <row r="383" spans="1:22" x14ac:dyDescent="0.15">
      <c r="A383" s="1">
        <v>36987</v>
      </c>
      <c r="B383" s="1">
        <v>37007</v>
      </c>
      <c r="C383" s="2">
        <v>5.3879999999999999</v>
      </c>
      <c r="D383" s="2">
        <v>5.4409999999999998</v>
      </c>
      <c r="E383" s="2">
        <v>5.484</v>
      </c>
      <c r="F383" s="2">
        <v>5.5149999999999997</v>
      </c>
      <c r="G383" s="2">
        <v>5.4950000000000001</v>
      </c>
      <c r="H383" s="2">
        <v>5.5019999999999998</v>
      </c>
      <c r="I383" s="2">
        <v>5.6239999999999997</v>
      </c>
      <c r="J383" s="2">
        <v>5.7370000000000001</v>
      </c>
      <c r="K383" s="2">
        <v>5.7720000000000002</v>
      </c>
      <c r="L383" s="2">
        <v>5.5869999999999997</v>
      </c>
      <c r="M383" s="2">
        <v>5.242</v>
      </c>
      <c r="N383" s="2">
        <v>4.7119999999999997</v>
      </c>
      <c r="O383" s="2">
        <v>4.58</v>
      </c>
      <c r="P383">
        <f t="shared" si="42"/>
        <v>4</v>
      </c>
      <c r="Q383" s="5">
        <f t="shared" si="37"/>
        <v>36987</v>
      </c>
      <c r="R383" s="4">
        <f t="shared" si="38"/>
        <v>5.242</v>
      </c>
      <c r="S383" s="4">
        <f t="shared" si="39"/>
        <v>4.7119999999999997</v>
      </c>
      <c r="T383" s="4">
        <f t="shared" si="43"/>
        <v>0.53000000000000025</v>
      </c>
      <c r="U383" s="6">
        <f t="shared" si="40"/>
        <v>6</v>
      </c>
      <c r="V383" s="8">
        <f t="shared" si="41"/>
        <v>80</v>
      </c>
    </row>
    <row r="384" spans="1:22" x14ac:dyDescent="0.15">
      <c r="A384" s="1">
        <v>36990</v>
      </c>
      <c r="B384" s="1">
        <v>37007</v>
      </c>
      <c r="C384" s="2">
        <v>5.4770000000000003</v>
      </c>
      <c r="D384" s="2">
        <v>5.5359999999999996</v>
      </c>
      <c r="E384" s="2">
        <v>5.585</v>
      </c>
      <c r="F384" s="2">
        <v>5.62</v>
      </c>
      <c r="G384" s="2">
        <v>5.6</v>
      </c>
      <c r="H384" s="2">
        <v>5.61</v>
      </c>
      <c r="I384" s="2">
        <v>5.7350000000000003</v>
      </c>
      <c r="J384" s="2">
        <v>5.8479999999999999</v>
      </c>
      <c r="K384" s="2">
        <v>5.8849999999999998</v>
      </c>
      <c r="L384" s="2">
        <v>5.7</v>
      </c>
      <c r="M384" s="2">
        <v>5.3550000000000004</v>
      </c>
      <c r="N384" s="2">
        <v>4.79</v>
      </c>
      <c r="O384" s="2">
        <v>4.6550000000000002</v>
      </c>
      <c r="P384">
        <f t="shared" si="42"/>
        <v>4</v>
      </c>
      <c r="Q384" s="5">
        <f t="shared" si="37"/>
        <v>36990</v>
      </c>
      <c r="R384" s="4">
        <f t="shared" si="38"/>
        <v>5.3550000000000004</v>
      </c>
      <c r="S384" s="4">
        <f t="shared" si="39"/>
        <v>4.79</v>
      </c>
      <c r="T384" s="4">
        <f t="shared" si="43"/>
        <v>0.56500000000000039</v>
      </c>
      <c r="U384" s="6">
        <f t="shared" si="40"/>
        <v>2</v>
      </c>
      <c r="V384" s="8">
        <f t="shared" si="41"/>
        <v>81</v>
      </c>
    </row>
    <row r="385" spans="1:22" x14ac:dyDescent="0.15">
      <c r="A385" s="1">
        <v>36991</v>
      </c>
      <c r="B385" s="1">
        <v>37007</v>
      </c>
      <c r="C385" s="2">
        <v>5.5590000000000002</v>
      </c>
      <c r="D385" s="2">
        <v>5.6109999999999998</v>
      </c>
      <c r="E385" s="2">
        <v>5.657</v>
      </c>
      <c r="F385" s="2">
        <v>5.6920000000000002</v>
      </c>
      <c r="G385" s="2">
        <v>5.6719999999999997</v>
      </c>
      <c r="H385" s="2">
        <v>5.6820000000000004</v>
      </c>
      <c r="I385" s="2">
        <v>5.8070000000000004</v>
      </c>
      <c r="J385" s="2">
        <v>5.92</v>
      </c>
      <c r="K385" s="2">
        <v>5.9569999999999999</v>
      </c>
      <c r="L385" s="2">
        <v>5.7670000000000003</v>
      </c>
      <c r="M385" s="2">
        <v>5.4219999999999997</v>
      </c>
      <c r="N385" s="2">
        <v>4.8319999999999999</v>
      </c>
      <c r="O385" s="2">
        <v>4.6870000000000003</v>
      </c>
      <c r="P385">
        <f t="shared" si="42"/>
        <v>4</v>
      </c>
      <c r="Q385" s="5">
        <f t="shared" si="37"/>
        <v>36991</v>
      </c>
      <c r="R385" s="4">
        <f t="shared" si="38"/>
        <v>5.4219999999999997</v>
      </c>
      <c r="S385" s="4">
        <f t="shared" si="39"/>
        <v>4.8319999999999999</v>
      </c>
      <c r="T385" s="4">
        <f t="shared" si="43"/>
        <v>0.58999999999999986</v>
      </c>
      <c r="U385" s="6">
        <f t="shared" si="40"/>
        <v>3</v>
      </c>
      <c r="V385" s="8">
        <f t="shared" si="41"/>
        <v>81</v>
      </c>
    </row>
    <row r="386" spans="1:22" x14ac:dyDescent="0.15">
      <c r="A386" s="1">
        <v>36992</v>
      </c>
      <c r="B386" s="1">
        <v>37007</v>
      </c>
      <c r="C386" s="2">
        <v>5.3849999999999998</v>
      </c>
      <c r="D386" s="2">
        <v>5.44</v>
      </c>
      <c r="E386" s="2">
        <v>5.4930000000000003</v>
      </c>
      <c r="F386" s="2">
        <v>5.5279999999999996</v>
      </c>
      <c r="G386" s="2">
        <v>5.5110000000000001</v>
      </c>
      <c r="H386" s="2">
        <v>5.5220000000000002</v>
      </c>
      <c r="I386" s="2">
        <v>5.6520000000000001</v>
      </c>
      <c r="J386" s="2">
        <v>5.7670000000000003</v>
      </c>
      <c r="K386" s="2">
        <v>5.8070000000000004</v>
      </c>
      <c r="L386" s="2">
        <v>5.6269999999999998</v>
      </c>
      <c r="M386" s="2">
        <v>5.2869999999999999</v>
      </c>
      <c r="N386" s="2">
        <v>4.7320000000000002</v>
      </c>
      <c r="O386" s="2">
        <v>4.5919999999999996</v>
      </c>
      <c r="P386">
        <f t="shared" si="42"/>
        <v>4</v>
      </c>
      <c r="Q386" s="5">
        <f t="shared" si="37"/>
        <v>36992</v>
      </c>
      <c r="R386" s="4">
        <f t="shared" si="38"/>
        <v>5.2869999999999999</v>
      </c>
      <c r="S386" s="4">
        <f t="shared" si="39"/>
        <v>4.7320000000000002</v>
      </c>
      <c r="T386" s="4">
        <f t="shared" si="43"/>
        <v>0.55499999999999972</v>
      </c>
      <c r="U386" s="6">
        <f t="shared" si="40"/>
        <v>4</v>
      </c>
      <c r="V386" s="8">
        <f t="shared" si="41"/>
        <v>81</v>
      </c>
    </row>
    <row r="387" spans="1:22" x14ac:dyDescent="0.15">
      <c r="A387" s="1">
        <v>36993</v>
      </c>
      <c r="B387" s="1">
        <v>37007</v>
      </c>
      <c r="C387" s="2">
        <v>5.3810000000000002</v>
      </c>
      <c r="D387" s="2">
        <v>5.4379999999999997</v>
      </c>
      <c r="E387" s="2">
        <v>5.4930000000000003</v>
      </c>
      <c r="F387" s="2">
        <v>5.53</v>
      </c>
      <c r="G387" s="2">
        <v>5.5179999999999998</v>
      </c>
      <c r="H387" s="2">
        <v>5.53</v>
      </c>
      <c r="I387" s="2">
        <v>5.66</v>
      </c>
      <c r="J387" s="2">
        <v>5.78</v>
      </c>
      <c r="K387" s="2">
        <v>5.8250000000000002</v>
      </c>
      <c r="L387" s="2">
        <v>5.64</v>
      </c>
      <c r="M387" s="2">
        <v>5.3049999999999997</v>
      </c>
      <c r="N387" s="2">
        <v>4.75</v>
      </c>
      <c r="O387" s="2">
        <v>4.6050000000000004</v>
      </c>
      <c r="P387">
        <f t="shared" si="42"/>
        <v>4</v>
      </c>
      <c r="Q387" s="5">
        <f t="shared" si="37"/>
        <v>36993</v>
      </c>
      <c r="R387" s="4">
        <f t="shared" si="38"/>
        <v>5.3049999999999997</v>
      </c>
      <c r="S387" s="4">
        <f t="shared" si="39"/>
        <v>4.75</v>
      </c>
      <c r="T387" s="4">
        <f t="shared" si="43"/>
        <v>0.55499999999999972</v>
      </c>
      <c r="U387" s="6">
        <f t="shared" si="40"/>
        <v>5</v>
      </c>
      <c r="V387" s="8">
        <f t="shared" si="41"/>
        <v>81</v>
      </c>
    </row>
    <row r="388" spans="1:22" x14ac:dyDescent="0.15">
      <c r="A388" s="1">
        <v>36997</v>
      </c>
      <c r="B388" s="1">
        <v>37007</v>
      </c>
      <c r="C388" s="2">
        <v>5.516</v>
      </c>
      <c r="D388" s="2">
        <v>5.5679999999999996</v>
      </c>
      <c r="E388" s="2">
        <v>5.62</v>
      </c>
      <c r="F388" s="2">
        <v>5.6550000000000002</v>
      </c>
      <c r="G388" s="2">
        <v>5.6449999999999996</v>
      </c>
      <c r="H388" s="2">
        <v>5.6580000000000004</v>
      </c>
      <c r="I388" s="2">
        <v>5.79</v>
      </c>
      <c r="J388" s="2">
        <v>5.907</v>
      </c>
      <c r="K388" s="2">
        <v>5.9470000000000001</v>
      </c>
      <c r="L388" s="2">
        <v>5.7569999999999997</v>
      </c>
      <c r="M388" s="2">
        <v>5.415</v>
      </c>
      <c r="N388" s="2">
        <v>4.8449999999999998</v>
      </c>
      <c r="O388" s="2">
        <v>4.6950000000000003</v>
      </c>
      <c r="P388">
        <f t="shared" si="42"/>
        <v>4</v>
      </c>
      <c r="Q388" s="5">
        <f t="shared" si="37"/>
        <v>36997</v>
      </c>
      <c r="R388" s="4">
        <f t="shared" si="38"/>
        <v>5.415</v>
      </c>
      <c r="S388" s="4">
        <f t="shared" si="39"/>
        <v>4.8449999999999998</v>
      </c>
      <c r="T388" s="4">
        <f t="shared" si="43"/>
        <v>0.57000000000000028</v>
      </c>
      <c r="U388" s="6">
        <f t="shared" si="40"/>
        <v>2</v>
      </c>
      <c r="V388" s="8">
        <f t="shared" si="41"/>
        <v>82</v>
      </c>
    </row>
    <row r="389" spans="1:22" x14ac:dyDescent="0.15">
      <c r="A389" s="1">
        <v>36998</v>
      </c>
      <c r="B389" s="1">
        <v>37007</v>
      </c>
      <c r="C389" s="2">
        <v>5.2480000000000002</v>
      </c>
      <c r="D389" s="2">
        <v>5.3029999999999999</v>
      </c>
      <c r="E389" s="2">
        <v>5.3579999999999997</v>
      </c>
      <c r="F389" s="2">
        <v>5.3979999999999997</v>
      </c>
      <c r="G389" s="2">
        <v>5.3929999999999998</v>
      </c>
      <c r="H389" s="2">
        <v>5.4109999999999996</v>
      </c>
      <c r="I389" s="2">
        <v>5.5460000000000003</v>
      </c>
      <c r="J389" s="2">
        <v>5.673</v>
      </c>
      <c r="K389" s="2">
        <v>5.7229999999999999</v>
      </c>
      <c r="L389" s="2">
        <v>5.5449999999999999</v>
      </c>
      <c r="M389" s="2">
        <v>5.2249999999999996</v>
      </c>
      <c r="N389" s="2">
        <v>4.7249999999999996</v>
      </c>
      <c r="O389" s="2">
        <v>4.58</v>
      </c>
      <c r="P389">
        <f t="shared" si="42"/>
        <v>4</v>
      </c>
      <c r="Q389" s="5">
        <f t="shared" ref="Q389:Q452" si="44">A389</f>
        <v>36998</v>
      </c>
      <c r="R389" s="4">
        <f t="shared" ref="R389:R452" si="45">IF($P389=1,D389,IF($P389=2,C389,IF($P389=3,N389,IF($P389=4,M389,IF($P389=5,L389,IF($P389=6,K389,IF($P389=7,J389,IF($P389=8,I389,IF($P389=9,H389,IF($P389=10,G389,IF($P389=11,F389,E389)))))))))))</f>
        <v>5.2249999999999996</v>
      </c>
      <c r="S389" s="4">
        <f t="shared" ref="S389:S452" si="46">IF($P389=1,E389,IF($P389=2,D389,IF($P389=3,O389,IF($P389=4,N389,IF($P389=5,M389,IF($P389=6,L389,IF($P389=7,K389,IF($P389=8,J389,IF($P389=9,I389,IF($P389=10,H389,IF($P389=11,G389,F389)))))))))))</f>
        <v>4.7249999999999996</v>
      </c>
      <c r="T389" s="4">
        <f t="shared" si="43"/>
        <v>0.5</v>
      </c>
      <c r="U389" s="6">
        <f t="shared" ref="U389:U452" si="47">WEEKDAY(Q389)</f>
        <v>3</v>
      </c>
      <c r="V389" s="8">
        <f t="shared" si="41"/>
        <v>82</v>
      </c>
    </row>
    <row r="390" spans="1:22" x14ac:dyDescent="0.15">
      <c r="A390" s="1">
        <v>36999</v>
      </c>
      <c r="B390" s="1">
        <v>37007</v>
      </c>
      <c r="C390" s="2">
        <v>5.1479999999999997</v>
      </c>
      <c r="D390" s="2">
        <v>5.1929999999999996</v>
      </c>
      <c r="E390" s="2">
        <v>5.2530000000000001</v>
      </c>
      <c r="F390" s="2">
        <v>5.2949999999999999</v>
      </c>
      <c r="G390" s="2">
        <v>5.29</v>
      </c>
      <c r="H390" s="2">
        <v>5.3079999999999998</v>
      </c>
      <c r="I390" s="2">
        <v>5.4450000000000003</v>
      </c>
      <c r="J390" s="2">
        <v>5.5750000000000002</v>
      </c>
      <c r="K390" s="2">
        <v>5.625</v>
      </c>
      <c r="L390" s="2">
        <v>5.4649999999999999</v>
      </c>
      <c r="M390" s="2">
        <v>5.18</v>
      </c>
      <c r="N390" s="2">
        <v>4.74</v>
      </c>
      <c r="O390" s="2">
        <v>4.5949999999999998</v>
      </c>
      <c r="P390">
        <f t="shared" si="42"/>
        <v>4</v>
      </c>
      <c r="Q390" s="5">
        <f t="shared" si="44"/>
        <v>36999</v>
      </c>
      <c r="R390" s="4">
        <f t="shared" si="45"/>
        <v>5.18</v>
      </c>
      <c r="S390" s="4">
        <f t="shared" si="46"/>
        <v>4.74</v>
      </c>
      <c r="T390" s="4">
        <f t="shared" si="43"/>
        <v>0.4399999999999995</v>
      </c>
      <c r="U390" s="6">
        <f t="shared" si="47"/>
        <v>4</v>
      </c>
      <c r="V390" s="8">
        <f t="shared" si="41"/>
        <v>82</v>
      </c>
    </row>
    <row r="391" spans="1:22" x14ac:dyDescent="0.15">
      <c r="A391" s="1">
        <v>37000</v>
      </c>
      <c r="B391" s="1">
        <v>37007</v>
      </c>
      <c r="C391" s="2">
        <v>5.101</v>
      </c>
      <c r="D391" s="2">
        <v>5.15</v>
      </c>
      <c r="E391" s="2">
        <v>5.21</v>
      </c>
      <c r="F391" s="2">
        <v>5.2549999999999999</v>
      </c>
      <c r="G391" s="2">
        <v>5.2569999999999997</v>
      </c>
      <c r="H391" s="2">
        <v>5.2779999999999996</v>
      </c>
      <c r="I391" s="2">
        <v>5.4180000000000001</v>
      </c>
      <c r="J391" s="2">
        <v>5.548</v>
      </c>
      <c r="K391" s="2">
        <v>5.5979999999999999</v>
      </c>
      <c r="L391" s="2">
        <v>5.4379999999999997</v>
      </c>
      <c r="M391" s="2">
        <v>5.1529999999999996</v>
      </c>
      <c r="N391" s="2">
        <v>4.7130000000000001</v>
      </c>
      <c r="O391" s="2">
        <v>4.5730000000000004</v>
      </c>
      <c r="P391">
        <f t="shared" si="42"/>
        <v>4</v>
      </c>
      <c r="Q391" s="5">
        <f t="shared" si="44"/>
        <v>37000</v>
      </c>
      <c r="R391" s="4">
        <f t="shared" si="45"/>
        <v>5.1529999999999996</v>
      </c>
      <c r="S391" s="4">
        <f t="shared" si="46"/>
        <v>4.7130000000000001</v>
      </c>
      <c r="T391" s="4">
        <f t="shared" si="43"/>
        <v>0.4399999999999995</v>
      </c>
      <c r="U391" s="6">
        <f t="shared" si="47"/>
        <v>5</v>
      </c>
      <c r="V391" s="8">
        <f t="shared" ref="V391:V454" si="48">IF(U391&lt;U390,V390+1,V390)</f>
        <v>82</v>
      </c>
    </row>
    <row r="392" spans="1:22" x14ac:dyDescent="0.15">
      <c r="A392" s="1">
        <v>37001</v>
      </c>
      <c r="B392" s="1">
        <v>37007</v>
      </c>
      <c r="C392" s="2">
        <v>5.1280000000000001</v>
      </c>
      <c r="D392" s="2">
        <v>5.1820000000000004</v>
      </c>
      <c r="E392" s="2">
        <v>5.2430000000000003</v>
      </c>
      <c r="F392" s="2">
        <v>5.2919999999999998</v>
      </c>
      <c r="G392" s="2">
        <v>5.2969999999999997</v>
      </c>
      <c r="H392" s="2">
        <v>5.3220000000000001</v>
      </c>
      <c r="I392" s="2">
        <v>5.4619999999999997</v>
      </c>
      <c r="J392" s="2">
        <v>5.5979999999999999</v>
      </c>
      <c r="K392" s="2">
        <v>5.65</v>
      </c>
      <c r="L392" s="2">
        <v>5.4850000000000003</v>
      </c>
      <c r="M392" s="2">
        <v>5.2050000000000001</v>
      </c>
      <c r="N392" s="2">
        <v>4.76</v>
      </c>
      <c r="O392" s="2">
        <v>4.6219999999999999</v>
      </c>
      <c r="P392">
        <f t="shared" si="42"/>
        <v>4</v>
      </c>
      <c r="Q392" s="5">
        <f t="shared" si="44"/>
        <v>37001</v>
      </c>
      <c r="R392" s="4">
        <f t="shared" si="45"/>
        <v>5.2050000000000001</v>
      </c>
      <c r="S392" s="4">
        <f t="shared" si="46"/>
        <v>4.76</v>
      </c>
      <c r="T392" s="4">
        <f t="shared" si="43"/>
        <v>0.44500000000000028</v>
      </c>
      <c r="U392" s="6">
        <f t="shared" si="47"/>
        <v>6</v>
      </c>
      <c r="V392" s="8">
        <f t="shared" si="48"/>
        <v>82</v>
      </c>
    </row>
    <row r="393" spans="1:22" x14ac:dyDescent="0.15">
      <c r="A393" s="1">
        <v>37004</v>
      </c>
      <c r="B393" s="1">
        <v>37007</v>
      </c>
      <c r="C393" s="2">
        <v>5.125</v>
      </c>
      <c r="D393" s="2">
        <v>5.1749999999999998</v>
      </c>
      <c r="E393" s="2">
        <v>5.24</v>
      </c>
      <c r="F393" s="2">
        <v>5.298</v>
      </c>
      <c r="G393" s="2">
        <v>5.31</v>
      </c>
      <c r="H393" s="2">
        <v>5.3380000000000001</v>
      </c>
      <c r="I393" s="2">
        <v>5.4820000000000002</v>
      </c>
      <c r="J393" s="2">
        <v>5.6180000000000003</v>
      </c>
      <c r="K393" s="2">
        <v>5.6719999999999997</v>
      </c>
      <c r="L393" s="2">
        <v>5.5119999999999996</v>
      </c>
      <c r="M393" s="2">
        <v>5.242</v>
      </c>
      <c r="N393" s="2">
        <v>4.7919999999999998</v>
      </c>
      <c r="O393" s="2">
        <v>4.6539999999999999</v>
      </c>
      <c r="P393">
        <f t="shared" si="42"/>
        <v>4</v>
      </c>
      <c r="Q393" s="5">
        <f t="shared" si="44"/>
        <v>37004</v>
      </c>
      <c r="R393" s="4">
        <f t="shared" si="45"/>
        <v>5.242</v>
      </c>
      <c r="S393" s="4">
        <f t="shared" si="46"/>
        <v>4.7919999999999998</v>
      </c>
      <c r="T393" s="4">
        <f t="shared" si="43"/>
        <v>0.45000000000000018</v>
      </c>
      <c r="U393" s="6">
        <f t="shared" si="47"/>
        <v>2</v>
      </c>
      <c r="V393" s="8">
        <f t="shared" si="48"/>
        <v>83</v>
      </c>
    </row>
    <row r="394" spans="1:22" x14ac:dyDescent="0.15">
      <c r="A394" s="1">
        <v>37005</v>
      </c>
      <c r="B394" s="1">
        <v>37007</v>
      </c>
      <c r="C394" s="2">
        <v>5.0780000000000003</v>
      </c>
      <c r="D394" s="2">
        <v>5.1139999999999999</v>
      </c>
      <c r="E394" s="2">
        <v>5.1769999999999996</v>
      </c>
      <c r="F394" s="2">
        <v>5.2320000000000002</v>
      </c>
      <c r="G394" s="2">
        <v>5.2450000000000001</v>
      </c>
      <c r="H394" s="2">
        <v>5.2750000000000004</v>
      </c>
      <c r="I394" s="2">
        <v>5.42</v>
      </c>
      <c r="J394" s="2">
        <v>5.5620000000000003</v>
      </c>
      <c r="K394" s="2">
        <v>5.617</v>
      </c>
      <c r="L394" s="2">
        <v>5.4619999999999997</v>
      </c>
      <c r="M394" s="2">
        <v>5.2050000000000001</v>
      </c>
      <c r="N394" s="2">
        <v>4.7489999999999997</v>
      </c>
      <c r="O394" s="2">
        <v>4.6239999999999997</v>
      </c>
      <c r="P394">
        <f t="shared" si="42"/>
        <v>4</v>
      </c>
      <c r="Q394" s="5">
        <f t="shared" si="44"/>
        <v>37005</v>
      </c>
      <c r="R394" s="4">
        <f t="shared" si="45"/>
        <v>5.2050000000000001</v>
      </c>
      <c r="S394" s="4">
        <f t="shared" si="46"/>
        <v>4.7489999999999997</v>
      </c>
      <c r="T394" s="4">
        <f t="shared" si="43"/>
        <v>0.45600000000000041</v>
      </c>
      <c r="U394" s="6">
        <f t="shared" si="47"/>
        <v>3</v>
      </c>
      <c r="V394" s="8">
        <f t="shared" si="48"/>
        <v>83</v>
      </c>
    </row>
    <row r="395" spans="1:22" x14ac:dyDescent="0.15">
      <c r="A395" s="1">
        <v>37006</v>
      </c>
      <c r="B395" s="1">
        <v>37007</v>
      </c>
      <c r="C395" s="2">
        <v>4.9809999999999999</v>
      </c>
      <c r="D395" s="2">
        <v>4.9939999999999998</v>
      </c>
      <c r="E395" s="2">
        <v>5.0570000000000004</v>
      </c>
      <c r="F395" s="2">
        <v>5.1100000000000003</v>
      </c>
      <c r="G395" s="2">
        <v>5.125</v>
      </c>
      <c r="H395" s="2">
        <v>5.1550000000000002</v>
      </c>
      <c r="I395" s="2">
        <v>5.3</v>
      </c>
      <c r="J395" s="2">
        <v>5.45</v>
      </c>
      <c r="K395" s="2">
        <v>5.5069999999999997</v>
      </c>
      <c r="L395" s="2">
        <v>5.3570000000000002</v>
      </c>
      <c r="M395" s="2">
        <v>5.1150000000000002</v>
      </c>
      <c r="N395" s="2">
        <v>4.665</v>
      </c>
      <c r="O395" s="2">
        <v>4.5449999999999999</v>
      </c>
      <c r="P395">
        <f t="shared" si="42"/>
        <v>4</v>
      </c>
      <c r="Q395" s="5">
        <f t="shared" si="44"/>
        <v>37006</v>
      </c>
      <c r="R395" s="4">
        <f t="shared" si="45"/>
        <v>5.1150000000000002</v>
      </c>
      <c r="S395" s="4">
        <f t="shared" si="46"/>
        <v>4.665</v>
      </c>
      <c r="T395" s="4">
        <f t="shared" si="43"/>
        <v>0.45000000000000018</v>
      </c>
      <c r="U395" s="6">
        <f t="shared" si="47"/>
        <v>4</v>
      </c>
      <c r="V395" s="8">
        <f t="shared" si="48"/>
        <v>83</v>
      </c>
    </row>
    <row r="396" spans="1:22" x14ac:dyDescent="0.15">
      <c r="A396" s="1">
        <v>37007</v>
      </c>
      <c r="B396" s="1">
        <v>37007</v>
      </c>
      <c r="C396" s="2">
        <v>4.891</v>
      </c>
      <c r="D396" s="2">
        <v>4.9400000000000004</v>
      </c>
      <c r="E396" s="2">
        <v>5.0019999999999998</v>
      </c>
      <c r="F396" s="2">
        <v>5.0549999999999997</v>
      </c>
      <c r="G396" s="2">
        <v>5.07</v>
      </c>
      <c r="H396" s="2">
        <v>5.1020000000000003</v>
      </c>
      <c r="I396" s="2">
        <v>5.2519999999999998</v>
      </c>
      <c r="J396" s="2">
        <v>5.4020000000000001</v>
      </c>
      <c r="K396" s="2">
        <v>5.4619999999999997</v>
      </c>
      <c r="L396" s="2">
        <v>5.3170000000000002</v>
      </c>
      <c r="M396" s="2">
        <v>5.0860000000000003</v>
      </c>
      <c r="N396" s="2">
        <v>4.6459999999999999</v>
      </c>
      <c r="O396" s="2">
        <v>4.5330000000000004</v>
      </c>
      <c r="P396">
        <f t="shared" si="42"/>
        <v>4</v>
      </c>
      <c r="Q396" s="5">
        <f t="shared" si="44"/>
        <v>37007</v>
      </c>
      <c r="R396" s="4">
        <f t="shared" si="45"/>
        <v>5.0860000000000003</v>
      </c>
      <c r="S396" s="4">
        <f t="shared" si="46"/>
        <v>4.6459999999999999</v>
      </c>
      <c r="T396" s="4">
        <f t="shared" si="43"/>
        <v>0.44000000000000039</v>
      </c>
      <c r="U396" s="6">
        <f t="shared" si="47"/>
        <v>5</v>
      </c>
      <c r="V396" s="8">
        <f t="shared" si="48"/>
        <v>83</v>
      </c>
    </row>
    <row r="397" spans="1:22" x14ac:dyDescent="0.15">
      <c r="A397" s="1">
        <v>37008</v>
      </c>
      <c r="B397" s="1">
        <v>37040</v>
      </c>
      <c r="C397" s="2">
        <v>4.867</v>
      </c>
      <c r="D397" s="2">
        <v>4.9349999999999996</v>
      </c>
      <c r="E397" s="2">
        <v>4.99</v>
      </c>
      <c r="F397" s="2">
        <v>5.01</v>
      </c>
      <c r="G397" s="2">
        <v>5.0449999999999999</v>
      </c>
      <c r="H397" s="2">
        <v>5.1980000000000004</v>
      </c>
      <c r="I397" s="2">
        <v>5.3540000000000001</v>
      </c>
      <c r="J397" s="2">
        <v>5.415</v>
      </c>
      <c r="K397" s="2">
        <v>5.2750000000000004</v>
      </c>
      <c r="L397" s="2">
        <v>5.05</v>
      </c>
      <c r="M397" s="2">
        <v>4.62</v>
      </c>
      <c r="N397" s="2">
        <v>4.51</v>
      </c>
      <c r="O397" s="2">
        <v>4.55</v>
      </c>
      <c r="P397">
        <f t="shared" si="42"/>
        <v>5</v>
      </c>
      <c r="Q397" s="5">
        <f t="shared" si="44"/>
        <v>37008</v>
      </c>
      <c r="R397" s="4">
        <f t="shared" si="45"/>
        <v>5.05</v>
      </c>
      <c r="S397" s="4">
        <f t="shared" si="46"/>
        <v>4.62</v>
      </c>
      <c r="T397" s="4">
        <f t="shared" si="43"/>
        <v>0.42999999999999972</v>
      </c>
      <c r="U397" s="6">
        <f t="shared" si="47"/>
        <v>6</v>
      </c>
      <c r="V397" s="8">
        <f t="shared" si="48"/>
        <v>83</v>
      </c>
    </row>
    <row r="398" spans="1:22" x14ac:dyDescent="0.15">
      <c r="A398" s="1">
        <v>37011</v>
      </c>
      <c r="B398" s="1">
        <v>37040</v>
      </c>
      <c r="C398" s="2">
        <v>4.6950000000000003</v>
      </c>
      <c r="D398" s="2">
        <v>4.7649999999999997</v>
      </c>
      <c r="E398" s="2">
        <v>4.83</v>
      </c>
      <c r="F398" s="2">
        <v>4.8600000000000003</v>
      </c>
      <c r="G398" s="2">
        <v>4.9000000000000004</v>
      </c>
      <c r="H398" s="2">
        <v>5.0599999999999996</v>
      </c>
      <c r="I398" s="2">
        <v>5.2229999999999999</v>
      </c>
      <c r="J398" s="2">
        <v>5.2850000000000001</v>
      </c>
      <c r="K398" s="2">
        <v>5.16</v>
      </c>
      <c r="L398" s="2">
        <v>4.9400000000000004</v>
      </c>
      <c r="M398" s="2">
        <v>4.5449999999999999</v>
      </c>
      <c r="N398" s="2">
        <v>4.45</v>
      </c>
      <c r="O398" s="2">
        <v>4.49</v>
      </c>
      <c r="P398">
        <f t="shared" si="42"/>
        <v>5</v>
      </c>
      <c r="Q398" s="5">
        <f t="shared" si="44"/>
        <v>37011</v>
      </c>
      <c r="R398" s="4">
        <f t="shared" si="45"/>
        <v>4.9400000000000004</v>
      </c>
      <c r="S398" s="4">
        <f t="shared" si="46"/>
        <v>4.5449999999999999</v>
      </c>
      <c r="T398" s="4">
        <f t="shared" si="43"/>
        <v>0.39500000000000046</v>
      </c>
      <c r="U398" s="6">
        <f t="shared" si="47"/>
        <v>2</v>
      </c>
      <c r="V398" s="8">
        <f t="shared" si="48"/>
        <v>84</v>
      </c>
    </row>
    <row r="399" spans="1:22" x14ac:dyDescent="0.15">
      <c r="A399" s="1">
        <v>37012</v>
      </c>
      <c r="B399" s="1">
        <v>37040</v>
      </c>
      <c r="C399" s="2">
        <v>4.641</v>
      </c>
      <c r="D399" s="2">
        <v>4.7080000000000002</v>
      </c>
      <c r="E399" s="2">
        <v>4.7729999999999997</v>
      </c>
      <c r="F399" s="2">
        <v>4.8070000000000004</v>
      </c>
      <c r="G399" s="2">
        <v>4.8449999999999998</v>
      </c>
      <c r="H399" s="2">
        <v>5.0110000000000001</v>
      </c>
      <c r="I399" s="2">
        <v>5.1790000000000003</v>
      </c>
      <c r="J399" s="2">
        <v>5.2409999999999997</v>
      </c>
      <c r="K399" s="2">
        <v>5.1159999999999997</v>
      </c>
      <c r="L399" s="2">
        <v>4.9009999999999998</v>
      </c>
      <c r="M399" s="2">
        <v>4.5250000000000004</v>
      </c>
      <c r="N399" s="2">
        <v>4.4349999999999996</v>
      </c>
      <c r="O399" s="2">
        <v>4.4770000000000003</v>
      </c>
      <c r="P399">
        <f t="shared" si="42"/>
        <v>5</v>
      </c>
      <c r="Q399" s="5">
        <f t="shared" si="44"/>
        <v>37012</v>
      </c>
      <c r="R399" s="4">
        <f t="shared" si="45"/>
        <v>4.9009999999999998</v>
      </c>
      <c r="S399" s="4">
        <f t="shared" si="46"/>
        <v>4.5250000000000004</v>
      </c>
      <c r="T399" s="4">
        <f t="shared" si="43"/>
        <v>0.37599999999999945</v>
      </c>
      <c r="U399" s="6">
        <f t="shared" si="47"/>
        <v>3</v>
      </c>
      <c r="V399" s="8">
        <f t="shared" si="48"/>
        <v>84</v>
      </c>
    </row>
    <row r="400" spans="1:22" x14ac:dyDescent="0.15">
      <c r="A400" s="1">
        <v>37013</v>
      </c>
      <c r="B400" s="1">
        <v>37040</v>
      </c>
      <c r="C400" s="2">
        <v>4.4829999999999997</v>
      </c>
      <c r="D400" s="2">
        <v>4.5529999999999999</v>
      </c>
      <c r="E400" s="2">
        <v>4.6230000000000002</v>
      </c>
      <c r="F400" s="2">
        <v>4.6580000000000004</v>
      </c>
      <c r="G400" s="2">
        <v>4.6980000000000004</v>
      </c>
      <c r="H400" s="2">
        <v>4.8780000000000001</v>
      </c>
      <c r="I400" s="2">
        <v>5.05</v>
      </c>
      <c r="J400" s="2">
        <v>5.1180000000000003</v>
      </c>
      <c r="K400" s="2">
        <v>4.9980000000000002</v>
      </c>
      <c r="L400" s="2">
        <v>4.7930000000000001</v>
      </c>
      <c r="M400" s="2">
        <v>4.4429999999999996</v>
      </c>
      <c r="N400" s="2">
        <v>4.3710000000000004</v>
      </c>
      <c r="O400" s="2">
        <v>4.4130000000000003</v>
      </c>
      <c r="P400">
        <f t="shared" si="42"/>
        <v>5</v>
      </c>
      <c r="Q400" s="5">
        <f t="shared" si="44"/>
        <v>37013</v>
      </c>
      <c r="R400" s="4">
        <f t="shared" si="45"/>
        <v>4.7930000000000001</v>
      </c>
      <c r="S400" s="4">
        <f t="shared" si="46"/>
        <v>4.4429999999999996</v>
      </c>
      <c r="T400" s="4">
        <f t="shared" si="43"/>
        <v>0.35000000000000053</v>
      </c>
      <c r="U400" s="6">
        <f t="shared" si="47"/>
        <v>4</v>
      </c>
      <c r="V400" s="8">
        <f t="shared" si="48"/>
        <v>84</v>
      </c>
    </row>
    <row r="401" spans="1:22" x14ac:dyDescent="0.15">
      <c r="A401" s="1">
        <v>37014</v>
      </c>
      <c r="B401" s="1">
        <v>37040</v>
      </c>
      <c r="C401" s="2">
        <v>4.5270000000000001</v>
      </c>
      <c r="D401" s="2">
        <v>4.5949999999999998</v>
      </c>
      <c r="E401" s="2">
        <v>4.6669999999999998</v>
      </c>
      <c r="F401" s="2">
        <v>4.694</v>
      </c>
      <c r="G401" s="2">
        <v>4.7320000000000002</v>
      </c>
      <c r="H401" s="2">
        <v>4.9119999999999999</v>
      </c>
      <c r="I401" s="2">
        <v>5.085</v>
      </c>
      <c r="J401" s="2">
        <v>5.1529999999999996</v>
      </c>
      <c r="K401" s="2">
        <v>5.0279999999999996</v>
      </c>
      <c r="L401" s="2">
        <v>4.8230000000000004</v>
      </c>
      <c r="M401" s="2">
        <v>4.4729999999999999</v>
      </c>
      <c r="N401" s="2">
        <v>4.3979999999999997</v>
      </c>
      <c r="O401" s="2">
        <v>4.4400000000000004</v>
      </c>
      <c r="P401">
        <f t="shared" si="42"/>
        <v>5</v>
      </c>
      <c r="Q401" s="5">
        <f t="shared" si="44"/>
        <v>37014</v>
      </c>
      <c r="R401" s="4">
        <f t="shared" si="45"/>
        <v>4.8230000000000004</v>
      </c>
      <c r="S401" s="4">
        <f t="shared" si="46"/>
        <v>4.4729999999999999</v>
      </c>
      <c r="T401" s="4">
        <f t="shared" si="43"/>
        <v>0.35000000000000053</v>
      </c>
      <c r="U401" s="6">
        <f t="shared" si="47"/>
        <v>5</v>
      </c>
      <c r="V401" s="8">
        <f t="shared" si="48"/>
        <v>84</v>
      </c>
    </row>
    <row r="402" spans="1:22" x14ac:dyDescent="0.15">
      <c r="A402" s="1">
        <v>37015</v>
      </c>
      <c r="B402" s="1">
        <v>37040</v>
      </c>
      <c r="C402" s="2">
        <v>4.49</v>
      </c>
      <c r="D402" s="2">
        <v>4.5650000000000004</v>
      </c>
      <c r="E402" s="2">
        <v>4.6369999999999996</v>
      </c>
      <c r="F402" s="2">
        <v>4.6669999999999998</v>
      </c>
      <c r="G402" s="2">
        <v>4.7050000000000001</v>
      </c>
      <c r="H402" s="2">
        <v>4.8840000000000003</v>
      </c>
      <c r="I402" s="2">
        <v>5.0599999999999996</v>
      </c>
      <c r="J402" s="2">
        <v>5.13</v>
      </c>
      <c r="K402" s="2">
        <v>5.0049999999999999</v>
      </c>
      <c r="L402" s="2">
        <v>4.8019999999999996</v>
      </c>
      <c r="M402" s="2">
        <v>4.4550000000000001</v>
      </c>
      <c r="N402" s="2">
        <v>4.38</v>
      </c>
      <c r="O402" s="2">
        <v>4.4249999999999998</v>
      </c>
      <c r="P402">
        <f t="shared" si="42"/>
        <v>5</v>
      </c>
      <c r="Q402" s="5">
        <f t="shared" si="44"/>
        <v>37015</v>
      </c>
      <c r="R402" s="4">
        <f t="shared" si="45"/>
        <v>4.8019999999999996</v>
      </c>
      <c r="S402" s="4">
        <f t="shared" si="46"/>
        <v>4.4550000000000001</v>
      </c>
      <c r="T402" s="4">
        <f t="shared" si="43"/>
        <v>0.34699999999999953</v>
      </c>
      <c r="U402" s="6">
        <f t="shared" si="47"/>
        <v>6</v>
      </c>
      <c r="V402" s="8">
        <f t="shared" si="48"/>
        <v>84</v>
      </c>
    </row>
    <row r="403" spans="1:22" x14ac:dyDescent="0.15">
      <c r="A403" s="1">
        <v>37018</v>
      </c>
      <c r="B403" s="1">
        <v>37040</v>
      </c>
      <c r="C403" s="2">
        <v>4.2389999999999999</v>
      </c>
      <c r="D403" s="2">
        <v>4.3140000000000001</v>
      </c>
      <c r="E403" s="2">
        <v>4.3899999999999997</v>
      </c>
      <c r="F403" s="2">
        <v>4.4249999999999998</v>
      </c>
      <c r="G403" s="2">
        <v>4.4649999999999999</v>
      </c>
      <c r="H403" s="2">
        <v>4.6500000000000004</v>
      </c>
      <c r="I403" s="2">
        <v>4.835</v>
      </c>
      <c r="J403" s="2">
        <v>4.9050000000000002</v>
      </c>
      <c r="K403" s="2">
        <v>4.7850000000000001</v>
      </c>
      <c r="L403" s="2">
        <v>4.5949999999999998</v>
      </c>
      <c r="M403" s="2">
        <v>4.28</v>
      </c>
      <c r="N403" s="2">
        <v>4.22</v>
      </c>
      <c r="O403" s="2">
        <v>4.2649999999999997</v>
      </c>
      <c r="P403">
        <f t="shared" si="42"/>
        <v>5</v>
      </c>
      <c r="Q403" s="5">
        <f t="shared" si="44"/>
        <v>37018</v>
      </c>
      <c r="R403" s="4">
        <f t="shared" si="45"/>
        <v>4.5949999999999998</v>
      </c>
      <c r="S403" s="4">
        <f t="shared" si="46"/>
        <v>4.28</v>
      </c>
      <c r="T403" s="4">
        <f t="shared" si="43"/>
        <v>0.3149999999999995</v>
      </c>
      <c r="U403" s="6">
        <f t="shared" si="47"/>
        <v>2</v>
      </c>
      <c r="V403" s="8">
        <f t="shared" si="48"/>
        <v>85</v>
      </c>
    </row>
    <row r="404" spans="1:22" x14ac:dyDescent="0.15">
      <c r="A404" s="1">
        <v>37019</v>
      </c>
      <c r="B404" s="1">
        <v>37040</v>
      </c>
      <c r="C404" s="2">
        <v>4.2789999999999999</v>
      </c>
      <c r="D404" s="2">
        <v>4.3529999999999998</v>
      </c>
      <c r="E404" s="2">
        <v>4.4249999999999998</v>
      </c>
      <c r="F404" s="2">
        <v>4.4550000000000001</v>
      </c>
      <c r="G404" s="2">
        <v>4.4930000000000003</v>
      </c>
      <c r="H404" s="2">
        <v>4.673</v>
      </c>
      <c r="I404" s="2">
        <v>4.8529999999999998</v>
      </c>
      <c r="J404" s="2">
        <v>4.923</v>
      </c>
      <c r="K404" s="2">
        <v>4.8029999999999999</v>
      </c>
      <c r="L404" s="2">
        <v>4.6130000000000004</v>
      </c>
      <c r="M404" s="2">
        <v>4.2930000000000001</v>
      </c>
      <c r="N404" s="2">
        <v>4.2229999999999999</v>
      </c>
      <c r="O404" s="2">
        <v>4.2649999999999997</v>
      </c>
      <c r="P404">
        <f t="shared" si="42"/>
        <v>5</v>
      </c>
      <c r="Q404" s="5">
        <f t="shared" si="44"/>
        <v>37019</v>
      </c>
      <c r="R404" s="4">
        <f t="shared" si="45"/>
        <v>4.6130000000000004</v>
      </c>
      <c r="S404" s="4">
        <f t="shared" si="46"/>
        <v>4.2930000000000001</v>
      </c>
      <c r="T404" s="4">
        <f t="shared" si="43"/>
        <v>0.32000000000000028</v>
      </c>
      <c r="U404" s="6">
        <f t="shared" si="47"/>
        <v>3</v>
      </c>
      <c r="V404" s="8">
        <f t="shared" si="48"/>
        <v>85</v>
      </c>
    </row>
    <row r="405" spans="1:22" x14ac:dyDescent="0.15">
      <c r="A405" s="1">
        <v>37020</v>
      </c>
      <c r="B405" s="1">
        <v>37040</v>
      </c>
      <c r="C405" s="2">
        <v>4.202</v>
      </c>
      <c r="D405" s="2">
        <v>4.2729999999999997</v>
      </c>
      <c r="E405" s="2">
        <v>4.343</v>
      </c>
      <c r="F405" s="2">
        <v>4.3689999999999998</v>
      </c>
      <c r="G405" s="2">
        <v>4.4000000000000004</v>
      </c>
      <c r="H405" s="2">
        <v>4.5739999999999998</v>
      </c>
      <c r="I405" s="2">
        <v>4.7480000000000002</v>
      </c>
      <c r="J405" s="2">
        <v>4.8129999999999997</v>
      </c>
      <c r="K405" s="2">
        <v>4.6929999999999996</v>
      </c>
      <c r="L405" s="2">
        <v>4.51</v>
      </c>
      <c r="M405" s="2">
        <v>4.2</v>
      </c>
      <c r="N405" s="2">
        <v>4.1310000000000002</v>
      </c>
      <c r="O405" s="2">
        <v>4.173</v>
      </c>
      <c r="P405">
        <f t="shared" si="42"/>
        <v>5</v>
      </c>
      <c r="Q405" s="5">
        <f t="shared" si="44"/>
        <v>37020</v>
      </c>
      <c r="R405" s="4">
        <f t="shared" si="45"/>
        <v>4.51</v>
      </c>
      <c r="S405" s="4">
        <f t="shared" si="46"/>
        <v>4.2</v>
      </c>
      <c r="T405" s="4">
        <f t="shared" si="43"/>
        <v>0.30999999999999961</v>
      </c>
      <c r="U405" s="6">
        <f t="shared" si="47"/>
        <v>4</v>
      </c>
      <c r="V405" s="8">
        <f t="shared" si="48"/>
        <v>85</v>
      </c>
    </row>
    <row r="406" spans="1:22" x14ac:dyDescent="0.15">
      <c r="A406" s="1">
        <v>37021</v>
      </c>
      <c r="B406" s="1">
        <v>37040</v>
      </c>
      <c r="C406" s="2">
        <v>4.3479999999999999</v>
      </c>
      <c r="D406" s="2">
        <v>4.4139999999999997</v>
      </c>
      <c r="E406" s="2">
        <v>4.4770000000000003</v>
      </c>
      <c r="F406" s="2">
        <v>4.4969999999999999</v>
      </c>
      <c r="G406" s="2">
        <v>4.5220000000000002</v>
      </c>
      <c r="H406" s="2">
        <v>4.6769999999999996</v>
      </c>
      <c r="I406" s="2">
        <v>4.827</v>
      </c>
      <c r="J406" s="2">
        <v>4.8819999999999997</v>
      </c>
      <c r="K406" s="2">
        <v>4.7519999999999998</v>
      </c>
      <c r="L406" s="2">
        <v>4.5579999999999998</v>
      </c>
      <c r="M406" s="2">
        <v>4.2300000000000004</v>
      </c>
      <c r="N406" s="2">
        <v>4.1500000000000004</v>
      </c>
      <c r="O406" s="2">
        <v>4.1920000000000002</v>
      </c>
      <c r="P406">
        <f t="shared" si="42"/>
        <v>5</v>
      </c>
      <c r="Q406" s="5">
        <f t="shared" si="44"/>
        <v>37021</v>
      </c>
      <c r="R406" s="4">
        <f t="shared" si="45"/>
        <v>4.5579999999999998</v>
      </c>
      <c r="S406" s="4">
        <f t="shared" si="46"/>
        <v>4.2300000000000004</v>
      </c>
      <c r="T406" s="4">
        <f t="shared" si="43"/>
        <v>0.3279999999999994</v>
      </c>
      <c r="U406" s="6">
        <f t="shared" si="47"/>
        <v>5</v>
      </c>
      <c r="V406" s="8">
        <f t="shared" si="48"/>
        <v>85</v>
      </c>
    </row>
    <row r="407" spans="1:22" x14ac:dyDescent="0.15">
      <c r="A407" s="1">
        <v>37022</v>
      </c>
      <c r="B407" s="1">
        <v>37040</v>
      </c>
      <c r="C407" s="2">
        <v>4.2779999999999996</v>
      </c>
      <c r="D407" s="2">
        <v>4.3499999999999996</v>
      </c>
      <c r="E407" s="2">
        <v>4.415</v>
      </c>
      <c r="F407" s="2">
        <v>4.4370000000000003</v>
      </c>
      <c r="G407" s="2">
        <v>4.4630000000000001</v>
      </c>
      <c r="H407" s="2">
        <v>4.6349999999999998</v>
      </c>
      <c r="I407" s="2">
        <v>4.7969999999999997</v>
      </c>
      <c r="J407" s="2">
        <v>4.8600000000000003</v>
      </c>
      <c r="K407" s="2">
        <v>4.7350000000000003</v>
      </c>
      <c r="L407" s="2">
        <v>4.5549999999999997</v>
      </c>
      <c r="M407" s="2">
        <v>4.2300000000000004</v>
      </c>
      <c r="N407" s="2">
        <v>4.1500000000000004</v>
      </c>
      <c r="O407" s="2">
        <v>4.1900000000000004</v>
      </c>
      <c r="P407">
        <f t="shared" si="42"/>
        <v>5</v>
      </c>
      <c r="Q407" s="5">
        <f t="shared" si="44"/>
        <v>37022</v>
      </c>
      <c r="R407" s="4">
        <f t="shared" si="45"/>
        <v>4.5549999999999997</v>
      </c>
      <c r="S407" s="4">
        <f t="shared" si="46"/>
        <v>4.2300000000000004</v>
      </c>
      <c r="T407" s="4">
        <f t="shared" si="43"/>
        <v>0.32499999999999929</v>
      </c>
      <c r="U407" s="6">
        <f t="shared" si="47"/>
        <v>6</v>
      </c>
      <c r="V407" s="8">
        <f t="shared" si="48"/>
        <v>85</v>
      </c>
    </row>
    <row r="408" spans="1:22" x14ac:dyDescent="0.15">
      <c r="A408" s="1">
        <v>37025</v>
      </c>
      <c r="B408" s="1">
        <v>37040</v>
      </c>
      <c r="C408" s="2">
        <v>4.3940000000000001</v>
      </c>
      <c r="D408" s="2">
        <v>4.4649999999999999</v>
      </c>
      <c r="E408" s="2">
        <v>4.5279999999999996</v>
      </c>
      <c r="F408" s="2">
        <v>4.5430000000000001</v>
      </c>
      <c r="G408" s="2">
        <v>4.5629999999999997</v>
      </c>
      <c r="H408" s="2">
        <v>4.7279999999999998</v>
      </c>
      <c r="I408" s="2">
        <v>4.8849999999999998</v>
      </c>
      <c r="J408" s="2">
        <v>4.9470000000000001</v>
      </c>
      <c r="K408" s="2">
        <v>4.8170000000000002</v>
      </c>
      <c r="L408" s="2">
        <v>4.63</v>
      </c>
      <c r="M408" s="2">
        <v>4.2919999999999998</v>
      </c>
      <c r="N408" s="2">
        <v>4.2119999999999997</v>
      </c>
      <c r="O408" s="2">
        <v>4.2519999999999998</v>
      </c>
      <c r="P408">
        <f t="shared" si="42"/>
        <v>5</v>
      </c>
      <c r="Q408" s="5">
        <f t="shared" si="44"/>
        <v>37025</v>
      </c>
      <c r="R408" s="4">
        <f t="shared" si="45"/>
        <v>4.63</v>
      </c>
      <c r="S408" s="4">
        <f t="shared" si="46"/>
        <v>4.2919999999999998</v>
      </c>
      <c r="T408" s="4">
        <f t="shared" si="43"/>
        <v>0.33800000000000008</v>
      </c>
      <c r="U408" s="6">
        <f t="shared" si="47"/>
        <v>2</v>
      </c>
      <c r="V408" s="8">
        <f t="shared" si="48"/>
        <v>86</v>
      </c>
    </row>
    <row r="409" spans="1:22" x14ac:dyDescent="0.15">
      <c r="A409" s="1">
        <v>37026</v>
      </c>
      <c r="B409" s="1">
        <v>37040</v>
      </c>
      <c r="C409" s="2">
        <v>4.6529999999999996</v>
      </c>
      <c r="D409" s="2">
        <v>4.7220000000000004</v>
      </c>
      <c r="E409" s="2">
        <v>4.7850000000000001</v>
      </c>
      <c r="F409" s="2">
        <v>4.798</v>
      </c>
      <c r="G409" s="2">
        <v>4.8150000000000004</v>
      </c>
      <c r="H409" s="2">
        <v>4.9800000000000004</v>
      </c>
      <c r="I409" s="2">
        <v>5.1349999999999998</v>
      </c>
      <c r="J409" s="2">
        <v>5.1929999999999996</v>
      </c>
      <c r="K409" s="2">
        <v>5.0579999999999998</v>
      </c>
      <c r="L409" s="2">
        <v>4.8630000000000004</v>
      </c>
      <c r="M409" s="2">
        <v>4.4779999999999998</v>
      </c>
      <c r="N409" s="2">
        <v>4.383</v>
      </c>
      <c r="O409" s="2">
        <v>4.423</v>
      </c>
      <c r="P409">
        <f t="shared" si="42"/>
        <v>5</v>
      </c>
      <c r="Q409" s="5">
        <f t="shared" si="44"/>
        <v>37026</v>
      </c>
      <c r="R409" s="4">
        <f t="shared" si="45"/>
        <v>4.8630000000000004</v>
      </c>
      <c r="S409" s="4">
        <f t="shared" si="46"/>
        <v>4.4779999999999998</v>
      </c>
      <c r="T409" s="4">
        <f t="shared" si="43"/>
        <v>0.38500000000000068</v>
      </c>
      <c r="U409" s="6">
        <f t="shared" si="47"/>
        <v>3</v>
      </c>
      <c r="V409" s="8">
        <f t="shared" si="48"/>
        <v>86</v>
      </c>
    </row>
    <row r="410" spans="1:22" x14ac:dyDescent="0.15">
      <c r="A410" s="1">
        <v>37027</v>
      </c>
      <c r="B410" s="1">
        <v>37040</v>
      </c>
      <c r="C410" s="2">
        <v>4.298</v>
      </c>
      <c r="D410" s="2">
        <v>4.3769999999999998</v>
      </c>
      <c r="E410" s="2">
        <v>4.4569999999999999</v>
      </c>
      <c r="F410" s="2">
        <v>4.4820000000000002</v>
      </c>
      <c r="G410" s="2">
        <v>4.5069999999999997</v>
      </c>
      <c r="H410" s="2">
        <v>4.6820000000000004</v>
      </c>
      <c r="I410" s="2">
        <v>4.8470000000000004</v>
      </c>
      <c r="J410" s="2">
        <v>4.9169999999999998</v>
      </c>
      <c r="K410" s="2">
        <v>4.8019999999999996</v>
      </c>
      <c r="L410" s="2">
        <v>4.6269999999999998</v>
      </c>
      <c r="M410" s="2">
        <v>4.2830000000000004</v>
      </c>
      <c r="N410" s="2">
        <v>4.2050000000000001</v>
      </c>
      <c r="O410" s="2">
        <v>4.2450000000000001</v>
      </c>
      <c r="P410">
        <f t="shared" si="42"/>
        <v>5</v>
      </c>
      <c r="Q410" s="5">
        <f t="shared" si="44"/>
        <v>37027</v>
      </c>
      <c r="R410" s="4">
        <f t="shared" si="45"/>
        <v>4.6269999999999998</v>
      </c>
      <c r="S410" s="4">
        <f t="shared" si="46"/>
        <v>4.2830000000000004</v>
      </c>
      <c r="T410" s="4">
        <f t="shared" si="43"/>
        <v>0.34399999999999942</v>
      </c>
      <c r="U410" s="6">
        <f t="shared" si="47"/>
        <v>4</v>
      </c>
      <c r="V410" s="8">
        <f t="shared" si="48"/>
        <v>86</v>
      </c>
    </row>
    <row r="411" spans="1:22" x14ac:dyDescent="0.15">
      <c r="A411" s="1">
        <v>37028</v>
      </c>
      <c r="B411" s="1">
        <v>37040</v>
      </c>
      <c r="C411" s="2">
        <v>4.2480000000000002</v>
      </c>
      <c r="D411" s="2">
        <v>4.327</v>
      </c>
      <c r="E411" s="2">
        <v>4.407</v>
      </c>
      <c r="F411" s="2">
        <v>4.4349999999999996</v>
      </c>
      <c r="G411" s="2">
        <v>4.47</v>
      </c>
      <c r="H411" s="2">
        <v>4.6449999999999996</v>
      </c>
      <c r="I411" s="2">
        <v>4.8150000000000004</v>
      </c>
      <c r="J411" s="2">
        <v>4.8899999999999997</v>
      </c>
      <c r="K411" s="2">
        <v>4.78</v>
      </c>
      <c r="L411" s="2">
        <v>4.6050000000000004</v>
      </c>
      <c r="M411" s="2">
        <v>4.2729999999999997</v>
      </c>
      <c r="N411" s="2">
        <v>4.2050000000000001</v>
      </c>
      <c r="O411" s="2">
        <v>4.2480000000000002</v>
      </c>
      <c r="P411">
        <f t="shared" si="42"/>
        <v>5</v>
      </c>
      <c r="Q411" s="5">
        <f t="shared" si="44"/>
        <v>37028</v>
      </c>
      <c r="R411" s="4">
        <f t="shared" si="45"/>
        <v>4.6050000000000004</v>
      </c>
      <c r="S411" s="4">
        <f t="shared" si="46"/>
        <v>4.2729999999999997</v>
      </c>
      <c r="T411" s="4">
        <f t="shared" si="43"/>
        <v>0.33200000000000074</v>
      </c>
      <c r="U411" s="6">
        <f t="shared" si="47"/>
        <v>5</v>
      </c>
      <c r="V411" s="8">
        <f t="shared" si="48"/>
        <v>86</v>
      </c>
    </row>
    <row r="412" spans="1:22" x14ac:dyDescent="0.15">
      <c r="A412" s="1">
        <v>37029</v>
      </c>
      <c r="B412" s="1">
        <v>37040</v>
      </c>
      <c r="C412" s="2">
        <v>4.2910000000000004</v>
      </c>
      <c r="D412" s="2">
        <v>4.3680000000000003</v>
      </c>
      <c r="E412" s="2">
        <v>4.4450000000000003</v>
      </c>
      <c r="F412" s="2">
        <v>4.4729999999999999</v>
      </c>
      <c r="G412" s="2">
        <v>4.5049999999999999</v>
      </c>
      <c r="H412" s="2">
        <v>4.68</v>
      </c>
      <c r="I412" s="2">
        <v>4.8499999999999996</v>
      </c>
      <c r="J412" s="2">
        <v>4.9249999999999998</v>
      </c>
      <c r="K412" s="2">
        <v>4.8129999999999997</v>
      </c>
      <c r="L412" s="2">
        <v>4.6379999999999999</v>
      </c>
      <c r="M412" s="2">
        <v>4.3079999999999998</v>
      </c>
      <c r="N412" s="2">
        <v>4.24</v>
      </c>
      <c r="O412" s="2">
        <v>4.2850000000000001</v>
      </c>
      <c r="P412">
        <f t="shared" si="42"/>
        <v>5</v>
      </c>
      <c r="Q412" s="5">
        <f t="shared" si="44"/>
        <v>37029</v>
      </c>
      <c r="R412" s="4">
        <f t="shared" si="45"/>
        <v>4.6379999999999999</v>
      </c>
      <c r="S412" s="4">
        <f t="shared" si="46"/>
        <v>4.3079999999999998</v>
      </c>
      <c r="T412" s="4">
        <f t="shared" si="43"/>
        <v>0.33000000000000007</v>
      </c>
      <c r="U412" s="6">
        <f t="shared" si="47"/>
        <v>6</v>
      </c>
      <c r="V412" s="8">
        <f t="shared" si="48"/>
        <v>86</v>
      </c>
    </row>
    <row r="413" spans="1:22" x14ac:dyDescent="0.15">
      <c r="A413" s="1">
        <v>37032</v>
      </c>
      <c r="B413" s="1">
        <v>37040</v>
      </c>
      <c r="C413" s="2">
        <v>4.1130000000000004</v>
      </c>
      <c r="D413" s="2">
        <v>4.1929999999999996</v>
      </c>
      <c r="E413" s="2">
        <v>4.2750000000000004</v>
      </c>
      <c r="F413" s="2">
        <v>4.3049999999999997</v>
      </c>
      <c r="G413" s="2">
        <v>4.343</v>
      </c>
      <c r="H413" s="2">
        <v>4.5229999999999997</v>
      </c>
      <c r="I413" s="2">
        <v>4.7030000000000003</v>
      </c>
      <c r="J413" s="2">
        <v>4.7779999999999996</v>
      </c>
      <c r="K413" s="2">
        <v>4.6710000000000003</v>
      </c>
      <c r="L413" s="2">
        <v>4.5010000000000003</v>
      </c>
      <c r="M413" s="2">
        <v>4.1829999999999998</v>
      </c>
      <c r="N413" s="2">
        <v>4.1210000000000004</v>
      </c>
      <c r="O413" s="2">
        <v>4.1660000000000004</v>
      </c>
      <c r="P413">
        <f t="shared" si="42"/>
        <v>5</v>
      </c>
      <c r="Q413" s="5">
        <f t="shared" si="44"/>
        <v>37032</v>
      </c>
      <c r="R413" s="4">
        <f t="shared" si="45"/>
        <v>4.5010000000000003</v>
      </c>
      <c r="S413" s="4">
        <f t="shared" si="46"/>
        <v>4.1829999999999998</v>
      </c>
      <c r="T413" s="4">
        <f t="shared" si="43"/>
        <v>0.3180000000000005</v>
      </c>
      <c r="U413" s="6">
        <f t="shared" si="47"/>
        <v>2</v>
      </c>
      <c r="V413" s="8">
        <f t="shared" si="48"/>
        <v>87</v>
      </c>
    </row>
    <row r="414" spans="1:22" x14ac:dyDescent="0.15">
      <c r="A414" s="1">
        <v>37033</v>
      </c>
      <c r="B414" s="1">
        <v>37040</v>
      </c>
      <c r="C414" s="2">
        <v>4.1230000000000002</v>
      </c>
      <c r="D414" s="2">
        <v>4.1820000000000004</v>
      </c>
      <c r="E414" s="2">
        <v>4.26</v>
      </c>
      <c r="F414" s="2">
        <v>4.29</v>
      </c>
      <c r="G414" s="2">
        <v>4.3230000000000004</v>
      </c>
      <c r="H414" s="2">
        <v>4.5039999999999996</v>
      </c>
      <c r="I414" s="2">
        <v>4.6849999999999996</v>
      </c>
      <c r="J414" s="2">
        <v>4.76</v>
      </c>
      <c r="K414" s="2">
        <v>4.6500000000000004</v>
      </c>
      <c r="L414" s="2">
        <v>4.4800000000000004</v>
      </c>
      <c r="M414" s="2">
        <v>4.16</v>
      </c>
      <c r="N414" s="2">
        <v>4.0949999999999998</v>
      </c>
      <c r="O414" s="2">
        <v>4.1399999999999997</v>
      </c>
      <c r="P414">
        <f t="shared" si="42"/>
        <v>5</v>
      </c>
      <c r="Q414" s="5">
        <f t="shared" si="44"/>
        <v>37033</v>
      </c>
      <c r="R414" s="4">
        <f t="shared" si="45"/>
        <v>4.4800000000000004</v>
      </c>
      <c r="S414" s="4">
        <f t="shared" si="46"/>
        <v>4.16</v>
      </c>
      <c r="T414" s="4">
        <f t="shared" si="43"/>
        <v>0.32000000000000028</v>
      </c>
      <c r="U414" s="6">
        <f t="shared" si="47"/>
        <v>3</v>
      </c>
      <c r="V414" s="8">
        <f t="shared" si="48"/>
        <v>87</v>
      </c>
    </row>
    <row r="415" spans="1:22" x14ac:dyDescent="0.15">
      <c r="A415" s="1">
        <v>37034</v>
      </c>
      <c r="B415" s="1">
        <v>37040</v>
      </c>
      <c r="C415" s="2">
        <v>4.1130000000000004</v>
      </c>
      <c r="D415" s="2">
        <v>4.1719999999999997</v>
      </c>
      <c r="E415" s="2">
        <v>4.2489999999999997</v>
      </c>
      <c r="F415" s="2">
        <v>4.2809999999999997</v>
      </c>
      <c r="G415" s="2">
        <v>4.3140000000000001</v>
      </c>
      <c r="H415" s="2">
        <v>4.4939999999999998</v>
      </c>
      <c r="I415" s="2">
        <v>4.6740000000000004</v>
      </c>
      <c r="J415" s="2">
        <v>4.7489999999999997</v>
      </c>
      <c r="K415" s="2">
        <v>4.6390000000000002</v>
      </c>
      <c r="L415" s="2">
        <v>4.4690000000000003</v>
      </c>
      <c r="M415" s="2">
        <v>4.149</v>
      </c>
      <c r="N415" s="2">
        <v>4.0839999999999996</v>
      </c>
      <c r="O415" s="2">
        <v>4.1289999999999996</v>
      </c>
      <c r="P415">
        <f t="shared" si="42"/>
        <v>5</v>
      </c>
      <c r="Q415" s="5">
        <f t="shared" si="44"/>
        <v>37034</v>
      </c>
      <c r="R415" s="4">
        <f t="shared" si="45"/>
        <v>4.4690000000000003</v>
      </c>
      <c r="S415" s="4">
        <f t="shared" si="46"/>
        <v>4.149</v>
      </c>
      <c r="T415" s="4">
        <f t="shared" si="43"/>
        <v>0.32000000000000028</v>
      </c>
      <c r="U415" s="6">
        <f t="shared" si="47"/>
        <v>4</v>
      </c>
      <c r="V415" s="8">
        <f t="shared" si="48"/>
        <v>87</v>
      </c>
    </row>
    <row r="416" spans="1:22" x14ac:dyDescent="0.15">
      <c r="A416" s="1">
        <v>37035</v>
      </c>
      <c r="B416" s="1">
        <v>37040</v>
      </c>
      <c r="C416" s="2">
        <v>4.0540000000000003</v>
      </c>
      <c r="D416" s="2">
        <v>4.1180000000000003</v>
      </c>
      <c r="E416" s="2">
        <v>4.1950000000000003</v>
      </c>
      <c r="F416" s="2">
        <v>4.2300000000000004</v>
      </c>
      <c r="G416" s="2">
        <v>4.2619999999999996</v>
      </c>
      <c r="H416" s="2">
        <v>4.4420000000000002</v>
      </c>
      <c r="I416" s="2">
        <v>4.6219999999999999</v>
      </c>
      <c r="J416" s="2">
        <v>4.7</v>
      </c>
      <c r="K416" s="2">
        <v>4.5919999999999996</v>
      </c>
      <c r="L416" s="2">
        <v>4.4219999999999997</v>
      </c>
      <c r="M416" s="2">
        <v>4.1070000000000002</v>
      </c>
      <c r="N416" s="2">
        <v>4.0419999999999998</v>
      </c>
      <c r="O416" s="2">
        <v>4.0869999999999997</v>
      </c>
      <c r="P416">
        <f t="shared" si="42"/>
        <v>5</v>
      </c>
      <c r="Q416" s="5">
        <f t="shared" si="44"/>
        <v>37035</v>
      </c>
      <c r="R416" s="4">
        <f t="shared" si="45"/>
        <v>4.4219999999999997</v>
      </c>
      <c r="S416" s="4">
        <f t="shared" si="46"/>
        <v>4.1070000000000002</v>
      </c>
      <c r="T416" s="4">
        <f t="shared" si="43"/>
        <v>0.3149999999999995</v>
      </c>
      <c r="U416" s="6">
        <f t="shared" si="47"/>
        <v>5</v>
      </c>
      <c r="V416" s="8">
        <f t="shared" si="48"/>
        <v>87</v>
      </c>
    </row>
    <row r="417" spans="1:22" x14ac:dyDescent="0.15">
      <c r="A417" s="1">
        <v>37036</v>
      </c>
      <c r="B417" s="1">
        <v>37040</v>
      </c>
      <c r="C417" s="2">
        <v>3.9729999999999999</v>
      </c>
      <c r="D417" s="2">
        <v>4.0330000000000004</v>
      </c>
      <c r="E417" s="2">
        <v>4.1130000000000004</v>
      </c>
      <c r="F417" s="2">
        <v>4.1479999999999997</v>
      </c>
      <c r="G417" s="2">
        <v>4.1829999999999998</v>
      </c>
      <c r="H417" s="2">
        <v>4.3630000000000004</v>
      </c>
      <c r="I417" s="2">
        <v>4.5430000000000001</v>
      </c>
      <c r="J417" s="2">
        <v>4.6230000000000002</v>
      </c>
      <c r="K417" s="2">
        <v>4.5129999999999999</v>
      </c>
      <c r="L417" s="2">
        <v>4.3449999999999998</v>
      </c>
      <c r="M417" s="2">
        <v>4.03</v>
      </c>
      <c r="N417" s="2">
        <v>3.9649999999999999</v>
      </c>
      <c r="O417" s="2">
        <v>4.0119999999999996</v>
      </c>
      <c r="P417">
        <f t="shared" si="42"/>
        <v>5</v>
      </c>
      <c r="Q417" s="5">
        <f t="shared" si="44"/>
        <v>37036</v>
      </c>
      <c r="R417" s="4">
        <f t="shared" si="45"/>
        <v>4.3449999999999998</v>
      </c>
      <c r="S417" s="4">
        <f t="shared" si="46"/>
        <v>4.03</v>
      </c>
      <c r="T417" s="4">
        <f t="shared" si="43"/>
        <v>0.3149999999999995</v>
      </c>
      <c r="U417" s="6">
        <f t="shared" si="47"/>
        <v>6</v>
      </c>
      <c r="V417" s="8">
        <f t="shared" si="48"/>
        <v>87</v>
      </c>
    </row>
    <row r="418" spans="1:22" x14ac:dyDescent="0.15">
      <c r="A418" s="1">
        <v>37040</v>
      </c>
      <c r="B418" s="1">
        <v>37040</v>
      </c>
      <c r="C418" s="2">
        <v>3.738</v>
      </c>
      <c r="D418" s="2">
        <v>3.81</v>
      </c>
      <c r="E418" s="2">
        <v>3.8929999999999998</v>
      </c>
      <c r="F418" s="2">
        <v>3.93</v>
      </c>
      <c r="G418" s="2">
        <v>3.9620000000000002</v>
      </c>
      <c r="H418" s="2">
        <v>4.1420000000000003</v>
      </c>
      <c r="I418" s="2">
        <v>4.3209999999999997</v>
      </c>
      <c r="J418" s="2">
        <v>4.4009999999999998</v>
      </c>
      <c r="K418" s="2">
        <v>4.2910000000000004</v>
      </c>
      <c r="L418" s="2">
        <v>4.13</v>
      </c>
      <c r="M418" s="2">
        <v>3.8130000000000002</v>
      </c>
      <c r="N418" s="2">
        <v>3.7530000000000001</v>
      </c>
      <c r="O418" s="2">
        <v>3.8029999999999999</v>
      </c>
      <c r="P418">
        <f t="shared" si="42"/>
        <v>5</v>
      </c>
      <c r="Q418" s="5">
        <f t="shared" si="44"/>
        <v>37040</v>
      </c>
      <c r="R418" s="4">
        <f t="shared" si="45"/>
        <v>4.13</v>
      </c>
      <c r="S418" s="4">
        <f t="shared" si="46"/>
        <v>3.8130000000000002</v>
      </c>
      <c r="T418" s="4">
        <f t="shared" si="43"/>
        <v>0.31699999999999973</v>
      </c>
      <c r="U418" s="6">
        <f t="shared" si="47"/>
        <v>3</v>
      </c>
      <c r="V418" s="8">
        <f t="shared" si="48"/>
        <v>88</v>
      </c>
    </row>
    <row r="419" spans="1:22" x14ac:dyDescent="0.15">
      <c r="A419" s="1">
        <v>37041</v>
      </c>
      <c r="B419" s="1">
        <v>37069</v>
      </c>
      <c r="C419" s="2">
        <v>3.9809999999999999</v>
      </c>
      <c r="D419" s="2">
        <v>4.0549999999999997</v>
      </c>
      <c r="E419" s="2">
        <v>4.0869999999999997</v>
      </c>
      <c r="F419" s="2">
        <v>4.117</v>
      </c>
      <c r="G419" s="2">
        <v>4.282</v>
      </c>
      <c r="H419" s="2">
        <v>4.4470000000000001</v>
      </c>
      <c r="I419" s="2">
        <v>4.5250000000000004</v>
      </c>
      <c r="J419" s="2">
        <v>4.4080000000000004</v>
      </c>
      <c r="K419" s="2">
        <v>4.2389999999999999</v>
      </c>
      <c r="L419" s="2">
        <v>3.8959999999999999</v>
      </c>
      <c r="M419" s="2">
        <v>3.8210000000000002</v>
      </c>
      <c r="N419" s="2">
        <v>3.8660000000000001</v>
      </c>
      <c r="O419" s="2">
        <v>3.9060000000000001</v>
      </c>
      <c r="P419">
        <f t="shared" si="42"/>
        <v>6</v>
      </c>
      <c r="Q419" s="5">
        <f t="shared" si="44"/>
        <v>37041</v>
      </c>
      <c r="R419" s="4">
        <f t="shared" si="45"/>
        <v>4.2389999999999999</v>
      </c>
      <c r="S419" s="4">
        <f t="shared" si="46"/>
        <v>3.8959999999999999</v>
      </c>
      <c r="T419" s="4">
        <f t="shared" si="43"/>
        <v>0.34299999999999997</v>
      </c>
      <c r="U419" s="6">
        <f t="shared" si="47"/>
        <v>4</v>
      </c>
      <c r="V419" s="8">
        <f t="shared" si="48"/>
        <v>88</v>
      </c>
    </row>
    <row r="420" spans="1:22" x14ac:dyDescent="0.15">
      <c r="A420" s="1">
        <v>37042</v>
      </c>
      <c r="B420" s="1">
        <v>37069</v>
      </c>
      <c r="C420" s="2">
        <v>3.9140000000000001</v>
      </c>
      <c r="D420" s="2">
        <v>3.99</v>
      </c>
      <c r="E420" s="2">
        <v>4.0220000000000002</v>
      </c>
      <c r="F420" s="2">
        <v>4.048</v>
      </c>
      <c r="G420" s="2">
        <v>4.21</v>
      </c>
      <c r="H420" s="2">
        <v>4.3730000000000002</v>
      </c>
      <c r="I420" s="2">
        <v>4.4409999999999998</v>
      </c>
      <c r="J420" s="2">
        <v>4.3239999999999998</v>
      </c>
      <c r="K420" s="2">
        <v>4.1550000000000002</v>
      </c>
      <c r="L420" s="2">
        <v>3.81</v>
      </c>
      <c r="M420" s="2">
        <v>3.7349999999999999</v>
      </c>
      <c r="N420" s="2">
        <v>3.78</v>
      </c>
      <c r="O420" s="2">
        <v>3.8149999999999999</v>
      </c>
      <c r="P420">
        <f t="shared" si="42"/>
        <v>6</v>
      </c>
      <c r="Q420" s="5">
        <f t="shared" si="44"/>
        <v>37042</v>
      </c>
      <c r="R420" s="4">
        <f t="shared" si="45"/>
        <v>4.1550000000000002</v>
      </c>
      <c r="S420" s="4">
        <f t="shared" si="46"/>
        <v>3.81</v>
      </c>
      <c r="T420" s="4">
        <f t="shared" si="43"/>
        <v>0.3450000000000002</v>
      </c>
      <c r="U420" s="6">
        <f t="shared" si="47"/>
        <v>5</v>
      </c>
      <c r="V420" s="8">
        <f t="shared" si="48"/>
        <v>88</v>
      </c>
    </row>
    <row r="421" spans="1:22" x14ac:dyDescent="0.15">
      <c r="A421" s="1">
        <v>37043</v>
      </c>
      <c r="B421" s="1">
        <v>37069</v>
      </c>
      <c r="C421" s="2">
        <v>3.93</v>
      </c>
      <c r="D421" s="2">
        <v>4.0090000000000003</v>
      </c>
      <c r="E421" s="2">
        <v>4.0460000000000003</v>
      </c>
      <c r="F421" s="2">
        <v>4.0789999999999997</v>
      </c>
      <c r="G421" s="2">
        <v>4.2439999999999998</v>
      </c>
      <c r="H421" s="2">
        <v>4.4089999999999998</v>
      </c>
      <c r="I421" s="2">
        <v>4.4770000000000003</v>
      </c>
      <c r="J421" s="2">
        <v>4.3600000000000003</v>
      </c>
      <c r="K421" s="2">
        <v>4.1900000000000004</v>
      </c>
      <c r="L421" s="2">
        <v>3.84</v>
      </c>
      <c r="M421" s="2">
        <v>3.7650000000000001</v>
      </c>
      <c r="N421" s="2">
        <v>3.81</v>
      </c>
      <c r="O421" s="2">
        <v>3.85</v>
      </c>
      <c r="P421">
        <f t="shared" si="42"/>
        <v>6</v>
      </c>
      <c r="Q421" s="5">
        <f t="shared" si="44"/>
        <v>37043</v>
      </c>
      <c r="R421" s="4">
        <f t="shared" si="45"/>
        <v>4.1900000000000004</v>
      </c>
      <c r="S421" s="4">
        <f t="shared" si="46"/>
        <v>3.84</v>
      </c>
      <c r="T421" s="4">
        <f t="shared" si="43"/>
        <v>0.35000000000000053</v>
      </c>
      <c r="U421" s="6">
        <f t="shared" si="47"/>
        <v>6</v>
      </c>
      <c r="V421" s="8">
        <f t="shared" si="48"/>
        <v>88</v>
      </c>
    </row>
    <row r="422" spans="1:22" x14ac:dyDescent="0.15">
      <c r="A422" s="1">
        <v>37046</v>
      </c>
      <c r="B422" s="1">
        <v>37069</v>
      </c>
      <c r="C422" s="2">
        <v>4.069</v>
      </c>
      <c r="D422" s="2">
        <v>4.1509999999999998</v>
      </c>
      <c r="E422" s="2">
        <v>4.1879999999999997</v>
      </c>
      <c r="F422" s="2">
        <v>4.2220000000000004</v>
      </c>
      <c r="G422" s="2">
        <v>4.3869999999999996</v>
      </c>
      <c r="H422" s="2">
        <v>4.5519999999999996</v>
      </c>
      <c r="I422" s="2">
        <v>4.62</v>
      </c>
      <c r="J422" s="2">
        <v>4.4950000000000001</v>
      </c>
      <c r="K422" s="2">
        <v>4.3250000000000002</v>
      </c>
      <c r="L422" s="2">
        <v>3.9550000000000001</v>
      </c>
      <c r="M422" s="2">
        <v>3.88</v>
      </c>
      <c r="N422" s="2">
        <v>3.9249999999999998</v>
      </c>
      <c r="O422" s="2">
        <v>3.96</v>
      </c>
      <c r="P422">
        <f t="shared" si="42"/>
        <v>6</v>
      </c>
      <c r="Q422" s="5">
        <f t="shared" si="44"/>
        <v>37046</v>
      </c>
      <c r="R422" s="4">
        <f t="shared" si="45"/>
        <v>4.3250000000000002</v>
      </c>
      <c r="S422" s="4">
        <f t="shared" si="46"/>
        <v>3.9550000000000001</v>
      </c>
      <c r="T422" s="4">
        <f t="shared" si="43"/>
        <v>0.37000000000000011</v>
      </c>
      <c r="U422" s="6">
        <f t="shared" si="47"/>
        <v>2</v>
      </c>
      <c r="V422" s="8">
        <f t="shared" si="48"/>
        <v>89</v>
      </c>
    </row>
    <row r="423" spans="1:22" x14ac:dyDescent="0.15">
      <c r="A423" s="1">
        <v>37047</v>
      </c>
      <c r="B423" s="1">
        <v>37069</v>
      </c>
      <c r="C423" s="2">
        <v>3.8919999999999999</v>
      </c>
      <c r="D423" s="2">
        <v>3.9750000000000001</v>
      </c>
      <c r="E423" s="2">
        <v>4.0140000000000002</v>
      </c>
      <c r="F423" s="2">
        <v>4.0540000000000003</v>
      </c>
      <c r="G423" s="2">
        <v>4.2320000000000002</v>
      </c>
      <c r="H423" s="2">
        <v>4.4039999999999999</v>
      </c>
      <c r="I423" s="2">
        <v>4.4740000000000002</v>
      </c>
      <c r="J423" s="2">
        <v>4.3639999999999999</v>
      </c>
      <c r="K423" s="2">
        <v>4.1989999999999998</v>
      </c>
      <c r="L423" s="2">
        <v>3.839</v>
      </c>
      <c r="M423" s="2">
        <v>3.7690000000000001</v>
      </c>
      <c r="N423" s="2">
        <v>3.819</v>
      </c>
      <c r="O423" s="2">
        <v>3.859</v>
      </c>
      <c r="P423">
        <f t="shared" si="42"/>
        <v>6</v>
      </c>
      <c r="Q423" s="5">
        <f t="shared" si="44"/>
        <v>37047</v>
      </c>
      <c r="R423" s="4">
        <f t="shared" si="45"/>
        <v>4.1989999999999998</v>
      </c>
      <c r="S423" s="4">
        <f t="shared" si="46"/>
        <v>3.839</v>
      </c>
      <c r="T423" s="4">
        <f t="shared" si="43"/>
        <v>0.35999999999999988</v>
      </c>
      <c r="U423" s="6">
        <f t="shared" si="47"/>
        <v>3</v>
      </c>
      <c r="V423" s="8">
        <f t="shared" si="48"/>
        <v>89</v>
      </c>
    </row>
    <row r="424" spans="1:22" x14ac:dyDescent="0.15">
      <c r="A424" s="1">
        <v>37048</v>
      </c>
      <c r="B424" s="1">
        <v>37069</v>
      </c>
      <c r="C424" s="2">
        <v>3.8010000000000002</v>
      </c>
      <c r="D424" s="2">
        <v>3.8879999999999999</v>
      </c>
      <c r="E424" s="2">
        <v>3.9279999999999999</v>
      </c>
      <c r="F424" s="2">
        <v>3.97</v>
      </c>
      <c r="G424" s="2">
        <v>4.1529999999999996</v>
      </c>
      <c r="H424" s="2">
        <v>4.3330000000000002</v>
      </c>
      <c r="I424" s="2">
        <v>4.4029999999999996</v>
      </c>
      <c r="J424" s="2">
        <v>4.2930000000000001</v>
      </c>
      <c r="K424" s="2">
        <v>4.13</v>
      </c>
      <c r="L424" s="2">
        <v>3.78</v>
      </c>
      <c r="M424" s="2">
        <v>3.71</v>
      </c>
      <c r="N424" s="2">
        <v>3.76</v>
      </c>
      <c r="O424" s="2">
        <v>3.7949999999999999</v>
      </c>
      <c r="P424">
        <f t="shared" si="42"/>
        <v>6</v>
      </c>
      <c r="Q424" s="5">
        <f t="shared" si="44"/>
        <v>37048</v>
      </c>
      <c r="R424" s="4">
        <f t="shared" si="45"/>
        <v>4.13</v>
      </c>
      <c r="S424" s="4">
        <f t="shared" si="46"/>
        <v>3.78</v>
      </c>
      <c r="T424" s="4">
        <f t="shared" si="43"/>
        <v>0.35000000000000009</v>
      </c>
      <c r="U424" s="6">
        <f t="shared" si="47"/>
        <v>4</v>
      </c>
      <c r="V424" s="8">
        <f t="shared" si="48"/>
        <v>89</v>
      </c>
    </row>
    <row r="425" spans="1:22" x14ac:dyDescent="0.15">
      <c r="A425" s="1">
        <v>37049</v>
      </c>
      <c r="B425" s="1">
        <v>37069</v>
      </c>
      <c r="C425" s="2">
        <v>3.79</v>
      </c>
      <c r="D425" s="2">
        <v>3.8769999999999998</v>
      </c>
      <c r="E425" s="2">
        <v>3.9209999999999998</v>
      </c>
      <c r="F425" s="2">
        <v>3.9670000000000001</v>
      </c>
      <c r="G425" s="2">
        <v>4.1520000000000001</v>
      </c>
      <c r="H425" s="2">
        <v>4.335</v>
      </c>
      <c r="I425" s="2">
        <v>4.4050000000000002</v>
      </c>
      <c r="J425" s="2">
        <v>4.2949999999999999</v>
      </c>
      <c r="K425" s="2">
        <v>4.13</v>
      </c>
      <c r="L425" s="2">
        <v>3.78</v>
      </c>
      <c r="M425" s="2">
        <v>3.71</v>
      </c>
      <c r="N425" s="2">
        <v>3.76</v>
      </c>
      <c r="O425" s="2">
        <v>3.7949999999999999</v>
      </c>
      <c r="P425">
        <f t="shared" si="42"/>
        <v>6</v>
      </c>
      <c r="Q425" s="5">
        <f t="shared" si="44"/>
        <v>37049</v>
      </c>
      <c r="R425" s="4">
        <f t="shared" si="45"/>
        <v>4.13</v>
      </c>
      <c r="S425" s="4">
        <f t="shared" si="46"/>
        <v>3.78</v>
      </c>
      <c r="T425" s="4">
        <f t="shared" si="43"/>
        <v>0.35000000000000009</v>
      </c>
      <c r="U425" s="6">
        <f t="shared" si="47"/>
        <v>5</v>
      </c>
      <c r="V425" s="8">
        <f t="shared" si="48"/>
        <v>89</v>
      </c>
    </row>
    <row r="426" spans="1:22" x14ac:dyDescent="0.15">
      <c r="A426" s="1">
        <v>37050</v>
      </c>
      <c r="B426" s="1">
        <v>37069</v>
      </c>
      <c r="C426" s="2">
        <v>3.9220000000000002</v>
      </c>
      <c r="D426" s="2">
        <v>4.0179999999999998</v>
      </c>
      <c r="E426" s="2">
        <v>4.0650000000000004</v>
      </c>
      <c r="F426" s="2">
        <v>4.1120000000000001</v>
      </c>
      <c r="G426" s="2">
        <v>4.3019999999999996</v>
      </c>
      <c r="H426" s="2">
        <v>4.49</v>
      </c>
      <c r="I426" s="2">
        <v>4.5570000000000004</v>
      </c>
      <c r="J426" s="2">
        <v>4.4470000000000001</v>
      </c>
      <c r="K426" s="2">
        <v>4.2770000000000001</v>
      </c>
      <c r="L426" s="2">
        <v>3.9119999999999999</v>
      </c>
      <c r="M426" s="2">
        <v>3.8420000000000001</v>
      </c>
      <c r="N426" s="2">
        <v>3.8919999999999999</v>
      </c>
      <c r="O426" s="2">
        <v>3.9220000000000002</v>
      </c>
      <c r="P426">
        <f t="shared" si="42"/>
        <v>6</v>
      </c>
      <c r="Q426" s="5">
        <f t="shared" si="44"/>
        <v>37050</v>
      </c>
      <c r="R426" s="4">
        <f t="shared" si="45"/>
        <v>4.2770000000000001</v>
      </c>
      <c r="S426" s="4">
        <f t="shared" si="46"/>
        <v>3.9119999999999999</v>
      </c>
      <c r="T426" s="4">
        <f t="shared" si="43"/>
        <v>0.36500000000000021</v>
      </c>
      <c r="U426" s="6">
        <f t="shared" si="47"/>
        <v>6</v>
      </c>
      <c r="V426" s="8">
        <f t="shared" si="48"/>
        <v>89</v>
      </c>
    </row>
    <row r="427" spans="1:22" x14ac:dyDescent="0.15">
      <c r="A427" s="1">
        <v>37053</v>
      </c>
      <c r="B427" s="1">
        <v>37069</v>
      </c>
      <c r="C427" s="2">
        <v>4.1790000000000003</v>
      </c>
      <c r="D427" s="2">
        <v>4.2709999999999999</v>
      </c>
      <c r="E427" s="2">
        <v>4.32</v>
      </c>
      <c r="F427" s="2">
        <v>4.367</v>
      </c>
      <c r="G427" s="2">
        <v>4.5599999999999996</v>
      </c>
      <c r="H427" s="2">
        <v>4.7519999999999998</v>
      </c>
      <c r="I427" s="2">
        <v>4.819</v>
      </c>
      <c r="J427" s="2">
        <v>4.694</v>
      </c>
      <c r="K427" s="2">
        <v>4.5190000000000001</v>
      </c>
      <c r="L427" s="2">
        <v>4.1189999999999998</v>
      </c>
      <c r="M427" s="2">
        <v>4.0419999999999998</v>
      </c>
      <c r="N427" s="2">
        <v>4.0890000000000004</v>
      </c>
      <c r="O427" s="2">
        <v>4.1189999999999998</v>
      </c>
      <c r="P427">
        <f t="shared" si="42"/>
        <v>6</v>
      </c>
      <c r="Q427" s="5">
        <f t="shared" si="44"/>
        <v>37053</v>
      </c>
      <c r="R427" s="4">
        <f t="shared" si="45"/>
        <v>4.5190000000000001</v>
      </c>
      <c r="S427" s="4">
        <f t="shared" si="46"/>
        <v>4.1189999999999998</v>
      </c>
      <c r="T427" s="4">
        <f t="shared" si="43"/>
        <v>0.40000000000000036</v>
      </c>
      <c r="U427" s="6">
        <f t="shared" si="47"/>
        <v>2</v>
      </c>
      <c r="V427" s="8">
        <f t="shared" si="48"/>
        <v>90</v>
      </c>
    </row>
    <row r="428" spans="1:22" x14ac:dyDescent="0.15">
      <c r="A428" s="1">
        <v>37054</v>
      </c>
      <c r="B428" s="1">
        <v>37069</v>
      </c>
      <c r="C428" s="2">
        <v>4.3010000000000002</v>
      </c>
      <c r="D428" s="2">
        <v>4.3970000000000002</v>
      </c>
      <c r="E428" s="2">
        <v>4.4470000000000001</v>
      </c>
      <c r="F428" s="2">
        <v>4.4969999999999999</v>
      </c>
      <c r="G428" s="2">
        <v>4.6909999999999998</v>
      </c>
      <c r="H428" s="2">
        <v>4.8840000000000003</v>
      </c>
      <c r="I428" s="2">
        <v>4.9489999999999998</v>
      </c>
      <c r="J428" s="2">
        <v>4.8239999999999998</v>
      </c>
      <c r="K428" s="2">
        <v>4.6440000000000001</v>
      </c>
      <c r="L428" s="2">
        <v>4.2290000000000001</v>
      </c>
      <c r="M428" s="2">
        <v>4.1539999999999999</v>
      </c>
      <c r="N428" s="2">
        <v>4.1989999999999998</v>
      </c>
      <c r="O428" s="2">
        <v>4.2350000000000003</v>
      </c>
      <c r="P428">
        <f t="shared" si="42"/>
        <v>6</v>
      </c>
      <c r="Q428" s="5">
        <f t="shared" si="44"/>
        <v>37054</v>
      </c>
      <c r="R428" s="4">
        <f t="shared" si="45"/>
        <v>4.6440000000000001</v>
      </c>
      <c r="S428" s="4">
        <f t="shared" si="46"/>
        <v>4.2290000000000001</v>
      </c>
      <c r="T428" s="4">
        <f t="shared" si="43"/>
        <v>0.41500000000000004</v>
      </c>
      <c r="U428" s="6">
        <f t="shared" si="47"/>
        <v>3</v>
      </c>
      <c r="V428" s="8">
        <f t="shared" si="48"/>
        <v>90</v>
      </c>
    </row>
    <row r="429" spans="1:22" x14ac:dyDescent="0.15">
      <c r="A429" s="1">
        <v>37055</v>
      </c>
      <c r="B429" s="1">
        <v>37069</v>
      </c>
      <c r="C429" s="2">
        <v>4.1120000000000001</v>
      </c>
      <c r="D429" s="2">
        <v>4.2110000000000003</v>
      </c>
      <c r="E429" s="2">
        <v>4.2619999999999996</v>
      </c>
      <c r="F429" s="2">
        <v>4.3120000000000003</v>
      </c>
      <c r="G429" s="2">
        <v>4.5110000000000001</v>
      </c>
      <c r="H429" s="2">
        <v>4.7089999999999996</v>
      </c>
      <c r="I429" s="2">
        <v>4.774</v>
      </c>
      <c r="J429" s="2">
        <v>4.649</v>
      </c>
      <c r="K429" s="2">
        <v>4.4690000000000003</v>
      </c>
      <c r="L429" s="2">
        <v>4.0529999999999999</v>
      </c>
      <c r="M429" s="2">
        <v>3.9780000000000002</v>
      </c>
      <c r="N429" s="2">
        <v>4.0209999999999999</v>
      </c>
      <c r="O429" s="2">
        <v>4.0590000000000002</v>
      </c>
      <c r="P429">
        <f t="shared" si="42"/>
        <v>6</v>
      </c>
      <c r="Q429" s="5">
        <f t="shared" si="44"/>
        <v>37055</v>
      </c>
      <c r="R429" s="4">
        <f t="shared" si="45"/>
        <v>4.4690000000000003</v>
      </c>
      <c r="S429" s="4">
        <f t="shared" si="46"/>
        <v>4.0529999999999999</v>
      </c>
      <c r="T429" s="4">
        <f t="shared" si="43"/>
        <v>0.41600000000000037</v>
      </c>
      <c r="U429" s="6">
        <f t="shared" si="47"/>
        <v>4</v>
      </c>
      <c r="V429" s="8">
        <f t="shared" si="48"/>
        <v>90</v>
      </c>
    </row>
    <row r="430" spans="1:22" x14ac:dyDescent="0.15">
      <c r="A430" s="1">
        <v>37056</v>
      </c>
      <c r="B430" s="1">
        <v>37069</v>
      </c>
      <c r="C430" s="2">
        <v>4.0380000000000003</v>
      </c>
      <c r="D430" s="2">
        <v>4.1230000000000002</v>
      </c>
      <c r="E430" s="2">
        <v>4.1710000000000003</v>
      </c>
      <c r="F430" s="2">
        <v>4.218</v>
      </c>
      <c r="G430" s="2">
        <v>4.415</v>
      </c>
      <c r="H430" s="2">
        <v>4.6120000000000001</v>
      </c>
      <c r="I430" s="2">
        <v>4.6749999999999998</v>
      </c>
      <c r="J430" s="2">
        <v>4.54</v>
      </c>
      <c r="K430" s="2">
        <v>4.3499999999999996</v>
      </c>
      <c r="L430" s="2">
        <v>3.9249999999999998</v>
      </c>
      <c r="M430" s="2">
        <v>3.85</v>
      </c>
      <c r="N430" s="2">
        <v>3.895</v>
      </c>
      <c r="O430" s="2">
        <v>3.9350000000000001</v>
      </c>
      <c r="P430">
        <f t="shared" si="42"/>
        <v>6</v>
      </c>
      <c r="Q430" s="5">
        <f t="shared" si="44"/>
        <v>37056</v>
      </c>
      <c r="R430" s="4">
        <f t="shared" si="45"/>
        <v>4.3499999999999996</v>
      </c>
      <c r="S430" s="4">
        <f t="shared" si="46"/>
        <v>3.9249999999999998</v>
      </c>
      <c r="T430" s="4">
        <f t="shared" si="43"/>
        <v>0.42499999999999982</v>
      </c>
      <c r="U430" s="6">
        <f t="shared" si="47"/>
        <v>5</v>
      </c>
      <c r="V430" s="8">
        <f t="shared" si="48"/>
        <v>90</v>
      </c>
    </row>
    <row r="431" spans="1:22" x14ac:dyDescent="0.15">
      <c r="A431" s="1">
        <v>37057</v>
      </c>
      <c r="B431" s="1">
        <v>37069</v>
      </c>
      <c r="C431" s="2">
        <v>3.9790000000000001</v>
      </c>
      <c r="D431" s="2">
        <v>4.0650000000000004</v>
      </c>
      <c r="E431" s="2">
        <v>4.1100000000000003</v>
      </c>
      <c r="F431" s="2">
        <v>4.1550000000000002</v>
      </c>
      <c r="G431" s="2">
        <v>4.3499999999999996</v>
      </c>
      <c r="H431" s="2">
        <v>4.5449999999999999</v>
      </c>
      <c r="I431" s="2">
        <v>4.6079999999999997</v>
      </c>
      <c r="J431" s="2">
        <v>4.4649999999999999</v>
      </c>
      <c r="K431" s="2">
        <v>4.2649999999999997</v>
      </c>
      <c r="L431" s="2">
        <v>3.8250000000000002</v>
      </c>
      <c r="M431" s="2">
        <v>3.75</v>
      </c>
      <c r="N431" s="2">
        <v>3.7949999999999999</v>
      </c>
      <c r="O431" s="2">
        <v>3.835</v>
      </c>
      <c r="P431">
        <f t="shared" si="42"/>
        <v>6</v>
      </c>
      <c r="Q431" s="5">
        <f t="shared" si="44"/>
        <v>37057</v>
      </c>
      <c r="R431" s="4">
        <f t="shared" si="45"/>
        <v>4.2649999999999997</v>
      </c>
      <c r="S431" s="4">
        <f t="shared" si="46"/>
        <v>3.8250000000000002</v>
      </c>
      <c r="T431" s="4">
        <f t="shared" si="43"/>
        <v>0.4399999999999995</v>
      </c>
      <c r="U431" s="6">
        <f t="shared" si="47"/>
        <v>6</v>
      </c>
      <c r="V431" s="8">
        <f t="shared" si="48"/>
        <v>90</v>
      </c>
    </row>
    <row r="432" spans="1:22" x14ac:dyDescent="0.15">
      <c r="A432" s="1">
        <v>37060</v>
      </c>
      <c r="B432" s="1">
        <v>37069</v>
      </c>
      <c r="C432" s="2">
        <v>3.9390000000000001</v>
      </c>
      <c r="D432" s="2">
        <v>4.024</v>
      </c>
      <c r="E432" s="2">
        <v>4.069</v>
      </c>
      <c r="F432" s="2">
        <v>4.1139999999999999</v>
      </c>
      <c r="G432" s="2">
        <v>4.3049999999999997</v>
      </c>
      <c r="H432" s="2">
        <v>4.4950000000000001</v>
      </c>
      <c r="I432" s="2">
        <v>4.5549999999999997</v>
      </c>
      <c r="J432" s="2">
        <v>4.41</v>
      </c>
      <c r="K432" s="2">
        <v>4.2</v>
      </c>
      <c r="L432" s="2">
        <v>3.75</v>
      </c>
      <c r="M432" s="2">
        <v>3.68</v>
      </c>
      <c r="N432" s="2">
        <v>3.7250000000000001</v>
      </c>
      <c r="O432" s="2">
        <v>3.7650000000000001</v>
      </c>
      <c r="P432">
        <f t="shared" si="42"/>
        <v>6</v>
      </c>
      <c r="Q432" s="5">
        <f t="shared" si="44"/>
        <v>37060</v>
      </c>
      <c r="R432" s="4">
        <f t="shared" si="45"/>
        <v>4.2</v>
      </c>
      <c r="S432" s="4">
        <f t="shared" si="46"/>
        <v>3.75</v>
      </c>
      <c r="T432" s="4">
        <f t="shared" si="43"/>
        <v>0.45000000000000018</v>
      </c>
      <c r="U432" s="6">
        <f t="shared" si="47"/>
        <v>2</v>
      </c>
      <c r="V432" s="8">
        <f t="shared" si="48"/>
        <v>91</v>
      </c>
    </row>
    <row r="433" spans="1:22" x14ac:dyDescent="0.15">
      <c r="A433" s="1">
        <v>37061</v>
      </c>
      <c r="B433" s="1">
        <v>37069</v>
      </c>
      <c r="C433" s="2">
        <v>3.9809999999999999</v>
      </c>
      <c r="D433" s="2">
        <v>4.0599999999999996</v>
      </c>
      <c r="E433" s="2">
        <v>4.0979999999999999</v>
      </c>
      <c r="F433" s="2">
        <v>4.1399999999999997</v>
      </c>
      <c r="G433" s="2">
        <v>4.3289999999999997</v>
      </c>
      <c r="H433" s="2">
        <v>4.5179999999999998</v>
      </c>
      <c r="I433" s="2">
        <v>4.5780000000000003</v>
      </c>
      <c r="J433" s="2">
        <v>4.4349999999999996</v>
      </c>
      <c r="K433" s="2">
        <v>4.2249999999999996</v>
      </c>
      <c r="L433" s="2">
        <v>3.7770000000000001</v>
      </c>
      <c r="M433" s="2">
        <v>3.7120000000000002</v>
      </c>
      <c r="N433" s="2">
        <v>3.7570000000000001</v>
      </c>
      <c r="O433" s="2">
        <v>3.802</v>
      </c>
      <c r="P433">
        <f t="shared" si="42"/>
        <v>6</v>
      </c>
      <c r="Q433" s="5">
        <f t="shared" si="44"/>
        <v>37061</v>
      </c>
      <c r="R433" s="4">
        <f t="shared" si="45"/>
        <v>4.2249999999999996</v>
      </c>
      <c r="S433" s="4">
        <f t="shared" si="46"/>
        <v>3.7770000000000001</v>
      </c>
      <c r="T433" s="4">
        <f t="shared" si="43"/>
        <v>0.44799999999999951</v>
      </c>
      <c r="U433" s="6">
        <f t="shared" si="47"/>
        <v>3</v>
      </c>
      <c r="V433" s="8">
        <f t="shared" si="48"/>
        <v>91</v>
      </c>
    </row>
    <row r="434" spans="1:22" x14ac:dyDescent="0.15">
      <c r="A434" s="1">
        <v>37062</v>
      </c>
      <c r="B434" s="1">
        <v>37069</v>
      </c>
      <c r="C434" s="2">
        <v>3.734</v>
      </c>
      <c r="D434" s="2">
        <v>3.8090000000000002</v>
      </c>
      <c r="E434" s="2">
        <v>3.8540000000000001</v>
      </c>
      <c r="F434" s="2">
        <v>3.903</v>
      </c>
      <c r="G434" s="2">
        <v>4.1070000000000002</v>
      </c>
      <c r="H434" s="2">
        <v>4.3070000000000004</v>
      </c>
      <c r="I434" s="2">
        <v>4.3719999999999999</v>
      </c>
      <c r="J434" s="2">
        <v>4.2320000000000002</v>
      </c>
      <c r="K434" s="2">
        <v>4.0270000000000001</v>
      </c>
      <c r="L434" s="2">
        <v>3.597</v>
      </c>
      <c r="M434" s="2">
        <v>3.5369999999999999</v>
      </c>
      <c r="N434" s="2">
        <v>3.5819999999999999</v>
      </c>
      <c r="O434" s="2">
        <v>3.6269999999999998</v>
      </c>
      <c r="P434">
        <f t="shared" si="42"/>
        <v>6</v>
      </c>
      <c r="Q434" s="5">
        <f t="shared" si="44"/>
        <v>37062</v>
      </c>
      <c r="R434" s="4">
        <f t="shared" si="45"/>
        <v>4.0270000000000001</v>
      </c>
      <c r="S434" s="4">
        <f t="shared" si="46"/>
        <v>3.597</v>
      </c>
      <c r="T434" s="4">
        <f t="shared" si="43"/>
        <v>0.43000000000000016</v>
      </c>
      <c r="U434" s="6">
        <f t="shared" si="47"/>
        <v>4</v>
      </c>
      <c r="V434" s="8">
        <f t="shared" si="48"/>
        <v>91</v>
      </c>
    </row>
    <row r="435" spans="1:22" x14ac:dyDescent="0.15">
      <c r="A435" s="1">
        <v>37063</v>
      </c>
      <c r="B435" s="1">
        <v>37069</v>
      </c>
      <c r="C435" s="2">
        <v>3.7469999999999999</v>
      </c>
      <c r="D435" s="2">
        <v>3.81</v>
      </c>
      <c r="E435" s="2">
        <v>3.8530000000000002</v>
      </c>
      <c r="F435" s="2">
        <v>3.9049999999999998</v>
      </c>
      <c r="G435" s="2">
        <v>4.1120000000000001</v>
      </c>
      <c r="H435" s="2">
        <v>4.3150000000000004</v>
      </c>
      <c r="I435" s="2">
        <v>4.3819999999999997</v>
      </c>
      <c r="J435" s="2">
        <v>4.2469999999999999</v>
      </c>
      <c r="K435" s="2">
        <v>4.0419999999999998</v>
      </c>
      <c r="L435" s="2">
        <v>3.6120000000000001</v>
      </c>
      <c r="M435" s="2">
        <v>3.552</v>
      </c>
      <c r="N435" s="2">
        <v>3.597</v>
      </c>
      <c r="O435" s="2">
        <v>3.6419999999999999</v>
      </c>
      <c r="P435">
        <f t="shared" si="42"/>
        <v>6</v>
      </c>
      <c r="Q435" s="5">
        <f t="shared" si="44"/>
        <v>37063</v>
      </c>
      <c r="R435" s="4">
        <f t="shared" si="45"/>
        <v>4.0419999999999998</v>
      </c>
      <c r="S435" s="4">
        <f t="shared" si="46"/>
        <v>3.6120000000000001</v>
      </c>
      <c r="T435" s="4">
        <f t="shared" si="43"/>
        <v>0.42999999999999972</v>
      </c>
      <c r="U435" s="6">
        <f t="shared" si="47"/>
        <v>5</v>
      </c>
      <c r="V435" s="8">
        <f t="shared" si="48"/>
        <v>91</v>
      </c>
    </row>
    <row r="436" spans="1:22" x14ac:dyDescent="0.15">
      <c r="A436" s="1">
        <v>37064</v>
      </c>
      <c r="B436" s="1">
        <v>37069</v>
      </c>
      <c r="C436" s="2">
        <v>3.742</v>
      </c>
      <c r="D436" s="2">
        <v>3.802</v>
      </c>
      <c r="E436" s="2">
        <v>3.8450000000000002</v>
      </c>
      <c r="F436" s="2">
        <v>3.8980000000000001</v>
      </c>
      <c r="G436" s="2">
        <v>4.1210000000000004</v>
      </c>
      <c r="H436" s="2">
        <v>4.3360000000000003</v>
      </c>
      <c r="I436" s="2">
        <v>4.4059999999999997</v>
      </c>
      <c r="J436" s="2">
        <v>4.2709999999999999</v>
      </c>
      <c r="K436" s="2">
        <v>4.0659999999999998</v>
      </c>
      <c r="L436" s="2">
        <v>3.6360000000000001</v>
      </c>
      <c r="M436" s="2">
        <v>3.5760000000000001</v>
      </c>
      <c r="N436" s="2">
        <v>3.621</v>
      </c>
      <c r="O436" s="2">
        <v>3.6659999999999999</v>
      </c>
      <c r="P436">
        <f t="shared" si="42"/>
        <v>6</v>
      </c>
      <c r="Q436" s="5">
        <f t="shared" si="44"/>
        <v>37064</v>
      </c>
      <c r="R436" s="4">
        <f t="shared" si="45"/>
        <v>4.0659999999999998</v>
      </c>
      <c r="S436" s="4">
        <f t="shared" si="46"/>
        <v>3.6360000000000001</v>
      </c>
      <c r="T436" s="4">
        <f t="shared" si="43"/>
        <v>0.42999999999999972</v>
      </c>
      <c r="U436" s="6">
        <f t="shared" si="47"/>
        <v>6</v>
      </c>
      <c r="V436" s="8">
        <f t="shared" si="48"/>
        <v>91</v>
      </c>
    </row>
    <row r="437" spans="1:22" x14ac:dyDescent="0.15">
      <c r="A437" s="1">
        <v>37067</v>
      </c>
      <c r="B437" s="1">
        <v>37069</v>
      </c>
      <c r="C437" s="2">
        <v>3.4460000000000002</v>
      </c>
      <c r="D437" s="2">
        <v>3.5209999999999999</v>
      </c>
      <c r="E437" s="2">
        <v>3.573</v>
      </c>
      <c r="F437" s="2">
        <v>3.6349999999999998</v>
      </c>
      <c r="G437" s="2">
        <v>3.8849999999999998</v>
      </c>
      <c r="H437" s="2">
        <v>4.125</v>
      </c>
      <c r="I437" s="2">
        <v>4.2</v>
      </c>
      <c r="J437" s="2">
        <v>4.0750000000000002</v>
      </c>
      <c r="K437" s="2">
        <v>3.875</v>
      </c>
      <c r="L437" s="2">
        <v>3.5</v>
      </c>
      <c r="M437" s="2">
        <v>3.46</v>
      </c>
      <c r="N437" s="2">
        <v>3.5049999999999999</v>
      </c>
      <c r="O437" s="2">
        <v>3.5550000000000002</v>
      </c>
      <c r="P437">
        <f t="shared" si="42"/>
        <v>6</v>
      </c>
      <c r="Q437" s="5">
        <f t="shared" si="44"/>
        <v>37067</v>
      </c>
      <c r="R437" s="4">
        <f t="shared" si="45"/>
        <v>3.875</v>
      </c>
      <c r="S437" s="4">
        <f t="shared" si="46"/>
        <v>3.5</v>
      </c>
      <c r="T437" s="4">
        <f t="shared" si="43"/>
        <v>0.375</v>
      </c>
      <c r="U437" s="6">
        <f t="shared" si="47"/>
        <v>2</v>
      </c>
      <c r="V437" s="8">
        <f t="shared" si="48"/>
        <v>92</v>
      </c>
    </row>
    <row r="438" spans="1:22" x14ac:dyDescent="0.15">
      <c r="A438" s="1">
        <v>37068</v>
      </c>
      <c r="B438" s="1">
        <v>37069</v>
      </c>
      <c r="C438" s="2">
        <v>3.3969999999999998</v>
      </c>
      <c r="D438" s="2">
        <v>3.4790000000000001</v>
      </c>
      <c r="E438" s="2">
        <v>3.5350000000000001</v>
      </c>
      <c r="F438" s="2">
        <v>3.6</v>
      </c>
      <c r="G438" s="2">
        <v>3.86</v>
      </c>
      <c r="H438" s="2">
        <v>4.1100000000000003</v>
      </c>
      <c r="I438" s="2">
        <v>4.1879999999999997</v>
      </c>
      <c r="J438" s="2">
        <v>4.0629999999999997</v>
      </c>
      <c r="K438" s="2">
        <v>3.8650000000000002</v>
      </c>
      <c r="L438" s="2">
        <v>3.51</v>
      </c>
      <c r="M438" s="2">
        <v>3.4750000000000001</v>
      </c>
      <c r="N438" s="2">
        <v>3.52</v>
      </c>
      <c r="O438" s="2">
        <v>3.57</v>
      </c>
      <c r="P438">
        <f t="shared" si="42"/>
        <v>6</v>
      </c>
      <c r="Q438" s="5">
        <f t="shared" si="44"/>
        <v>37068</v>
      </c>
      <c r="R438" s="4">
        <f t="shared" si="45"/>
        <v>3.8650000000000002</v>
      </c>
      <c r="S438" s="4">
        <f t="shared" si="46"/>
        <v>3.51</v>
      </c>
      <c r="T438" s="4">
        <f t="shared" si="43"/>
        <v>0.35500000000000043</v>
      </c>
      <c r="U438" s="6">
        <f t="shared" si="47"/>
        <v>3</v>
      </c>
      <c r="V438" s="8">
        <f t="shared" si="48"/>
        <v>92</v>
      </c>
    </row>
    <row r="439" spans="1:22" x14ac:dyDescent="0.15">
      <c r="A439" s="1">
        <v>37069</v>
      </c>
      <c r="B439" s="1">
        <v>37069</v>
      </c>
      <c r="C439" s="2">
        <v>3.1819999999999999</v>
      </c>
      <c r="D439" s="2">
        <v>3.286</v>
      </c>
      <c r="E439" s="2">
        <v>3.3530000000000002</v>
      </c>
      <c r="F439" s="2">
        <v>3.4279999999999999</v>
      </c>
      <c r="G439" s="2">
        <v>3.7</v>
      </c>
      <c r="H439" s="2">
        <v>3.9649999999999999</v>
      </c>
      <c r="I439" s="2">
        <v>4.048</v>
      </c>
      <c r="J439" s="2">
        <v>3.9329999999999998</v>
      </c>
      <c r="K439" s="2">
        <v>3.758</v>
      </c>
      <c r="L439" s="2">
        <v>3.4630000000000001</v>
      </c>
      <c r="M439" s="2">
        <v>3.4329999999999998</v>
      </c>
      <c r="N439" s="2">
        <v>3.48</v>
      </c>
      <c r="O439" s="2">
        <v>3.532</v>
      </c>
      <c r="P439">
        <f t="shared" si="42"/>
        <v>6</v>
      </c>
      <c r="Q439" s="5">
        <f t="shared" si="44"/>
        <v>37069</v>
      </c>
      <c r="R439" s="4">
        <f t="shared" si="45"/>
        <v>3.758</v>
      </c>
      <c r="S439" s="4">
        <f t="shared" si="46"/>
        <v>3.4630000000000001</v>
      </c>
      <c r="T439" s="4">
        <f t="shared" si="43"/>
        <v>0.29499999999999993</v>
      </c>
      <c r="U439" s="6">
        <f t="shared" si="47"/>
        <v>4</v>
      </c>
      <c r="V439" s="8">
        <f t="shared" si="48"/>
        <v>92</v>
      </c>
    </row>
    <row r="440" spans="1:22" x14ac:dyDescent="0.15">
      <c r="A440" s="1">
        <v>37070</v>
      </c>
      <c r="B440" s="1">
        <v>37099</v>
      </c>
      <c r="C440" s="2">
        <v>3.28</v>
      </c>
      <c r="D440" s="2">
        <v>3.351</v>
      </c>
      <c r="E440" s="2">
        <v>3.4260000000000002</v>
      </c>
      <c r="F440" s="2">
        <v>3.7010000000000001</v>
      </c>
      <c r="G440" s="2">
        <v>3.97</v>
      </c>
      <c r="H440" s="2">
        <v>4.0549999999999997</v>
      </c>
      <c r="I440" s="2">
        <v>3.94</v>
      </c>
      <c r="J440" s="2">
        <v>3.7650000000000001</v>
      </c>
      <c r="K440" s="2">
        <v>3.4849999999999999</v>
      </c>
      <c r="L440" s="2">
        <v>3.46</v>
      </c>
      <c r="M440" s="2">
        <v>3.5049999999999999</v>
      </c>
      <c r="N440" s="2">
        <v>3.5510000000000002</v>
      </c>
      <c r="O440" s="2">
        <v>3.58</v>
      </c>
      <c r="P440">
        <f t="shared" si="42"/>
        <v>7</v>
      </c>
      <c r="Q440" s="5">
        <f t="shared" si="44"/>
        <v>37070</v>
      </c>
      <c r="R440" s="4">
        <f t="shared" si="45"/>
        <v>3.7650000000000001</v>
      </c>
      <c r="S440" s="4">
        <f t="shared" si="46"/>
        <v>3.4849999999999999</v>
      </c>
      <c r="T440" s="4">
        <f t="shared" si="43"/>
        <v>0.28000000000000025</v>
      </c>
      <c r="U440" s="6">
        <f t="shared" si="47"/>
        <v>5</v>
      </c>
      <c r="V440" s="8">
        <f t="shared" si="48"/>
        <v>92</v>
      </c>
    </row>
    <row r="441" spans="1:22" x14ac:dyDescent="0.15">
      <c r="A441" s="1">
        <v>37071</v>
      </c>
      <c r="B441" s="1">
        <v>37099</v>
      </c>
      <c r="C441" s="2">
        <v>3.0960000000000001</v>
      </c>
      <c r="D441" s="2">
        <v>3.1720000000000002</v>
      </c>
      <c r="E441" s="2">
        <v>3.2549999999999999</v>
      </c>
      <c r="F441" s="2">
        <v>3.5379999999999998</v>
      </c>
      <c r="G441" s="2">
        <v>3.8149999999999999</v>
      </c>
      <c r="H441" s="2">
        <v>3.9</v>
      </c>
      <c r="I441" s="2">
        <v>3.7949999999999999</v>
      </c>
      <c r="J441" s="2">
        <v>3.625</v>
      </c>
      <c r="K441" s="2">
        <v>3.375</v>
      </c>
      <c r="L441" s="2">
        <v>3.36</v>
      </c>
      <c r="M441" s="2">
        <v>3.4049999999999998</v>
      </c>
      <c r="N441" s="2">
        <v>3.4550000000000001</v>
      </c>
      <c r="O441" s="2">
        <v>3.484</v>
      </c>
      <c r="P441">
        <f t="shared" si="42"/>
        <v>7</v>
      </c>
      <c r="Q441" s="5">
        <f t="shared" si="44"/>
        <v>37071</v>
      </c>
      <c r="R441" s="4">
        <f t="shared" si="45"/>
        <v>3.625</v>
      </c>
      <c r="S441" s="4">
        <f t="shared" si="46"/>
        <v>3.375</v>
      </c>
      <c r="T441" s="4">
        <f t="shared" si="43"/>
        <v>0.25</v>
      </c>
      <c r="U441" s="6">
        <f t="shared" si="47"/>
        <v>6</v>
      </c>
      <c r="V441" s="8">
        <f t="shared" si="48"/>
        <v>92</v>
      </c>
    </row>
    <row r="442" spans="1:22" x14ac:dyDescent="0.15">
      <c r="A442" s="1">
        <v>37074</v>
      </c>
      <c r="B442" s="1">
        <v>37099</v>
      </c>
      <c r="C442" s="2">
        <v>3.117</v>
      </c>
      <c r="D442" s="2">
        <v>3.1930000000000001</v>
      </c>
      <c r="E442" s="2">
        <v>3.2770000000000001</v>
      </c>
      <c r="F442" s="2">
        <v>3.5670000000000002</v>
      </c>
      <c r="G442" s="2">
        <v>3.847</v>
      </c>
      <c r="H442" s="2">
        <v>3.9319999999999999</v>
      </c>
      <c r="I442" s="2">
        <v>3.827</v>
      </c>
      <c r="J442" s="2">
        <v>3.657</v>
      </c>
      <c r="K442" s="2">
        <v>3.407</v>
      </c>
      <c r="L442" s="2">
        <v>3.3919999999999999</v>
      </c>
      <c r="M442" s="2">
        <v>3.4369999999999998</v>
      </c>
      <c r="N442" s="2">
        <v>3.4860000000000002</v>
      </c>
      <c r="O442" s="2">
        <v>3.5150000000000001</v>
      </c>
      <c r="P442">
        <f t="shared" si="42"/>
        <v>7</v>
      </c>
      <c r="Q442" s="5">
        <f t="shared" si="44"/>
        <v>37074</v>
      </c>
      <c r="R442" s="4">
        <f t="shared" si="45"/>
        <v>3.657</v>
      </c>
      <c r="S442" s="4">
        <f t="shared" si="46"/>
        <v>3.407</v>
      </c>
      <c r="T442" s="4">
        <f t="shared" si="43"/>
        <v>0.25</v>
      </c>
      <c r="U442" s="6">
        <f t="shared" si="47"/>
        <v>2</v>
      </c>
      <c r="V442" s="8">
        <f t="shared" si="48"/>
        <v>93</v>
      </c>
    </row>
    <row r="443" spans="1:22" x14ac:dyDescent="0.15">
      <c r="A443" s="1">
        <v>37075</v>
      </c>
      <c r="B443" s="1">
        <v>37099</v>
      </c>
      <c r="C443" s="2">
        <v>3.2010000000000001</v>
      </c>
      <c r="D443" s="2">
        <v>3.2839999999999998</v>
      </c>
      <c r="E443" s="2">
        <v>3.3719999999999999</v>
      </c>
      <c r="F443" s="2">
        <v>3.6720000000000002</v>
      </c>
      <c r="G443" s="2">
        <v>3.9620000000000002</v>
      </c>
      <c r="H443" s="2">
        <v>4.0519999999999996</v>
      </c>
      <c r="I443" s="2">
        <v>3.9489999999999998</v>
      </c>
      <c r="J443" s="2">
        <v>3.782</v>
      </c>
      <c r="K443" s="2">
        <v>3.5339999999999998</v>
      </c>
      <c r="L443" s="2">
        <v>3.524</v>
      </c>
      <c r="M443" s="2">
        <v>3.5739999999999998</v>
      </c>
      <c r="N443" s="2">
        <v>3.6280000000000001</v>
      </c>
      <c r="O443" s="2">
        <v>3.6619999999999999</v>
      </c>
      <c r="P443">
        <f t="shared" si="42"/>
        <v>7</v>
      </c>
      <c r="Q443" s="5">
        <f t="shared" si="44"/>
        <v>37075</v>
      </c>
      <c r="R443" s="4">
        <f t="shared" si="45"/>
        <v>3.782</v>
      </c>
      <c r="S443" s="4">
        <f t="shared" si="46"/>
        <v>3.5339999999999998</v>
      </c>
      <c r="T443" s="4">
        <f t="shared" si="43"/>
        <v>0.24800000000000022</v>
      </c>
      <c r="U443" s="6">
        <f t="shared" si="47"/>
        <v>3</v>
      </c>
      <c r="V443" s="8">
        <f t="shared" si="48"/>
        <v>93</v>
      </c>
    </row>
    <row r="444" spans="1:22" x14ac:dyDescent="0.15">
      <c r="A444" s="1">
        <v>37077</v>
      </c>
      <c r="B444" s="1">
        <v>37099</v>
      </c>
      <c r="C444" s="2">
        <v>3.1360000000000001</v>
      </c>
      <c r="D444" s="2">
        <v>3.2240000000000002</v>
      </c>
      <c r="E444" s="2">
        <v>3.3170000000000002</v>
      </c>
      <c r="F444" s="2">
        <v>3.637</v>
      </c>
      <c r="G444" s="2">
        <v>3.9420000000000002</v>
      </c>
      <c r="H444" s="2">
        <v>4.0469999999999997</v>
      </c>
      <c r="I444" s="2">
        <v>3.952</v>
      </c>
      <c r="J444" s="2">
        <v>3.79</v>
      </c>
      <c r="K444" s="2">
        <v>3.56</v>
      </c>
      <c r="L444" s="2">
        <v>3.56</v>
      </c>
      <c r="M444" s="2">
        <v>3.61</v>
      </c>
      <c r="N444" s="2">
        <v>3.6640000000000001</v>
      </c>
      <c r="O444" s="2">
        <v>3.698</v>
      </c>
      <c r="P444">
        <f t="shared" ref="P444:P507" si="49">MONTH(B444)</f>
        <v>7</v>
      </c>
      <c r="Q444" s="5">
        <f t="shared" si="44"/>
        <v>37077</v>
      </c>
      <c r="R444" s="4">
        <f t="shared" si="45"/>
        <v>3.79</v>
      </c>
      <c r="S444" s="4">
        <f t="shared" si="46"/>
        <v>3.56</v>
      </c>
      <c r="T444" s="4">
        <f t="shared" ref="T444:T507" si="50">R444-S444</f>
        <v>0.22999999999999998</v>
      </c>
      <c r="U444" s="6">
        <f t="shared" si="47"/>
        <v>5</v>
      </c>
      <c r="V444" s="8">
        <f t="shared" si="48"/>
        <v>93</v>
      </c>
    </row>
    <row r="445" spans="1:22" x14ac:dyDescent="0.15">
      <c r="A445" s="1">
        <v>37078</v>
      </c>
      <c r="B445" s="1">
        <v>37099</v>
      </c>
      <c r="C445" s="2">
        <v>3.218</v>
      </c>
      <c r="D445" s="2">
        <v>3.2919999999999998</v>
      </c>
      <c r="E445" s="2">
        <v>3.3820000000000001</v>
      </c>
      <c r="F445" s="2">
        <v>3.7069999999999999</v>
      </c>
      <c r="G445" s="2">
        <v>4.0119999999999996</v>
      </c>
      <c r="H445" s="2">
        <v>4.1219999999999999</v>
      </c>
      <c r="I445" s="2">
        <v>4.0270000000000001</v>
      </c>
      <c r="J445" s="2">
        <v>3.87</v>
      </c>
      <c r="K445" s="2">
        <v>3.65</v>
      </c>
      <c r="L445" s="2">
        <v>3.65</v>
      </c>
      <c r="M445" s="2">
        <v>3.7</v>
      </c>
      <c r="N445" s="2">
        <v>3.7549999999999999</v>
      </c>
      <c r="O445" s="2">
        <v>3.79</v>
      </c>
      <c r="P445">
        <f t="shared" si="49"/>
        <v>7</v>
      </c>
      <c r="Q445" s="5">
        <f t="shared" si="44"/>
        <v>37078</v>
      </c>
      <c r="R445" s="4">
        <f t="shared" si="45"/>
        <v>3.87</v>
      </c>
      <c r="S445" s="4">
        <f t="shared" si="46"/>
        <v>3.65</v>
      </c>
      <c r="T445" s="4">
        <f t="shared" si="50"/>
        <v>0.2200000000000002</v>
      </c>
      <c r="U445" s="6">
        <f t="shared" si="47"/>
        <v>6</v>
      </c>
      <c r="V445" s="8">
        <f t="shared" si="48"/>
        <v>93</v>
      </c>
    </row>
    <row r="446" spans="1:22" x14ac:dyDescent="0.15">
      <c r="A446" s="1">
        <v>37081</v>
      </c>
      <c r="B446" s="1">
        <v>37099</v>
      </c>
      <c r="C446" s="2">
        <v>3.153</v>
      </c>
      <c r="D446" s="2">
        <v>3.2290000000000001</v>
      </c>
      <c r="E446" s="2">
        <v>3.319</v>
      </c>
      <c r="F446" s="2">
        <v>3.63</v>
      </c>
      <c r="G446" s="2">
        <v>3.93</v>
      </c>
      <c r="H446" s="2">
        <v>4.04</v>
      </c>
      <c r="I446" s="2">
        <v>3.9449999999999998</v>
      </c>
      <c r="J446" s="2">
        <v>3.79</v>
      </c>
      <c r="K446" s="2">
        <v>3.56</v>
      </c>
      <c r="L446" s="2">
        <v>3.56</v>
      </c>
      <c r="M446" s="2">
        <v>3.61</v>
      </c>
      <c r="N446" s="2">
        <v>3.66</v>
      </c>
      <c r="O446" s="2">
        <v>3.6930000000000001</v>
      </c>
      <c r="P446">
        <f t="shared" si="49"/>
        <v>7</v>
      </c>
      <c r="Q446" s="5">
        <f t="shared" si="44"/>
        <v>37081</v>
      </c>
      <c r="R446" s="4">
        <f t="shared" si="45"/>
        <v>3.79</v>
      </c>
      <c r="S446" s="4">
        <f t="shared" si="46"/>
        <v>3.56</v>
      </c>
      <c r="T446" s="4">
        <f t="shared" si="50"/>
        <v>0.22999999999999998</v>
      </c>
      <c r="U446" s="6">
        <f t="shared" si="47"/>
        <v>2</v>
      </c>
      <c r="V446" s="8">
        <f t="shared" si="48"/>
        <v>94</v>
      </c>
    </row>
    <row r="447" spans="1:22" x14ac:dyDescent="0.15">
      <c r="A447" s="1">
        <v>37082</v>
      </c>
      <c r="B447" s="1">
        <v>37099</v>
      </c>
      <c r="C447" s="2">
        <v>3.282</v>
      </c>
      <c r="D447" s="2">
        <v>3.35</v>
      </c>
      <c r="E447" s="2">
        <v>3.4369999999999998</v>
      </c>
      <c r="F447" s="2">
        <v>3.734</v>
      </c>
      <c r="G447" s="2">
        <v>4.024</v>
      </c>
      <c r="H447" s="2">
        <v>4.13</v>
      </c>
      <c r="I447" s="2">
        <v>4.0350000000000001</v>
      </c>
      <c r="J447" s="2">
        <v>3.88</v>
      </c>
      <c r="K447" s="2">
        <v>3.64</v>
      </c>
      <c r="L447" s="2">
        <v>3.64</v>
      </c>
      <c r="M447" s="2">
        <v>3.69</v>
      </c>
      <c r="N447" s="2">
        <v>3.7349999999999999</v>
      </c>
      <c r="O447" s="2">
        <v>3.7679999999999998</v>
      </c>
      <c r="P447">
        <f t="shared" si="49"/>
        <v>7</v>
      </c>
      <c r="Q447" s="5">
        <f t="shared" si="44"/>
        <v>37082</v>
      </c>
      <c r="R447" s="4">
        <f t="shared" si="45"/>
        <v>3.88</v>
      </c>
      <c r="S447" s="4">
        <f t="shared" si="46"/>
        <v>3.64</v>
      </c>
      <c r="T447" s="4">
        <f t="shared" si="50"/>
        <v>0.23999999999999977</v>
      </c>
      <c r="U447" s="6">
        <f t="shared" si="47"/>
        <v>3</v>
      </c>
      <c r="V447" s="8">
        <f t="shared" si="48"/>
        <v>94</v>
      </c>
    </row>
    <row r="448" spans="1:22" x14ac:dyDescent="0.15">
      <c r="A448" s="1">
        <v>37083</v>
      </c>
      <c r="B448" s="1">
        <v>37099</v>
      </c>
      <c r="C448" s="2">
        <v>3.3420000000000001</v>
      </c>
      <c r="D448" s="2">
        <v>3.41</v>
      </c>
      <c r="E448" s="2">
        <v>3.49</v>
      </c>
      <c r="F448" s="2">
        <v>3.738</v>
      </c>
      <c r="G448" s="2">
        <v>3.99</v>
      </c>
      <c r="H448" s="2">
        <v>4.09</v>
      </c>
      <c r="I448" s="2">
        <v>4</v>
      </c>
      <c r="J448" s="2">
        <v>3.8450000000000002</v>
      </c>
      <c r="K448" s="2">
        <v>3.6219999999999999</v>
      </c>
      <c r="L448" s="2">
        <v>3.6219999999999999</v>
      </c>
      <c r="M448" s="2">
        <v>3.6720000000000002</v>
      </c>
      <c r="N448" s="2">
        <v>3.7170000000000001</v>
      </c>
      <c r="O448" s="2">
        <v>3.75</v>
      </c>
      <c r="P448">
        <f t="shared" si="49"/>
        <v>7</v>
      </c>
      <c r="Q448" s="5">
        <f t="shared" si="44"/>
        <v>37083</v>
      </c>
      <c r="R448" s="4">
        <f t="shared" si="45"/>
        <v>3.8450000000000002</v>
      </c>
      <c r="S448" s="4">
        <f t="shared" si="46"/>
        <v>3.6219999999999999</v>
      </c>
      <c r="T448" s="4">
        <f t="shared" si="50"/>
        <v>0.22300000000000031</v>
      </c>
      <c r="U448" s="6">
        <f t="shared" si="47"/>
        <v>4</v>
      </c>
      <c r="V448" s="8">
        <f t="shared" si="48"/>
        <v>94</v>
      </c>
    </row>
    <row r="449" spans="1:22" x14ac:dyDescent="0.15">
      <c r="A449" s="1">
        <v>37084</v>
      </c>
      <c r="B449" s="1">
        <v>37099</v>
      </c>
      <c r="C449" s="2">
        <v>3.4279999999999999</v>
      </c>
      <c r="D449" s="2">
        <v>3.5019999999999998</v>
      </c>
      <c r="E449" s="2">
        <v>3.5779999999999998</v>
      </c>
      <c r="F449" s="2">
        <v>3.8119999999999998</v>
      </c>
      <c r="G449" s="2">
        <v>4.056</v>
      </c>
      <c r="H449" s="2">
        <v>4.1509999999999998</v>
      </c>
      <c r="I449" s="2">
        <v>4.0609999999999999</v>
      </c>
      <c r="J449" s="2">
        <v>3.9119999999999999</v>
      </c>
      <c r="K449" s="2">
        <v>3.6890000000000001</v>
      </c>
      <c r="L449" s="2">
        <v>3.6859999999999999</v>
      </c>
      <c r="M449" s="2">
        <v>3.7360000000000002</v>
      </c>
      <c r="N449" s="2">
        <v>3.7810000000000001</v>
      </c>
      <c r="O449" s="2">
        <v>3.7959999999999998</v>
      </c>
      <c r="P449">
        <f t="shared" si="49"/>
        <v>7</v>
      </c>
      <c r="Q449" s="5">
        <f t="shared" si="44"/>
        <v>37084</v>
      </c>
      <c r="R449" s="4">
        <f t="shared" si="45"/>
        <v>3.9119999999999999</v>
      </c>
      <c r="S449" s="4">
        <f t="shared" si="46"/>
        <v>3.6890000000000001</v>
      </c>
      <c r="T449" s="4">
        <f t="shared" si="50"/>
        <v>0.22299999999999986</v>
      </c>
      <c r="U449" s="6">
        <f t="shared" si="47"/>
        <v>5</v>
      </c>
      <c r="V449" s="8">
        <f t="shared" si="48"/>
        <v>94</v>
      </c>
    </row>
    <row r="450" spans="1:22" x14ac:dyDescent="0.15">
      <c r="A450" s="1">
        <v>37085</v>
      </c>
      <c r="B450" s="1">
        <v>37099</v>
      </c>
      <c r="C450" s="2">
        <v>3.25</v>
      </c>
      <c r="D450" s="2">
        <v>3.33</v>
      </c>
      <c r="E450" s="2">
        <v>3.411</v>
      </c>
      <c r="F450" s="2">
        <v>3.653</v>
      </c>
      <c r="G450" s="2">
        <v>3.9049999999999998</v>
      </c>
      <c r="H450" s="2">
        <v>4.0060000000000002</v>
      </c>
      <c r="I450" s="2">
        <v>3.923</v>
      </c>
      <c r="J450" s="2">
        <v>3.786</v>
      </c>
      <c r="K450" s="2">
        <v>3.5659999999999998</v>
      </c>
      <c r="L450" s="2">
        <v>3.5659999999999998</v>
      </c>
      <c r="M450" s="2">
        <v>3.6160000000000001</v>
      </c>
      <c r="N450" s="2">
        <v>3.661</v>
      </c>
      <c r="O450" s="2">
        <v>3.6760000000000002</v>
      </c>
      <c r="P450">
        <f t="shared" si="49"/>
        <v>7</v>
      </c>
      <c r="Q450" s="5">
        <f t="shared" si="44"/>
        <v>37085</v>
      </c>
      <c r="R450" s="4">
        <f t="shared" si="45"/>
        <v>3.786</v>
      </c>
      <c r="S450" s="4">
        <f t="shared" si="46"/>
        <v>3.5659999999999998</v>
      </c>
      <c r="T450" s="4">
        <f t="shared" si="50"/>
        <v>0.2200000000000002</v>
      </c>
      <c r="U450" s="6">
        <f t="shared" si="47"/>
        <v>6</v>
      </c>
      <c r="V450" s="8">
        <f t="shared" si="48"/>
        <v>94</v>
      </c>
    </row>
    <row r="451" spans="1:22" x14ac:dyDescent="0.15">
      <c r="A451" s="1">
        <v>37088</v>
      </c>
      <c r="B451" s="1">
        <v>37099</v>
      </c>
      <c r="C451" s="2">
        <v>3.0680000000000001</v>
      </c>
      <c r="D451" s="2">
        <v>3.14</v>
      </c>
      <c r="E451" s="2">
        <v>3.22</v>
      </c>
      <c r="F451" s="2">
        <v>3.472</v>
      </c>
      <c r="G451" s="2">
        <v>3.7290000000000001</v>
      </c>
      <c r="H451" s="2">
        <v>3.8370000000000002</v>
      </c>
      <c r="I451" s="2">
        <v>3.758</v>
      </c>
      <c r="J451" s="2">
        <v>3.625</v>
      </c>
      <c r="K451" s="2">
        <v>3.42</v>
      </c>
      <c r="L451" s="2">
        <v>3.4249999999999998</v>
      </c>
      <c r="M451" s="2">
        <v>3.47</v>
      </c>
      <c r="N451" s="2">
        <v>3.5169999999999999</v>
      </c>
      <c r="O451" s="2">
        <v>3.5350000000000001</v>
      </c>
      <c r="P451">
        <f t="shared" si="49"/>
        <v>7</v>
      </c>
      <c r="Q451" s="5">
        <f t="shared" si="44"/>
        <v>37088</v>
      </c>
      <c r="R451" s="4">
        <f t="shared" si="45"/>
        <v>3.625</v>
      </c>
      <c r="S451" s="4">
        <f t="shared" si="46"/>
        <v>3.42</v>
      </c>
      <c r="T451" s="4">
        <f t="shared" si="50"/>
        <v>0.20500000000000007</v>
      </c>
      <c r="U451" s="6">
        <f t="shared" si="47"/>
        <v>2</v>
      </c>
      <c r="V451" s="8">
        <f t="shared" si="48"/>
        <v>95</v>
      </c>
    </row>
    <row r="452" spans="1:22" x14ac:dyDescent="0.15">
      <c r="A452" s="1">
        <v>37089</v>
      </c>
      <c r="B452" s="1">
        <v>37099</v>
      </c>
      <c r="C452" s="2">
        <v>3.165</v>
      </c>
      <c r="D452" s="2">
        <v>3.2320000000000002</v>
      </c>
      <c r="E452" s="2">
        <v>3.31</v>
      </c>
      <c r="F452" s="2">
        <v>3.5640000000000001</v>
      </c>
      <c r="G452" s="2">
        <v>3.82</v>
      </c>
      <c r="H452" s="2">
        <v>3.9249999999999998</v>
      </c>
      <c r="I452" s="2">
        <v>3.8450000000000002</v>
      </c>
      <c r="J452" s="2">
        <v>3.71</v>
      </c>
      <c r="K452" s="2">
        <v>3.49</v>
      </c>
      <c r="L452" s="2">
        <v>3.488</v>
      </c>
      <c r="M452" s="2">
        <v>3.53</v>
      </c>
      <c r="N452" s="2">
        <v>3.5750000000000002</v>
      </c>
      <c r="O452" s="2">
        <v>3.59</v>
      </c>
      <c r="P452">
        <f t="shared" si="49"/>
        <v>7</v>
      </c>
      <c r="Q452" s="5">
        <f t="shared" si="44"/>
        <v>37089</v>
      </c>
      <c r="R452" s="4">
        <f t="shared" si="45"/>
        <v>3.71</v>
      </c>
      <c r="S452" s="4">
        <f t="shared" si="46"/>
        <v>3.49</v>
      </c>
      <c r="T452" s="4">
        <f t="shared" si="50"/>
        <v>0.21999999999999975</v>
      </c>
      <c r="U452" s="6">
        <f t="shared" si="47"/>
        <v>3</v>
      </c>
      <c r="V452" s="8">
        <f t="shared" si="48"/>
        <v>95</v>
      </c>
    </row>
    <row r="453" spans="1:22" x14ac:dyDescent="0.15">
      <c r="A453" s="1">
        <v>37090</v>
      </c>
      <c r="B453" s="1">
        <v>37099</v>
      </c>
      <c r="C453" s="2">
        <v>3.0870000000000002</v>
      </c>
      <c r="D453" s="2">
        <v>3.1459999999999999</v>
      </c>
      <c r="E453" s="2">
        <v>3.2109999999999999</v>
      </c>
      <c r="F453" s="2">
        <v>3.4609999999999999</v>
      </c>
      <c r="G453" s="2">
        <v>3.7109999999999999</v>
      </c>
      <c r="H453" s="2">
        <v>3.8159999999999998</v>
      </c>
      <c r="I453" s="2">
        <v>3.7389999999999999</v>
      </c>
      <c r="J453" s="2">
        <v>3.6059999999999999</v>
      </c>
      <c r="K453" s="2">
        <v>3.4009999999999998</v>
      </c>
      <c r="L453" s="2">
        <v>3.403</v>
      </c>
      <c r="M453" s="2">
        <v>3.4449999999999998</v>
      </c>
      <c r="N453" s="2">
        <v>3.49</v>
      </c>
      <c r="O453" s="2">
        <v>3.5129999999999999</v>
      </c>
      <c r="P453">
        <f t="shared" si="49"/>
        <v>7</v>
      </c>
      <c r="Q453" s="5">
        <f t="shared" ref="Q453:Q516" si="51">A453</f>
        <v>37090</v>
      </c>
      <c r="R453" s="4">
        <f t="shared" ref="R453:R516" si="52">IF($P453=1,D453,IF($P453=2,C453,IF($P453=3,N453,IF($P453=4,M453,IF($P453=5,L453,IF($P453=6,K453,IF($P453=7,J453,IF($P453=8,I453,IF($P453=9,H453,IF($P453=10,G453,IF($P453=11,F453,E453)))))))))))</f>
        <v>3.6059999999999999</v>
      </c>
      <c r="S453" s="4">
        <f t="shared" ref="S453:S516" si="53">IF($P453=1,E453,IF($P453=2,D453,IF($P453=3,O453,IF($P453=4,N453,IF($P453=5,M453,IF($P453=6,L453,IF($P453=7,K453,IF($P453=8,J453,IF($P453=9,I453,IF($P453=10,H453,IF($P453=11,G453,F453)))))))))))</f>
        <v>3.4009999999999998</v>
      </c>
      <c r="T453" s="4">
        <f t="shared" si="50"/>
        <v>0.20500000000000007</v>
      </c>
      <c r="U453" s="6">
        <f t="shared" ref="U453:U516" si="54">WEEKDAY(Q453)</f>
        <v>4</v>
      </c>
      <c r="V453" s="8">
        <f t="shared" si="48"/>
        <v>95</v>
      </c>
    </row>
    <row r="454" spans="1:22" x14ac:dyDescent="0.15">
      <c r="A454" s="1">
        <v>37091</v>
      </c>
      <c r="B454" s="1">
        <v>37099</v>
      </c>
      <c r="C454" s="2">
        <v>2.9390000000000001</v>
      </c>
      <c r="D454" s="2">
        <v>2.9849999999999999</v>
      </c>
      <c r="E454" s="2">
        <v>3.0470000000000002</v>
      </c>
      <c r="F454" s="2">
        <v>3.3069999999999999</v>
      </c>
      <c r="G454" s="2">
        <v>3.5649999999999999</v>
      </c>
      <c r="H454" s="2">
        <v>3.673</v>
      </c>
      <c r="I454" s="2">
        <v>3.6030000000000002</v>
      </c>
      <c r="J454" s="2">
        <v>3.4780000000000002</v>
      </c>
      <c r="K454" s="2">
        <v>3.2879999999999998</v>
      </c>
      <c r="L454" s="2">
        <v>3.3029999999999999</v>
      </c>
      <c r="M454" s="2">
        <v>3.3450000000000002</v>
      </c>
      <c r="N454" s="2">
        <v>3.39</v>
      </c>
      <c r="O454" s="2">
        <v>3.4129999999999998</v>
      </c>
      <c r="P454">
        <f t="shared" si="49"/>
        <v>7</v>
      </c>
      <c r="Q454" s="5">
        <f t="shared" si="51"/>
        <v>37091</v>
      </c>
      <c r="R454" s="4">
        <f t="shared" si="52"/>
        <v>3.4780000000000002</v>
      </c>
      <c r="S454" s="4">
        <f t="shared" si="53"/>
        <v>3.2879999999999998</v>
      </c>
      <c r="T454" s="4">
        <f t="shared" si="50"/>
        <v>0.19000000000000039</v>
      </c>
      <c r="U454" s="6">
        <f t="shared" si="54"/>
        <v>5</v>
      </c>
      <c r="V454" s="8">
        <f t="shared" si="48"/>
        <v>95</v>
      </c>
    </row>
    <row r="455" spans="1:22" x14ac:dyDescent="0.15">
      <c r="A455" s="1">
        <v>37092</v>
      </c>
      <c r="B455" s="1">
        <v>37099</v>
      </c>
      <c r="C455" s="2">
        <v>2.9550000000000001</v>
      </c>
      <c r="D455" s="2">
        <v>2.9969999999999999</v>
      </c>
      <c r="E455" s="2">
        <v>3.05</v>
      </c>
      <c r="F455" s="2">
        <v>3.323</v>
      </c>
      <c r="G455" s="2">
        <v>3.5950000000000002</v>
      </c>
      <c r="H455" s="2">
        <v>3.71</v>
      </c>
      <c r="I455" s="2">
        <v>3.645</v>
      </c>
      <c r="J455" s="2">
        <v>3.53</v>
      </c>
      <c r="K455" s="2">
        <v>3.355</v>
      </c>
      <c r="L455" s="2">
        <v>3.37</v>
      </c>
      <c r="M455" s="2">
        <v>3.4119999999999999</v>
      </c>
      <c r="N455" s="2">
        <v>3.4569999999999999</v>
      </c>
      <c r="O455" s="2">
        <v>3.4820000000000002</v>
      </c>
      <c r="P455">
        <f t="shared" si="49"/>
        <v>7</v>
      </c>
      <c r="Q455" s="5">
        <f t="shared" si="51"/>
        <v>37092</v>
      </c>
      <c r="R455" s="4">
        <f t="shared" si="52"/>
        <v>3.53</v>
      </c>
      <c r="S455" s="4">
        <f t="shared" si="53"/>
        <v>3.355</v>
      </c>
      <c r="T455" s="4">
        <f t="shared" si="50"/>
        <v>0.17499999999999982</v>
      </c>
      <c r="U455" s="6">
        <f t="shared" si="54"/>
        <v>6</v>
      </c>
      <c r="V455" s="8">
        <f t="shared" ref="V455:V518" si="55">IF(U455&lt;U454,V454+1,V454)</f>
        <v>95</v>
      </c>
    </row>
    <row r="456" spans="1:22" x14ac:dyDescent="0.15">
      <c r="A456" s="1">
        <v>37095</v>
      </c>
      <c r="B456" s="1">
        <v>37099</v>
      </c>
      <c r="C456" s="2">
        <v>2.9780000000000002</v>
      </c>
      <c r="D456" s="2">
        <v>3.0150000000000001</v>
      </c>
      <c r="E456" s="2">
        <v>3.0659999999999998</v>
      </c>
      <c r="F456" s="2">
        <v>3.3460000000000001</v>
      </c>
      <c r="G456" s="2">
        <v>3.6219999999999999</v>
      </c>
      <c r="H456" s="2">
        <v>3.74</v>
      </c>
      <c r="I456" s="2">
        <v>3.6789999999999998</v>
      </c>
      <c r="J456" s="2">
        <v>3.57</v>
      </c>
      <c r="K456" s="2">
        <v>3.4</v>
      </c>
      <c r="L456" s="2">
        <v>3.4159999999999999</v>
      </c>
      <c r="M456" s="2">
        <v>3.4580000000000002</v>
      </c>
      <c r="N456" s="2">
        <v>3.5030000000000001</v>
      </c>
      <c r="O456" s="2">
        <v>3.528</v>
      </c>
      <c r="P456">
        <f t="shared" si="49"/>
        <v>7</v>
      </c>
      <c r="Q456" s="5">
        <f t="shared" si="51"/>
        <v>37095</v>
      </c>
      <c r="R456" s="4">
        <f t="shared" si="52"/>
        <v>3.57</v>
      </c>
      <c r="S456" s="4">
        <f t="shared" si="53"/>
        <v>3.4</v>
      </c>
      <c r="T456" s="4">
        <f t="shared" si="50"/>
        <v>0.16999999999999993</v>
      </c>
      <c r="U456" s="6">
        <f t="shared" si="54"/>
        <v>2</v>
      </c>
      <c r="V456" s="8">
        <f t="shared" si="55"/>
        <v>96</v>
      </c>
    </row>
    <row r="457" spans="1:22" x14ac:dyDescent="0.15">
      <c r="A457" s="1">
        <v>37096</v>
      </c>
      <c r="B457" s="1">
        <v>37099</v>
      </c>
      <c r="C457" s="2">
        <v>2.97</v>
      </c>
      <c r="D457" s="2">
        <v>2.9969999999999999</v>
      </c>
      <c r="E457" s="2">
        <v>3.04</v>
      </c>
      <c r="F457" s="2">
        <v>3.32</v>
      </c>
      <c r="G457" s="2">
        <v>3.6</v>
      </c>
      <c r="H457" s="2">
        <v>3.72</v>
      </c>
      <c r="I457" s="2">
        <v>3.66</v>
      </c>
      <c r="J457" s="2">
        <v>3.552</v>
      </c>
      <c r="K457" s="2">
        <v>3.39</v>
      </c>
      <c r="L457" s="2">
        <v>3.4049999999999998</v>
      </c>
      <c r="M457" s="2">
        <v>3.4470000000000001</v>
      </c>
      <c r="N457" s="2">
        <v>3.49</v>
      </c>
      <c r="O457" s="2">
        <v>3.5150000000000001</v>
      </c>
      <c r="P457">
        <f t="shared" si="49"/>
        <v>7</v>
      </c>
      <c r="Q457" s="5">
        <f t="shared" si="51"/>
        <v>37096</v>
      </c>
      <c r="R457" s="4">
        <f t="shared" si="52"/>
        <v>3.552</v>
      </c>
      <c r="S457" s="4">
        <f t="shared" si="53"/>
        <v>3.39</v>
      </c>
      <c r="T457" s="4">
        <f t="shared" si="50"/>
        <v>0.16199999999999992</v>
      </c>
      <c r="U457" s="6">
        <f t="shared" si="54"/>
        <v>3</v>
      </c>
      <c r="V457" s="8">
        <f t="shared" si="55"/>
        <v>96</v>
      </c>
    </row>
    <row r="458" spans="1:22" x14ac:dyDescent="0.15">
      <c r="A458" s="1">
        <v>37097</v>
      </c>
      <c r="B458" s="1">
        <v>37099</v>
      </c>
      <c r="C458" s="2">
        <v>3.2759999999999998</v>
      </c>
      <c r="D458" s="2">
        <v>3.2949999999999999</v>
      </c>
      <c r="E458" s="2">
        <v>3.3250000000000002</v>
      </c>
      <c r="F458" s="2">
        <v>3.5830000000000002</v>
      </c>
      <c r="G458" s="2">
        <v>3.84</v>
      </c>
      <c r="H458" s="2">
        <v>3.9449999999999998</v>
      </c>
      <c r="I458" s="2">
        <v>3.88</v>
      </c>
      <c r="J458" s="2">
        <v>3.76</v>
      </c>
      <c r="K458" s="2">
        <v>3.58</v>
      </c>
      <c r="L458" s="2">
        <v>3.5880000000000001</v>
      </c>
      <c r="M458" s="2">
        <v>3.6280000000000001</v>
      </c>
      <c r="N458" s="2">
        <v>3.67</v>
      </c>
      <c r="O458" s="2">
        <v>3.6949999999999998</v>
      </c>
      <c r="P458">
        <f t="shared" si="49"/>
        <v>7</v>
      </c>
      <c r="Q458" s="5">
        <f t="shared" si="51"/>
        <v>37097</v>
      </c>
      <c r="R458" s="4">
        <f t="shared" si="52"/>
        <v>3.76</v>
      </c>
      <c r="S458" s="4">
        <f t="shared" si="53"/>
        <v>3.58</v>
      </c>
      <c r="T458" s="4">
        <f t="shared" si="50"/>
        <v>0.17999999999999972</v>
      </c>
      <c r="U458" s="6">
        <f t="shared" si="54"/>
        <v>4</v>
      </c>
      <c r="V458" s="8">
        <f t="shared" si="55"/>
        <v>96</v>
      </c>
    </row>
    <row r="459" spans="1:22" x14ac:dyDescent="0.15">
      <c r="A459" s="1">
        <v>37098</v>
      </c>
      <c r="B459" s="1">
        <v>37099</v>
      </c>
      <c r="C459" s="2">
        <v>3.1280000000000001</v>
      </c>
      <c r="D459" s="2">
        <v>3.1549999999999998</v>
      </c>
      <c r="E459" s="2">
        <v>3.1949999999999998</v>
      </c>
      <c r="F459" s="2">
        <v>3.4580000000000002</v>
      </c>
      <c r="G459" s="2">
        <v>3.72</v>
      </c>
      <c r="H459" s="2">
        <v>3.82</v>
      </c>
      <c r="I459" s="2">
        <v>3.76</v>
      </c>
      <c r="J459" s="2">
        <v>3.6520000000000001</v>
      </c>
      <c r="K459" s="2">
        <v>3.492</v>
      </c>
      <c r="L459" s="2">
        <v>3.5030000000000001</v>
      </c>
      <c r="M459" s="2">
        <v>3.5430000000000001</v>
      </c>
      <c r="N459" s="2">
        <v>3.5880000000000001</v>
      </c>
      <c r="O459" s="2">
        <v>3.613</v>
      </c>
      <c r="P459">
        <f t="shared" si="49"/>
        <v>7</v>
      </c>
      <c r="Q459" s="5">
        <f t="shared" si="51"/>
        <v>37098</v>
      </c>
      <c r="R459" s="4">
        <f t="shared" si="52"/>
        <v>3.6520000000000001</v>
      </c>
      <c r="S459" s="4">
        <f t="shared" si="53"/>
        <v>3.492</v>
      </c>
      <c r="T459" s="4">
        <f t="shared" si="50"/>
        <v>0.16000000000000014</v>
      </c>
      <c r="U459" s="6">
        <f t="shared" si="54"/>
        <v>5</v>
      </c>
      <c r="V459" s="8">
        <f t="shared" si="55"/>
        <v>96</v>
      </c>
    </row>
    <row r="460" spans="1:22" x14ac:dyDescent="0.15">
      <c r="A460" s="1">
        <v>37099</v>
      </c>
      <c r="B460" s="1">
        <v>37099</v>
      </c>
      <c r="C460" s="2">
        <v>3.1669999999999998</v>
      </c>
      <c r="D460" s="2">
        <v>3.194</v>
      </c>
      <c r="E460" s="2">
        <v>3.2389999999999999</v>
      </c>
      <c r="F460" s="2">
        <v>3.4990000000000001</v>
      </c>
      <c r="G460" s="2">
        <v>3.7589999999999999</v>
      </c>
      <c r="H460" s="2">
        <v>3.8639999999999999</v>
      </c>
      <c r="I460" s="2">
        <v>3.8039999999999998</v>
      </c>
      <c r="J460" s="2">
        <v>3.7040000000000002</v>
      </c>
      <c r="K460" s="2">
        <v>3.544</v>
      </c>
      <c r="L460" s="2">
        <v>3.5550000000000002</v>
      </c>
      <c r="M460" s="2">
        <v>3.5950000000000002</v>
      </c>
      <c r="N460" s="2">
        <v>3.64</v>
      </c>
      <c r="O460" s="2">
        <v>3.665</v>
      </c>
      <c r="P460">
        <f t="shared" si="49"/>
        <v>7</v>
      </c>
      <c r="Q460" s="5">
        <f t="shared" si="51"/>
        <v>37099</v>
      </c>
      <c r="R460" s="4">
        <f t="shared" si="52"/>
        <v>3.7040000000000002</v>
      </c>
      <c r="S460" s="4">
        <f t="shared" si="53"/>
        <v>3.544</v>
      </c>
      <c r="T460" s="4">
        <f t="shared" si="50"/>
        <v>0.16000000000000014</v>
      </c>
      <c r="U460" s="6">
        <f t="shared" si="54"/>
        <v>6</v>
      </c>
      <c r="V460" s="8">
        <f t="shared" si="55"/>
        <v>96</v>
      </c>
    </row>
    <row r="461" spans="1:22" x14ac:dyDescent="0.15">
      <c r="A461" s="1">
        <v>37102</v>
      </c>
      <c r="B461" s="1">
        <v>37132</v>
      </c>
      <c r="C461" s="2">
        <v>3.3530000000000002</v>
      </c>
      <c r="D461" s="2">
        <v>3.3879999999999999</v>
      </c>
      <c r="E461" s="2">
        <v>3.6320000000000001</v>
      </c>
      <c r="F461" s="2">
        <v>3.8730000000000002</v>
      </c>
      <c r="G461" s="2">
        <v>3.9710000000000001</v>
      </c>
      <c r="H461" s="2">
        <v>3.9079999999999999</v>
      </c>
      <c r="I461" s="2">
        <v>3.7959999999999998</v>
      </c>
      <c r="J461" s="2">
        <v>3.6160000000000001</v>
      </c>
      <c r="K461" s="2">
        <v>3.621</v>
      </c>
      <c r="L461" s="2">
        <v>3.661</v>
      </c>
      <c r="M461" s="2">
        <v>3.706</v>
      </c>
      <c r="N461" s="2">
        <v>3.7309999999999999</v>
      </c>
      <c r="O461" s="2">
        <v>3.7290000000000001</v>
      </c>
      <c r="P461">
        <f t="shared" si="49"/>
        <v>8</v>
      </c>
      <c r="Q461" s="5">
        <f t="shared" si="51"/>
        <v>37102</v>
      </c>
      <c r="R461" s="4">
        <f t="shared" si="52"/>
        <v>3.7959999999999998</v>
      </c>
      <c r="S461" s="4">
        <f t="shared" si="53"/>
        <v>3.6160000000000001</v>
      </c>
      <c r="T461" s="4">
        <f t="shared" si="50"/>
        <v>0.17999999999999972</v>
      </c>
      <c r="U461" s="6">
        <f t="shared" si="54"/>
        <v>2</v>
      </c>
      <c r="V461" s="8">
        <f t="shared" si="55"/>
        <v>97</v>
      </c>
    </row>
    <row r="462" spans="1:22" x14ac:dyDescent="0.15">
      <c r="A462" s="1">
        <v>37103</v>
      </c>
      <c r="B462" s="1">
        <v>37132</v>
      </c>
      <c r="C462" s="2">
        <v>3.2959999999999998</v>
      </c>
      <c r="D462" s="2">
        <v>3.3410000000000002</v>
      </c>
      <c r="E462" s="2">
        <v>3.5910000000000002</v>
      </c>
      <c r="F462" s="2">
        <v>3.839</v>
      </c>
      <c r="G462" s="2">
        <v>3.9340000000000002</v>
      </c>
      <c r="H462" s="2">
        <v>3.8690000000000002</v>
      </c>
      <c r="I462" s="2">
        <v>3.7570000000000001</v>
      </c>
      <c r="J462" s="2">
        <v>3.57</v>
      </c>
      <c r="K462" s="2">
        <v>3.5750000000000002</v>
      </c>
      <c r="L462" s="2">
        <v>3.6150000000000002</v>
      </c>
      <c r="M462" s="2">
        <v>3.66</v>
      </c>
      <c r="N462" s="2">
        <v>3.6850000000000001</v>
      </c>
      <c r="O462" s="2">
        <v>3.6829999999999998</v>
      </c>
      <c r="P462">
        <f t="shared" si="49"/>
        <v>8</v>
      </c>
      <c r="Q462" s="5">
        <f t="shared" si="51"/>
        <v>37103</v>
      </c>
      <c r="R462" s="4">
        <f t="shared" si="52"/>
        <v>3.7570000000000001</v>
      </c>
      <c r="S462" s="4">
        <f t="shared" si="53"/>
        <v>3.57</v>
      </c>
      <c r="T462" s="4">
        <f t="shared" si="50"/>
        <v>0.18700000000000028</v>
      </c>
      <c r="U462" s="6">
        <f t="shared" si="54"/>
        <v>3</v>
      </c>
      <c r="V462" s="8">
        <f t="shared" si="55"/>
        <v>97</v>
      </c>
    </row>
    <row r="463" spans="1:22" x14ac:dyDescent="0.15">
      <c r="A463" s="1">
        <v>37104</v>
      </c>
      <c r="B463" s="1">
        <v>37132</v>
      </c>
      <c r="C463" s="2">
        <v>3.081</v>
      </c>
      <c r="D463" s="2">
        <v>3.125</v>
      </c>
      <c r="E463" s="2">
        <v>3.38</v>
      </c>
      <c r="F463" s="2">
        <v>3.6349999999999998</v>
      </c>
      <c r="G463" s="2">
        <v>3.7349999999999999</v>
      </c>
      <c r="H463" s="2">
        <v>3.6749999999999998</v>
      </c>
      <c r="I463" s="2">
        <v>3.5750000000000002</v>
      </c>
      <c r="J463" s="2">
        <v>3.4</v>
      </c>
      <c r="K463" s="2">
        <v>3.407</v>
      </c>
      <c r="L463" s="2">
        <v>3.4470000000000001</v>
      </c>
      <c r="M463" s="2">
        <v>3.492</v>
      </c>
      <c r="N463" s="2">
        <v>3.5169999999999999</v>
      </c>
      <c r="O463" s="2">
        <v>3.5150000000000001</v>
      </c>
      <c r="P463">
        <f t="shared" si="49"/>
        <v>8</v>
      </c>
      <c r="Q463" s="5">
        <f t="shared" si="51"/>
        <v>37104</v>
      </c>
      <c r="R463" s="4">
        <f t="shared" si="52"/>
        <v>3.5750000000000002</v>
      </c>
      <c r="S463" s="4">
        <f t="shared" si="53"/>
        <v>3.4</v>
      </c>
      <c r="T463" s="4">
        <f t="shared" si="50"/>
        <v>0.17500000000000027</v>
      </c>
      <c r="U463" s="6">
        <f t="shared" si="54"/>
        <v>4</v>
      </c>
      <c r="V463" s="8">
        <f t="shared" si="55"/>
        <v>97</v>
      </c>
    </row>
    <row r="464" spans="1:22" x14ac:dyDescent="0.15">
      <c r="A464" s="1">
        <v>37105</v>
      </c>
      <c r="B464" s="1">
        <v>37132</v>
      </c>
      <c r="C464" s="2">
        <v>3.1920000000000002</v>
      </c>
      <c r="D464" s="2">
        <v>3.2320000000000002</v>
      </c>
      <c r="E464" s="2">
        <v>3.4769999999999999</v>
      </c>
      <c r="F464" s="2">
        <v>3.722</v>
      </c>
      <c r="G464" s="2">
        <v>3.8220000000000001</v>
      </c>
      <c r="H464" s="2">
        <v>3.7570000000000001</v>
      </c>
      <c r="I464" s="2">
        <v>3.6469999999999998</v>
      </c>
      <c r="J464" s="2">
        <v>3.4620000000000002</v>
      </c>
      <c r="K464" s="2">
        <v>3.4649999999999999</v>
      </c>
      <c r="L464" s="2">
        <v>3.5049999999999999</v>
      </c>
      <c r="M464" s="2">
        <v>3.5470000000000002</v>
      </c>
      <c r="N464" s="2">
        <v>3.5720000000000001</v>
      </c>
      <c r="O464" s="2">
        <v>3.57</v>
      </c>
      <c r="P464">
        <f t="shared" si="49"/>
        <v>8</v>
      </c>
      <c r="Q464" s="5">
        <f t="shared" si="51"/>
        <v>37105</v>
      </c>
      <c r="R464" s="4">
        <f t="shared" si="52"/>
        <v>3.6469999999999998</v>
      </c>
      <c r="S464" s="4">
        <f t="shared" si="53"/>
        <v>3.4620000000000002</v>
      </c>
      <c r="T464" s="4">
        <f t="shared" si="50"/>
        <v>0.18499999999999961</v>
      </c>
      <c r="U464" s="6">
        <f t="shared" si="54"/>
        <v>5</v>
      </c>
      <c r="V464" s="8">
        <f t="shared" si="55"/>
        <v>97</v>
      </c>
    </row>
    <row r="465" spans="1:22" x14ac:dyDescent="0.15">
      <c r="A465" s="1">
        <v>37106</v>
      </c>
      <c r="B465" s="1">
        <v>37132</v>
      </c>
      <c r="C465" s="2">
        <v>2.9710000000000001</v>
      </c>
      <c r="D465" s="2">
        <v>3.0139999999999998</v>
      </c>
      <c r="E465" s="2">
        <v>3.2770000000000001</v>
      </c>
      <c r="F465" s="2">
        <v>3.54</v>
      </c>
      <c r="G465" s="2">
        <v>3.65</v>
      </c>
      <c r="H465" s="2">
        <v>3.58</v>
      </c>
      <c r="I465" s="2">
        <v>3.48</v>
      </c>
      <c r="J465" s="2">
        <v>3.33</v>
      </c>
      <c r="K465" s="2">
        <v>3.3420000000000001</v>
      </c>
      <c r="L465" s="2">
        <v>3.3820000000000001</v>
      </c>
      <c r="M465" s="2">
        <v>3.427</v>
      </c>
      <c r="N465" s="2">
        <v>3.4550000000000001</v>
      </c>
      <c r="O465" s="2">
        <v>3.4550000000000001</v>
      </c>
      <c r="P465">
        <f t="shared" si="49"/>
        <v>8</v>
      </c>
      <c r="Q465" s="5">
        <f t="shared" si="51"/>
        <v>37106</v>
      </c>
      <c r="R465" s="4">
        <f t="shared" si="52"/>
        <v>3.48</v>
      </c>
      <c r="S465" s="4">
        <f t="shared" si="53"/>
        <v>3.33</v>
      </c>
      <c r="T465" s="4">
        <f t="shared" si="50"/>
        <v>0.14999999999999991</v>
      </c>
      <c r="U465" s="6">
        <f t="shared" si="54"/>
        <v>6</v>
      </c>
      <c r="V465" s="8">
        <f t="shared" si="55"/>
        <v>97</v>
      </c>
    </row>
    <row r="466" spans="1:22" x14ac:dyDescent="0.15">
      <c r="A466" s="1">
        <v>37109</v>
      </c>
      <c r="B466" s="1">
        <v>37132</v>
      </c>
      <c r="C466" s="2">
        <v>3.0270000000000001</v>
      </c>
      <c r="D466" s="2">
        <v>3.0649999999999999</v>
      </c>
      <c r="E466" s="2">
        <v>3.33</v>
      </c>
      <c r="F466" s="2">
        <v>3.6</v>
      </c>
      <c r="G466" s="2">
        <v>3.7130000000000001</v>
      </c>
      <c r="H466" s="2">
        <v>3.641</v>
      </c>
      <c r="I466" s="2">
        <v>3.5409999999999999</v>
      </c>
      <c r="J466" s="2">
        <v>3.3940000000000001</v>
      </c>
      <c r="K466" s="2">
        <v>3.4060000000000001</v>
      </c>
      <c r="L466" s="2">
        <v>3.4430000000000001</v>
      </c>
      <c r="M466" s="2">
        <v>3.488</v>
      </c>
      <c r="N466" s="2">
        <v>3.5179999999999998</v>
      </c>
      <c r="O466" s="2">
        <v>3.5230000000000001</v>
      </c>
      <c r="P466">
        <f t="shared" si="49"/>
        <v>8</v>
      </c>
      <c r="Q466" s="5">
        <f t="shared" si="51"/>
        <v>37109</v>
      </c>
      <c r="R466" s="4">
        <f t="shared" si="52"/>
        <v>3.5409999999999999</v>
      </c>
      <c r="S466" s="4">
        <f t="shared" si="53"/>
        <v>3.3940000000000001</v>
      </c>
      <c r="T466" s="4">
        <f t="shared" si="50"/>
        <v>0.1469999999999998</v>
      </c>
      <c r="U466" s="6">
        <f t="shared" si="54"/>
        <v>2</v>
      </c>
      <c r="V466" s="8">
        <f t="shared" si="55"/>
        <v>98</v>
      </c>
    </row>
    <row r="467" spans="1:22" x14ac:dyDescent="0.15">
      <c r="A467" s="1">
        <v>37110</v>
      </c>
      <c r="B467" s="1">
        <v>37132</v>
      </c>
      <c r="C467" s="2">
        <v>2.9710000000000001</v>
      </c>
      <c r="D467" s="2">
        <v>3.012</v>
      </c>
      <c r="E467" s="2">
        <v>3.2749999999999999</v>
      </c>
      <c r="F467" s="2">
        <v>3.552</v>
      </c>
      <c r="G467" s="2">
        <v>3.6720000000000002</v>
      </c>
      <c r="H467" s="2">
        <v>3.6019999999999999</v>
      </c>
      <c r="I467" s="2">
        <v>3.504</v>
      </c>
      <c r="J467" s="2">
        <v>3.3639999999999999</v>
      </c>
      <c r="K467" s="2">
        <v>3.3759999999999999</v>
      </c>
      <c r="L467" s="2">
        <v>3.4140000000000001</v>
      </c>
      <c r="M467" s="2">
        <v>3.4590000000000001</v>
      </c>
      <c r="N467" s="2">
        <v>3.4940000000000002</v>
      </c>
      <c r="O467" s="2">
        <v>3.4990000000000001</v>
      </c>
      <c r="P467">
        <f t="shared" si="49"/>
        <v>8</v>
      </c>
      <c r="Q467" s="5">
        <f t="shared" si="51"/>
        <v>37110</v>
      </c>
      <c r="R467" s="4">
        <f t="shared" si="52"/>
        <v>3.504</v>
      </c>
      <c r="S467" s="4">
        <f t="shared" si="53"/>
        <v>3.3639999999999999</v>
      </c>
      <c r="T467" s="4">
        <f t="shared" si="50"/>
        <v>0.14000000000000012</v>
      </c>
      <c r="U467" s="6">
        <f t="shared" si="54"/>
        <v>3</v>
      </c>
      <c r="V467" s="8">
        <f t="shared" si="55"/>
        <v>98</v>
      </c>
    </row>
    <row r="468" spans="1:22" x14ac:dyDescent="0.15">
      <c r="A468" s="1">
        <v>37111</v>
      </c>
      <c r="B468" s="1">
        <v>37132</v>
      </c>
      <c r="C468" s="2">
        <v>3.036</v>
      </c>
      <c r="D468" s="2">
        <v>3.0739999999999998</v>
      </c>
      <c r="E468" s="2">
        <v>3.3239999999999998</v>
      </c>
      <c r="F468" s="2">
        <v>3.6070000000000002</v>
      </c>
      <c r="G468" s="2">
        <v>3.73</v>
      </c>
      <c r="H468" s="2">
        <v>3.6579999999999999</v>
      </c>
      <c r="I468" s="2">
        <v>3.5579999999999998</v>
      </c>
      <c r="J468" s="2">
        <v>3.4180000000000001</v>
      </c>
      <c r="K468" s="2">
        <v>3.4329999999999998</v>
      </c>
      <c r="L468" s="2">
        <v>3.4710000000000001</v>
      </c>
      <c r="M468" s="2">
        <v>3.516</v>
      </c>
      <c r="N468" s="2">
        <v>3.552</v>
      </c>
      <c r="O468" s="2">
        <v>3.552</v>
      </c>
      <c r="P468">
        <f t="shared" si="49"/>
        <v>8</v>
      </c>
      <c r="Q468" s="5">
        <f t="shared" si="51"/>
        <v>37111</v>
      </c>
      <c r="R468" s="4">
        <f t="shared" si="52"/>
        <v>3.5579999999999998</v>
      </c>
      <c r="S468" s="4">
        <f t="shared" si="53"/>
        <v>3.4180000000000001</v>
      </c>
      <c r="T468" s="4">
        <f t="shared" si="50"/>
        <v>0.13999999999999968</v>
      </c>
      <c r="U468" s="6">
        <f t="shared" si="54"/>
        <v>4</v>
      </c>
      <c r="V468" s="8">
        <f t="shared" si="55"/>
        <v>98</v>
      </c>
    </row>
    <row r="469" spans="1:22" x14ac:dyDescent="0.15">
      <c r="A469" s="1">
        <v>37112</v>
      </c>
      <c r="B469" s="1">
        <v>37132</v>
      </c>
      <c r="C469" s="2">
        <v>2.956</v>
      </c>
      <c r="D469" s="2">
        <v>2.9929999999999999</v>
      </c>
      <c r="E469" s="2">
        <v>3.2480000000000002</v>
      </c>
      <c r="F469" s="2">
        <v>3.54</v>
      </c>
      <c r="G469" s="2">
        <v>3.6680000000000001</v>
      </c>
      <c r="H469" s="2">
        <v>3.6080000000000001</v>
      </c>
      <c r="I469" s="2">
        <v>3.5129999999999999</v>
      </c>
      <c r="J469" s="2">
        <v>3.3780000000000001</v>
      </c>
      <c r="K469" s="2">
        <v>3.395</v>
      </c>
      <c r="L469" s="2">
        <v>3.4350000000000001</v>
      </c>
      <c r="M469" s="2">
        <v>3.48</v>
      </c>
      <c r="N469" s="2">
        <v>3.5179999999999998</v>
      </c>
      <c r="O469" s="2">
        <v>3.516</v>
      </c>
      <c r="P469">
        <f t="shared" si="49"/>
        <v>8</v>
      </c>
      <c r="Q469" s="5">
        <f t="shared" si="51"/>
        <v>37112</v>
      </c>
      <c r="R469" s="4">
        <f t="shared" si="52"/>
        <v>3.5129999999999999</v>
      </c>
      <c r="S469" s="4">
        <f t="shared" si="53"/>
        <v>3.3780000000000001</v>
      </c>
      <c r="T469" s="4">
        <f t="shared" si="50"/>
        <v>0.13499999999999979</v>
      </c>
      <c r="U469" s="6">
        <f t="shared" si="54"/>
        <v>5</v>
      </c>
      <c r="V469" s="8">
        <f t="shared" si="55"/>
        <v>98</v>
      </c>
    </row>
    <row r="470" spans="1:22" x14ac:dyDescent="0.15">
      <c r="A470" s="1">
        <v>37113</v>
      </c>
      <c r="B470" s="1">
        <v>37132</v>
      </c>
      <c r="C470" s="2">
        <v>3.04</v>
      </c>
      <c r="D470" s="2">
        <v>3.0760000000000001</v>
      </c>
      <c r="E470" s="2">
        <v>3.3260000000000001</v>
      </c>
      <c r="F470" s="2">
        <v>3.6160000000000001</v>
      </c>
      <c r="G470" s="2">
        <v>3.7450000000000001</v>
      </c>
      <c r="H470" s="2">
        <v>3.68</v>
      </c>
      <c r="I470" s="2">
        <v>3.57</v>
      </c>
      <c r="J470" s="2">
        <v>3.43</v>
      </c>
      <c r="K470" s="2">
        <v>3.4449999999999998</v>
      </c>
      <c r="L470" s="2">
        <v>3.4849999999999999</v>
      </c>
      <c r="M470" s="2">
        <v>3.53</v>
      </c>
      <c r="N470" s="2">
        <v>3.5680000000000001</v>
      </c>
      <c r="O470" s="2">
        <v>3.5659999999999998</v>
      </c>
      <c r="P470">
        <f t="shared" si="49"/>
        <v>8</v>
      </c>
      <c r="Q470" s="5">
        <f t="shared" si="51"/>
        <v>37113</v>
      </c>
      <c r="R470" s="4">
        <f t="shared" si="52"/>
        <v>3.57</v>
      </c>
      <c r="S470" s="4">
        <f t="shared" si="53"/>
        <v>3.43</v>
      </c>
      <c r="T470" s="4">
        <f t="shared" si="50"/>
        <v>0.13999999999999968</v>
      </c>
      <c r="U470" s="6">
        <f t="shared" si="54"/>
        <v>6</v>
      </c>
      <c r="V470" s="8">
        <f t="shared" si="55"/>
        <v>98</v>
      </c>
    </row>
    <row r="471" spans="1:22" x14ac:dyDescent="0.15">
      <c r="A471" s="1">
        <v>37116</v>
      </c>
      <c r="B471" s="1">
        <v>37132</v>
      </c>
      <c r="C471" s="2">
        <v>2.9990000000000001</v>
      </c>
      <c r="D471" s="2">
        <v>3.0430000000000001</v>
      </c>
      <c r="E471" s="2">
        <v>3.3050000000000002</v>
      </c>
      <c r="F471" s="2">
        <v>3.5990000000000002</v>
      </c>
      <c r="G471" s="2">
        <v>3.7290000000000001</v>
      </c>
      <c r="H471" s="2">
        <v>3.6669999999999998</v>
      </c>
      <c r="I471" s="2">
        <v>3.5609999999999999</v>
      </c>
      <c r="J471" s="2">
        <v>3.4209999999999998</v>
      </c>
      <c r="K471" s="2">
        <v>3.4350000000000001</v>
      </c>
      <c r="L471" s="2">
        <v>3.4750000000000001</v>
      </c>
      <c r="M471" s="2">
        <v>3.52</v>
      </c>
      <c r="N471" s="2">
        <v>3.56</v>
      </c>
      <c r="O471" s="2">
        <v>3.5579999999999998</v>
      </c>
      <c r="P471">
        <f t="shared" si="49"/>
        <v>8</v>
      </c>
      <c r="Q471" s="5">
        <f t="shared" si="51"/>
        <v>37116</v>
      </c>
      <c r="R471" s="4">
        <f t="shared" si="52"/>
        <v>3.5609999999999999</v>
      </c>
      <c r="S471" s="4">
        <f t="shared" si="53"/>
        <v>3.4209999999999998</v>
      </c>
      <c r="T471" s="4">
        <f t="shared" si="50"/>
        <v>0.14000000000000012</v>
      </c>
      <c r="U471" s="6">
        <f t="shared" si="54"/>
        <v>2</v>
      </c>
      <c r="V471" s="8">
        <f t="shared" si="55"/>
        <v>99</v>
      </c>
    </row>
    <row r="472" spans="1:22" x14ac:dyDescent="0.15">
      <c r="A472" s="1">
        <v>37117</v>
      </c>
      <c r="B472" s="1">
        <v>37132</v>
      </c>
      <c r="C472" s="2">
        <v>3.0939999999999999</v>
      </c>
      <c r="D472" s="2">
        <v>3.1419999999999999</v>
      </c>
      <c r="E472" s="2">
        <v>3.4039999999999999</v>
      </c>
      <c r="F472" s="2">
        <v>3.6840000000000002</v>
      </c>
      <c r="G472" s="2">
        <v>3.8090000000000002</v>
      </c>
      <c r="H472" s="2">
        <v>3.742</v>
      </c>
      <c r="I472" s="2">
        <v>3.6269999999999998</v>
      </c>
      <c r="J472" s="2">
        <v>3.4820000000000002</v>
      </c>
      <c r="K472" s="2">
        <v>3.496</v>
      </c>
      <c r="L472" s="2">
        <v>3.536</v>
      </c>
      <c r="M472" s="2">
        <v>3.581</v>
      </c>
      <c r="N472" s="2">
        <v>3.621</v>
      </c>
      <c r="O472" s="2">
        <v>3.6190000000000002</v>
      </c>
      <c r="P472">
        <f t="shared" si="49"/>
        <v>8</v>
      </c>
      <c r="Q472" s="5">
        <f t="shared" si="51"/>
        <v>37117</v>
      </c>
      <c r="R472" s="4">
        <f t="shared" si="52"/>
        <v>3.6269999999999998</v>
      </c>
      <c r="S472" s="4">
        <f t="shared" si="53"/>
        <v>3.4820000000000002</v>
      </c>
      <c r="T472" s="4">
        <f t="shared" si="50"/>
        <v>0.14499999999999957</v>
      </c>
      <c r="U472" s="6">
        <f t="shared" si="54"/>
        <v>3</v>
      </c>
      <c r="V472" s="8">
        <f t="shared" si="55"/>
        <v>99</v>
      </c>
    </row>
    <row r="473" spans="1:22" x14ac:dyDescent="0.15">
      <c r="A473" s="1">
        <v>37118</v>
      </c>
      <c r="B473" s="1">
        <v>37132</v>
      </c>
      <c r="C473" s="2">
        <v>3.468</v>
      </c>
      <c r="D473" s="2">
        <v>3.508</v>
      </c>
      <c r="E473" s="2">
        <v>3.7530000000000001</v>
      </c>
      <c r="F473" s="2">
        <v>3.9929999999999999</v>
      </c>
      <c r="G473" s="2">
        <v>4.1079999999999997</v>
      </c>
      <c r="H473" s="2">
        <v>4.0229999999999997</v>
      </c>
      <c r="I473" s="2">
        <v>3.8980000000000001</v>
      </c>
      <c r="J473" s="2">
        <v>3.73</v>
      </c>
      <c r="K473" s="2">
        <v>3.7349999999999999</v>
      </c>
      <c r="L473" s="2">
        <v>3.7679999999999998</v>
      </c>
      <c r="M473" s="2">
        <v>3.8069999999999999</v>
      </c>
      <c r="N473" s="2">
        <v>3.847</v>
      </c>
      <c r="O473" s="2">
        <v>3.8450000000000002</v>
      </c>
      <c r="P473">
        <f t="shared" si="49"/>
        <v>8</v>
      </c>
      <c r="Q473" s="5">
        <f t="shared" si="51"/>
        <v>37118</v>
      </c>
      <c r="R473" s="4">
        <f t="shared" si="52"/>
        <v>3.8980000000000001</v>
      </c>
      <c r="S473" s="4">
        <f t="shared" si="53"/>
        <v>3.73</v>
      </c>
      <c r="T473" s="4">
        <f t="shared" si="50"/>
        <v>0.16800000000000015</v>
      </c>
      <c r="U473" s="6">
        <f t="shared" si="54"/>
        <v>4</v>
      </c>
      <c r="V473" s="8">
        <f t="shared" si="55"/>
        <v>99</v>
      </c>
    </row>
    <row r="474" spans="1:22" x14ac:dyDescent="0.15">
      <c r="A474" s="1">
        <v>37119</v>
      </c>
      <c r="B474" s="1">
        <v>37132</v>
      </c>
      <c r="C474" s="2">
        <v>3.367</v>
      </c>
      <c r="D474" s="2">
        <v>3.415</v>
      </c>
      <c r="E474" s="2">
        <v>3.665</v>
      </c>
      <c r="F474" s="2">
        <v>3.9180000000000001</v>
      </c>
      <c r="G474" s="2">
        <v>4.0380000000000003</v>
      </c>
      <c r="H474" s="2">
        <v>3.9550000000000001</v>
      </c>
      <c r="I474" s="2">
        <v>3.83</v>
      </c>
      <c r="J474" s="2">
        <v>3.6749999999999998</v>
      </c>
      <c r="K474" s="2">
        <v>3.68</v>
      </c>
      <c r="L474" s="2">
        <v>3.7149999999999999</v>
      </c>
      <c r="M474" s="2">
        <v>3.76</v>
      </c>
      <c r="N474" s="2">
        <v>3.8</v>
      </c>
      <c r="O474" s="2">
        <v>3.798</v>
      </c>
      <c r="P474">
        <f t="shared" si="49"/>
        <v>8</v>
      </c>
      <c r="Q474" s="5">
        <f t="shared" si="51"/>
        <v>37119</v>
      </c>
      <c r="R474" s="4">
        <f t="shared" si="52"/>
        <v>3.83</v>
      </c>
      <c r="S474" s="4">
        <f t="shared" si="53"/>
        <v>3.6749999999999998</v>
      </c>
      <c r="T474" s="4">
        <f t="shared" si="50"/>
        <v>0.15500000000000025</v>
      </c>
      <c r="U474" s="6">
        <f t="shared" si="54"/>
        <v>5</v>
      </c>
      <c r="V474" s="8">
        <f t="shared" si="55"/>
        <v>99</v>
      </c>
    </row>
    <row r="475" spans="1:22" x14ac:dyDescent="0.15">
      <c r="A475" s="1">
        <v>37120</v>
      </c>
      <c r="B475" s="1">
        <v>37132</v>
      </c>
      <c r="C475" s="2">
        <v>3.3029999999999999</v>
      </c>
      <c r="D475" s="2">
        <v>3.3340000000000001</v>
      </c>
      <c r="E475" s="2">
        <v>3.5870000000000002</v>
      </c>
      <c r="F475" s="2">
        <v>3.8490000000000002</v>
      </c>
      <c r="G475" s="2">
        <v>3.9809999999999999</v>
      </c>
      <c r="H475" s="2">
        <v>3.8959999999999999</v>
      </c>
      <c r="I475" s="2">
        <v>3.7709999999999999</v>
      </c>
      <c r="J475" s="2">
        <v>3.6160000000000001</v>
      </c>
      <c r="K475" s="2">
        <v>3.621</v>
      </c>
      <c r="L475" s="2">
        <v>3.6560000000000001</v>
      </c>
      <c r="M475" s="2">
        <v>3.7</v>
      </c>
      <c r="N475" s="2">
        <v>3.74</v>
      </c>
      <c r="O475" s="2">
        <v>3.738</v>
      </c>
      <c r="P475">
        <f t="shared" si="49"/>
        <v>8</v>
      </c>
      <c r="Q475" s="5">
        <f t="shared" si="51"/>
        <v>37120</v>
      </c>
      <c r="R475" s="4">
        <f t="shared" si="52"/>
        <v>3.7709999999999999</v>
      </c>
      <c r="S475" s="4">
        <f t="shared" si="53"/>
        <v>3.6160000000000001</v>
      </c>
      <c r="T475" s="4">
        <f t="shared" si="50"/>
        <v>0.1549999999999998</v>
      </c>
      <c r="U475" s="6">
        <f t="shared" si="54"/>
        <v>6</v>
      </c>
      <c r="V475" s="8">
        <f t="shared" si="55"/>
        <v>99</v>
      </c>
    </row>
    <row r="476" spans="1:22" x14ac:dyDescent="0.15">
      <c r="A476" s="1">
        <v>37123</v>
      </c>
      <c r="B476" s="1">
        <v>37132</v>
      </c>
      <c r="C476" s="2">
        <v>3.1869999999999998</v>
      </c>
      <c r="D476" s="2">
        <v>3.2160000000000002</v>
      </c>
      <c r="E476" s="2">
        <v>3.4689999999999999</v>
      </c>
      <c r="F476" s="2">
        <v>3.734</v>
      </c>
      <c r="G476" s="2">
        <v>3.8679999999999999</v>
      </c>
      <c r="H476" s="2">
        <v>3.7850000000000001</v>
      </c>
      <c r="I476" s="2">
        <v>3.6629999999999998</v>
      </c>
      <c r="J476" s="2">
        <v>3.5150000000000001</v>
      </c>
      <c r="K476" s="2">
        <v>3.5230000000000001</v>
      </c>
      <c r="L476" s="2">
        <v>3.5579999999999998</v>
      </c>
      <c r="M476" s="2">
        <v>3.6019999999999999</v>
      </c>
      <c r="N476" s="2">
        <v>3.6459999999999999</v>
      </c>
      <c r="O476" s="2">
        <v>3.6440000000000001</v>
      </c>
      <c r="P476">
        <f t="shared" si="49"/>
        <v>8</v>
      </c>
      <c r="Q476" s="5">
        <f t="shared" si="51"/>
        <v>37123</v>
      </c>
      <c r="R476" s="4">
        <f t="shared" si="52"/>
        <v>3.6629999999999998</v>
      </c>
      <c r="S476" s="4">
        <f t="shared" si="53"/>
        <v>3.5150000000000001</v>
      </c>
      <c r="T476" s="4">
        <f t="shared" si="50"/>
        <v>0.14799999999999969</v>
      </c>
      <c r="U476" s="6">
        <f t="shared" si="54"/>
        <v>2</v>
      </c>
      <c r="V476" s="8">
        <f t="shared" si="55"/>
        <v>100</v>
      </c>
    </row>
    <row r="477" spans="1:22" x14ac:dyDescent="0.15">
      <c r="A477" s="1">
        <v>37124</v>
      </c>
      <c r="B477" s="1">
        <v>37132</v>
      </c>
      <c r="C477" s="2">
        <v>3.1659999999999999</v>
      </c>
      <c r="D477" s="2">
        <v>3.1909999999999998</v>
      </c>
      <c r="E477" s="2">
        <v>3.4409999999999998</v>
      </c>
      <c r="F477" s="2">
        <v>3.7149999999999999</v>
      </c>
      <c r="G477" s="2">
        <v>3.8519999999999999</v>
      </c>
      <c r="H477" s="2">
        <v>3.7690000000000001</v>
      </c>
      <c r="I477" s="2">
        <v>3.649</v>
      </c>
      <c r="J477" s="2">
        <v>3.504</v>
      </c>
      <c r="K477" s="2">
        <v>3.5139999999999998</v>
      </c>
      <c r="L477" s="2">
        <v>3.552</v>
      </c>
      <c r="M477" s="2">
        <v>3.593</v>
      </c>
      <c r="N477" s="2">
        <v>3.6360000000000001</v>
      </c>
      <c r="O477" s="2">
        <v>3.6309999999999998</v>
      </c>
      <c r="P477">
        <f t="shared" si="49"/>
        <v>8</v>
      </c>
      <c r="Q477" s="5">
        <f t="shared" si="51"/>
        <v>37124</v>
      </c>
      <c r="R477" s="4">
        <f t="shared" si="52"/>
        <v>3.649</v>
      </c>
      <c r="S477" s="4">
        <f t="shared" si="53"/>
        <v>3.504</v>
      </c>
      <c r="T477" s="4">
        <f t="shared" si="50"/>
        <v>0.14500000000000002</v>
      </c>
      <c r="U477" s="6">
        <f t="shared" si="54"/>
        <v>3</v>
      </c>
      <c r="V477" s="8">
        <f t="shared" si="55"/>
        <v>100</v>
      </c>
    </row>
    <row r="478" spans="1:22" x14ac:dyDescent="0.15">
      <c r="A478" s="1">
        <v>37125</v>
      </c>
      <c r="B478" s="1">
        <v>37132</v>
      </c>
      <c r="C478" s="2">
        <v>2.8479999999999999</v>
      </c>
      <c r="D478" s="2">
        <v>2.8759999999999999</v>
      </c>
      <c r="E478" s="2">
        <v>3.1509999999999998</v>
      </c>
      <c r="F478" s="2">
        <v>3.4540000000000002</v>
      </c>
      <c r="G478" s="2">
        <v>3.6040000000000001</v>
      </c>
      <c r="H478" s="2">
        <v>3.5419999999999998</v>
      </c>
      <c r="I478" s="2">
        <v>3.4369999999999998</v>
      </c>
      <c r="J478" s="2">
        <v>3.3119999999999998</v>
      </c>
      <c r="K478" s="2">
        <v>3.3220000000000001</v>
      </c>
      <c r="L478" s="2">
        <v>3.36</v>
      </c>
      <c r="M478" s="2">
        <v>3.4020000000000001</v>
      </c>
      <c r="N478" s="2">
        <v>3.4470000000000001</v>
      </c>
      <c r="O478" s="2">
        <v>3.4420000000000002</v>
      </c>
      <c r="P478">
        <f t="shared" si="49"/>
        <v>8</v>
      </c>
      <c r="Q478" s="5">
        <f t="shared" si="51"/>
        <v>37125</v>
      </c>
      <c r="R478" s="4">
        <f t="shared" si="52"/>
        <v>3.4369999999999998</v>
      </c>
      <c r="S478" s="4">
        <f t="shared" si="53"/>
        <v>3.3119999999999998</v>
      </c>
      <c r="T478" s="4">
        <f t="shared" si="50"/>
        <v>0.125</v>
      </c>
      <c r="U478" s="6">
        <f t="shared" si="54"/>
        <v>4</v>
      </c>
      <c r="V478" s="8">
        <f t="shared" si="55"/>
        <v>100</v>
      </c>
    </row>
    <row r="479" spans="1:22" x14ac:dyDescent="0.15">
      <c r="A479" s="1">
        <v>37126</v>
      </c>
      <c r="B479" s="1">
        <v>37132</v>
      </c>
      <c r="C479" s="2">
        <v>2.8109999999999999</v>
      </c>
      <c r="D479" s="2">
        <v>2.8279999999999998</v>
      </c>
      <c r="E479" s="2">
        <v>3.0920000000000001</v>
      </c>
      <c r="F479" s="2">
        <v>3.3959999999999999</v>
      </c>
      <c r="G479" s="2">
        <v>3.5409999999999999</v>
      </c>
      <c r="H479" s="2">
        <v>3.4929999999999999</v>
      </c>
      <c r="I479" s="2">
        <v>3.4009999999999998</v>
      </c>
      <c r="J479" s="2">
        <v>3.3010000000000002</v>
      </c>
      <c r="K479" s="2">
        <v>3.3159999999999998</v>
      </c>
      <c r="L479" s="2">
        <v>3.355</v>
      </c>
      <c r="M479" s="2">
        <v>3.4</v>
      </c>
      <c r="N479" s="2">
        <v>3.4460000000000002</v>
      </c>
      <c r="O479" s="2">
        <v>3.4409999999999998</v>
      </c>
      <c r="P479">
        <f t="shared" si="49"/>
        <v>8</v>
      </c>
      <c r="Q479" s="5">
        <f t="shared" si="51"/>
        <v>37126</v>
      </c>
      <c r="R479" s="4">
        <f t="shared" si="52"/>
        <v>3.4009999999999998</v>
      </c>
      <c r="S479" s="4">
        <f t="shared" si="53"/>
        <v>3.3010000000000002</v>
      </c>
      <c r="T479" s="4">
        <f t="shared" si="50"/>
        <v>9.9999999999999645E-2</v>
      </c>
      <c r="U479" s="6">
        <f t="shared" si="54"/>
        <v>5</v>
      </c>
      <c r="V479" s="8">
        <f t="shared" si="55"/>
        <v>100</v>
      </c>
    </row>
    <row r="480" spans="1:22" x14ac:dyDescent="0.15">
      <c r="A480" s="1">
        <v>37127</v>
      </c>
      <c r="B480" s="1">
        <v>37132</v>
      </c>
      <c r="C480" s="2">
        <v>2.706</v>
      </c>
      <c r="D480" s="2">
        <v>2.7360000000000002</v>
      </c>
      <c r="E480" s="2">
        <v>2.996</v>
      </c>
      <c r="F480" s="2">
        <v>3.3</v>
      </c>
      <c r="G480" s="2">
        <v>3.45</v>
      </c>
      <c r="H480" s="2">
        <v>3.41</v>
      </c>
      <c r="I480" s="2">
        <v>3.3250000000000002</v>
      </c>
      <c r="J480" s="2">
        <v>3.24</v>
      </c>
      <c r="K480" s="2">
        <v>3.26</v>
      </c>
      <c r="L480" s="2">
        <v>3.3039999999999998</v>
      </c>
      <c r="M480" s="2">
        <v>3.3540000000000001</v>
      </c>
      <c r="N480" s="2">
        <v>3.399</v>
      </c>
      <c r="O480" s="2">
        <v>3.4</v>
      </c>
      <c r="P480">
        <f t="shared" si="49"/>
        <v>8</v>
      </c>
      <c r="Q480" s="5">
        <f t="shared" si="51"/>
        <v>37127</v>
      </c>
      <c r="R480" s="4">
        <f t="shared" si="52"/>
        <v>3.3250000000000002</v>
      </c>
      <c r="S480" s="4">
        <f t="shared" si="53"/>
        <v>3.24</v>
      </c>
      <c r="T480" s="4">
        <f t="shared" si="50"/>
        <v>8.4999999999999964E-2</v>
      </c>
      <c r="U480" s="6">
        <f t="shared" si="54"/>
        <v>6</v>
      </c>
      <c r="V480" s="8">
        <f t="shared" si="55"/>
        <v>100</v>
      </c>
    </row>
    <row r="481" spans="1:22" x14ac:dyDescent="0.15">
      <c r="A481" s="1">
        <v>37130</v>
      </c>
      <c r="B481" s="1">
        <v>37132</v>
      </c>
      <c r="C481" s="2">
        <v>2.544</v>
      </c>
      <c r="D481" s="2">
        <v>2.5819999999999999</v>
      </c>
      <c r="E481" s="2">
        <v>2.84</v>
      </c>
      <c r="F481" s="2">
        <v>3.14</v>
      </c>
      <c r="G481" s="2">
        <v>3.29</v>
      </c>
      <c r="H481" s="2">
        <v>3.2530000000000001</v>
      </c>
      <c r="I481" s="2">
        <v>3.173</v>
      </c>
      <c r="J481" s="2">
        <v>3.09</v>
      </c>
      <c r="K481" s="2">
        <v>3.11</v>
      </c>
      <c r="L481" s="2">
        <v>3.1539999999999999</v>
      </c>
      <c r="M481" s="2">
        <v>3.2040000000000002</v>
      </c>
      <c r="N481" s="2">
        <v>3.2490000000000001</v>
      </c>
      <c r="O481" s="2">
        <v>3.25</v>
      </c>
      <c r="P481">
        <f t="shared" si="49"/>
        <v>8</v>
      </c>
      <c r="Q481" s="5">
        <f t="shared" si="51"/>
        <v>37130</v>
      </c>
      <c r="R481" s="4">
        <f t="shared" si="52"/>
        <v>3.173</v>
      </c>
      <c r="S481" s="4">
        <f t="shared" si="53"/>
        <v>3.09</v>
      </c>
      <c r="T481" s="4">
        <f t="shared" si="50"/>
        <v>8.3000000000000185E-2</v>
      </c>
      <c r="U481" s="6">
        <f t="shared" si="54"/>
        <v>2</v>
      </c>
      <c r="V481" s="8">
        <f t="shared" si="55"/>
        <v>101</v>
      </c>
    </row>
    <row r="482" spans="1:22" x14ac:dyDescent="0.15">
      <c r="A482" s="1">
        <v>37131</v>
      </c>
      <c r="B482" s="1">
        <v>37132</v>
      </c>
      <c r="C482" s="2">
        <v>2.415</v>
      </c>
      <c r="D482" s="2">
        <v>2.4430000000000001</v>
      </c>
      <c r="E482" s="2">
        <v>2.7130000000000001</v>
      </c>
      <c r="F482" s="2">
        <v>3.0179999999999998</v>
      </c>
      <c r="G482" s="2">
        <v>3.1680000000000001</v>
      </c>
      <c r="H482" s="2">
        <v>3.1360000000000001</v>
      </c>
      <c r="I482" s="2">
        <v>3.0579999999999998</v>
      </c>
      <c r="J482" s="2">
        <v>2.968</v>
      </c>
      <c r="K482" s="2">
        <v>2.988</v>
      </c>
      <c r="L482" s="2">
        <v>3.03</v>
      </c>
      <c r="M482" s="2">
        <v>3.0779999999999998</v>
      </c>
      <c r="N482" s="2">
        <v>3.1230000000000002</v>
      </c>
      <c r="O482" s="2">
        <v>3.1240000000000001</v>
      </c>
      <c r="P482">
        <f t="shared" si="49"/>
        <v>8</v>
      </c>
      <c r="Q482" s="5">
        <f t="shared" si="51"/>
        <v>37131</v>
      </c>
      <c r="R482" s="4">
        <f t="shared" si="52"/>
        <v>3.0579999999999998</v>
      </c>
      <c r="S482" s="4">
        <f t="shared" si="53"/>
        <v>2.968</v>
      </c>
      <c r="T482" s="4">
        <f t="shared" si="50"/>
        <v>8.9999999999999858E-2</v>
      </c>
      <c r="U482" s="6">
        <f t="shared" si="54"/>
        <v>3</v>
      </c>
      <c r="V482" s="8">
        <f t="shared" si="55"/>
        <v>101</v>
      </c>
    </row>
    <row r="483" spans="1:22" x14ac:dyDescent="0.15">
      <c r="A483" s="1">
        <v>37132</v>
      </c>
      <c r="B483" s="1">
        <v>37132</v>
      </c>
      <c r="C483" s="2">
        <v>2.415</v>
      </c>
      <c r="D483" s="2">
        <v>2.4430000000000001</v>
      </c>
      <c r="E483" s="2">
        <v>2.7130000000000001</v>
      </c>
      <c r="F483" s="2">
        <v>3.0179999999999998</v>
      </c>
      <c r="G483" s="2">
        <v>3.1680000000000001</v>
      </c>
      <c r="H483" s="2">
        <v>3.1</v>
      </c>
      <c r="I483" s="2">
        <v>3.0579999999999998</v>
      </c>
      <c r="J483" s="2">
        <v>2.968</v>
      </c>
      <c r="K483" s="2">
        <v>2.988</v>
      </c>
      <c r="L483" s="2">
        <v>3.03</v>
      </c>
      <c r="M483" s="2">
        <v>3.0779999999999998</v>
      </c>
      <c r="N483" s="2">
        <v>3.0950000000000002</v>
      </c>
      <c r="O483" s="2">
        <v>3.1240000000000001</v>
      </c>
      <c r="P483">
        <f t="shared" si="49"/>
        <v>8</v>
      </c>
      <c r="Q483" s="5">
        <f t="shared" si="51"/>
        <v>37132</v>
      </c>
      <c r="R483" s="4">
        <f t="shared" si="52"/>
        <v>3.0579999999999998</v>
      </c>
      <c r="S483" s="4">
        <f t="shared" si="53"/>
        <v>2.968</v>
      </c>
      <c r="T483" s="4">
        <f t="shared" si="50"/>
        <v>8.9999999999999858E-2</v>
      </c>
      <c r="U483" s="6">
        <f t="shared" si="54"/>
        <v>4</v>
      </c>
      <c r="V483" s="8">
        <f t="shared" si="55"/>
        <v>101</v>
      </c>
    </row>
    <row r="484" spans="1:22" x14ac:dyDescent="0.15">
      <c r="A484" s="1">
        <v>37133</v>
      </c>
      <c r="B484" s="1">
        <v>37160</v>
      </c>
      <c r="C484" s="2">
        <v>2.395</v>
      </c>
      <c r="D484" s="2">
        <v>2.72</v>
      </c>
      <c r="E484" s="2">
        <v>3.0449999999999999</v>
      </c>
      <c r="F484" s="2">
        <v>3.1949999999999998</v>
      </c>
      <c r="G484" s="2">
        <v>3.1669999999999998</v>
      </c>
      <c r="H484" s="2">
        <v>3.097</v>
      </c>
      <c r="I484" s="2">
        <v>3.0070000000000001</v>
      </c>
      <c r="J484" s="2">
        <v>3.0270000000000001</v>
      </c>
      <c r="K484" s="2">
        <v>3.069</v>
      </c>
      <c r="L484" s="2">
        <v>3.117</v>
      </c>
      <c r="M484" s="2">
        <v>3.1619999999999999</v>
      </c>
      <c r="N484" s="2">
        <v>3.1629999999999998</v>
      </c>
      <c r="O484" s="2">
        <v>3.1779999999999999</v>
      </c>
      <c r="P484">
        <f t="shared" si="49"/>
        <v>9</v>
      </c>
      <c r="Q484" s="5">
        <f t="shared" si="51"/>
        <v>37133</v>
      </c>
      <c r="R484" s="4">
        <f t="shared" si="52"/>
        <v>3.097</v>
      </c>
      <c r="S484" s="4">
        <f t="shared" si="53"/>
        <v>3.0070000000000001</v>
      </c>
      <c r="T484" s="4">
        <f t="shared" si="50"/>
        <v>8.9999999999999858E-2</v>
      </c>
      <c r="U484" s="6">
        <f t="shared" si="54"/>
        <v>5</v>
      </c>
      <c r="V484" s="8">
        <f t="shared" si="55"/>
        <v>101</v>
      </c>
    </row>
    <row r="485" spans="1:22" x14ac:dyDescent="0.15">
      <c r="A485" s="1">
        <v>37134</v>
      </c>
      <c r="B485" s="1">
        <v>37160</v>
      </c>
      <c r="C485" s="2">
        <v>2.38</v>
      </c>
      <c r="D485" s="2">
        <v>2.71</v>
      </c>
      <c r="E485" s="2">
        <v>3.04</v>
      </c>
      <c r="F485" s="2">
        <v>3.19</v>
      </c>
      <c r="G485" s="2">
        <v>3.1619999999999999</v>
      </c>
      <c r="H485" s="2">
        <v>3.0950000000000002</v>
      </c>
      <c r="I485" s="2">
        <v>3.0049999999999999</v>
      </c>
      <c r="J485" s="2">
        <v>3.0249999999999999</v>
      </c>
      <c r="K485" s="2">
        <v>3.0649999999999999</v>
      </c>
      <c r="L485" s="2">
        <v>3.113</v>
      </c>
      <c r="M485" s="2">
        <v>3.1579999999999999</v>
      </c>
      <c r="N485" s="2">
        <v>3.1589999999999998</v>
      </c>
      <c r="O485" s="2">
        <v>3.1739999999999999</v>
      </c>
      <c r="P485">
        <f t="shared" si="49"/>
        <v>9</v>
      </c>
      <c r="Q485" s="5">
        <f t="shared" si="51"/>
        <v>37134</v>
      </c>
      <c r="R485" s="4">
        <f t="shared" si="52"/>
        <v>3.0950000000000002</v>
      </c>
      <c r="S485" s="4">
        <f t="shared" si="53"/>
        <v>3.0049999999999999</v>
      </c>
      <c r="T485" s="4">
        <f t="shared" si="50"/>
        <v>9.0000000000000302E-2</v>
      </c>
      <c r="U485" s="6">
        <f t="shared" si="54"/>
        <v>6</v>
      </c>
      <c r="V485" s="8">
        <f t="shared" si="55"/>
        <v>101</v>
      </c>
    </row>
    <row r="486" spans="1:22" x14ac:dyDescent="0.15">
      <c r="A486" s="1">
        <v>37138</v>
      </c>
      <c r="B486" s="1">
        <v>37160</v>
      </c>
      <c r="C486" s="2">
        <v>2.359</v>
      </c>
      <c r="D486" s="2">
        <v>2.67</v>
      </c>
      <c r="E486" s="2">
        <v>2.9950000000000001</v>
      </c>
      <c r="F486" s="2">
        <v>3.14</v>
      </c>
      <c r="G486" s="2">
        <v>3.1080000000000001</v>
      </c>
      <c r="H486" s="2">
        <v>3.0379999999999998</v>
      </c>
      <c r="I486" s="2">
        <v>2.9449999999999998</v>
      </c>
      <c r="J486" s="2">
        <v>2.9649999999999999</v>
      </c>
      <c r="K486" s="2">
        <v>3.0049999999999999</v>
      </c>
      <c r="L486" s="2">
        <v>3.0489999999999999</v>
      </c>
      <c r="M486" s="2">
        <v>3.0939999999999999</v>
      </c>
      <c r="N486" s="2">
        <v>3.0939999999999999</v>
      </c>
      <c r="O486" s="2">
        <v>3.1080000000000001</v>
      </c>
      <c r="P486">
        <f t="shared" si="49"/>
        <v>9</v>
      </c>
      <c r="Q486" s="5">
        <f t="shared" si="51"/>
        <v>37138</v>
      </c>
      <c r="R486" s="4">
        <f t="shared" si="52"/>
        <v>3.0379999999999998</v>
      </c>
      <c r="S486" s="4">
        <f t="shared" si="53"/>
        <v>2.9449999999999998</v>
      </c>
      <c r="T486" s="4">
        <f t="shared" si="50"/>
        <v>9.2999999999999972E-2</v>
      </c>
      <c r="U486" s="6">
        <f t="shared" si="54"/>
        <v>3</v>
      </c>
      <c r="V486" s="8">
        <f t="shared" si="55"/>
        <v>102</v>
      </c>
    </row>
    <row r="487" spans="1:22" x14ac:dyDescent="0.15">
      <c r="A487" s="1">
        <v>37139</v>
      </c>
      <c r="B487" s="1">
        <v>37160</v>
      </c>
      <c r="C487" s="2">
        <v>2.42</v>
      </c>
      <c r="D487" s="2">
        <v>2.7240000000000002</v>
      </c>
      <c r="E487" s="2">
        <v>3.0470000000000002</v>
      </c>
      <c r="F487" s="2">
        <v>3.1920000000000002</v>
      </c>
      <c r="G487" s="2">
        <v>3.1589999999999998</v>
      </c>
      <c r="H487" s="2">
        <v>3.0870000000000002</v>
      </c>
      <c r="I487" s="2">
        <v>2.992</v>
      </c>
      <c r="J487" s="2">
        <v>3.012</v>
      </c>
      <c r="K487" s="2">
        <v>3.0489999999999999</v>
      </c>
      <c r="L487" s="2">
        <v>3.0910000000000002</v>
      </c>
      <c r="M487" s="2">
        <v>3.1280000000000001</v>
      </c>
      <c r="N487" s="2">
        <v>3.1280000000000001</v>
      </c>
      <c r="O487" s="2">
        <v>3.1419999999999999</v>
      </c>
      <c r="P487">
        <f t="shared" si="49"/>
        <v>9</v>
      </c>
      <c r="Q487" s="5">
        <f t="shared" si="51"/>
        <v>37139</v>
      </c>
      <c r="R487" s="4">
        <f t="shared" si="52"/>
        <v>3.0870000000000002</v>
      </c>
      <c r="S487" s="4">
        <f t="shared" si="53"/>
        <v>2.992</v>
      </c>
      <c r="T487" s="4">
        <f t="shared" si="50"/>
        <v>9.5000000000000195E-2</v>
      </c>
      <c r="U487" s="6">
        <f t="shared" si="54"/>
        <v>4</v>
      </c>
      <c r="V487" s="8">
        <f t="shared" si="55"/>
        <v>102</v>
      </c>
    </row>
    <row r="488" spans="1:22" x14ac:dyDescent="0.15">
      <c r="A488" s="1">
        <v>37140</v>
      </c>
      <c r="B488" s="1">
        <v>37160</v>
      </c>
      <c r="C488" s="2">
        <v>2.44</v>
      </c>
      <c r="D488" s="2">
        <v>2.74</v>
      </c>
      <c r="E488" s="2">
        <v>3.06</v>
      </c>
      <c r="F488" s="2">
        <v>3.2050000000000001</v>
      </c>
      <c r="G488" s="2">
        <v>3.177</v>
      </c>
      <c r="H488" s="2">
        <v>3.105</v>
      </c>
      <c r="I488" s="2">
        <v>3.012</v>
      </c>
      <c r="J488" s="2">
        <v>3.0350000000000001</v>
      </c>
      <c r="K488" s="2">
        <v>3.07</v>
      </c>
      <c r="L488" s="2">
        <v>3.1120000000000001</v>
      </c>
      <c r="M488" s="2">
        <v>3.1469999999999998</v>
      </c>
      <c r="N488" s="2">
        <v>3.1459999999999999</v>
      </c>
      <c r="O488" s="2">
        <v>3.157</v>
      </c>
      <c r="P488">
        <f t="shared" si="49"/>
        <v>9</v>
      </c>
      <c r="Q488" s="5">
        <f t="shared" si="51"/>
        <v>37140</v>
      </c>
      <c r="R488" s="4">
        <f t="shared" si="52"/>
        <v>3.105</v>
      </c>
      <c r="S488" s="4">
        <f t="shared" si="53"/>
        <v>3.012</v>
      </c>
      <c r="T488" s="4">
        <f t="shared" si="50"/>
        <v>9.2999999999999972E-2</v>
      </c>
      <c r="U488" s="6">
        <f t="shared" si="54"/>
        <v>5</v>
      </c>
      <c r="V488" s="8">
        <f t="shared" si="55"/>
        <v>102</v>
      </c>
    </row>
    <row r="489" spans="1:22" x14ac:dyDescent="0.15">
      <c r="A489" s="1">
        <v>37141</v>
      </c>
      <c r="B489" s="1">
        <v>37160</v>
      </c>
      <c r="C489" s="2">
        <v>2.5</v>
      </c>
      <c r="D489" s="2">
        <v>2.78</v>
      </c>
      <c r="E489" s="2">
        <v>3.0950000000000002</v>
      </c>
      <c r="F489" s="2">
        <v>3.24</v>
      </c>
      <c r="G489" s="2">
        <v>3.2069999999999999</v>
      </c>
      <c r="H489" s="2">
        <v>3.1320000000000001</v>
      </c>
      <c r="I489" s="2">
        <v>3.032</v>
      </c>
      <c r="J489" s="2">
        <v>3.052</v>
      </c>
      <c r="K489" s="2">
        <v>3.085</v>
      </c>
      <c r="L489" s="2">
        <v>3.125</v>
      </c>
      <c r="M489" s="2">
        <v>3.16</v>
      </c>
      <c r="N489" s="2">
        <v>3.1579999999999999</v>
      </c>
      <c r="O489" s="2">
        <v>3.1680000000000001</v>
      </c>
      <c r="P489">
        <f t="shared" si="49"/>
        <v>9</v>
      </c>
      <c r="Q489" s="5">
        <f t="shared" si="51"/>
        <v>37141</v>
      </c>
      <c r="R489" s="4">
        <f t="shared" si="52"/>
        <v>3.1320000000000001</v>
      </c>
      <c r="S489" s="4">
        <f t="shared" si="53"/>
        <v>3.032</v>
      </c>
      <c r="T489" s="4">
        <f t="shared" si="50"/>
        <v>0.10000000000000009</v>
      </c>
      <c r="U489" s="6">
        <f t="shared" si="54"/>
        <v>6</v>
      </c>
      <c r="V489" s="8">
        <f t="shared" si="55"/>
        <v>102</v>
      </c>
    </row>
    <row r="490" spans="1:22" x14ac:dyDescent="0.15">
      <c r="A490" s="1">
        <v>37144</v>
      </c>
      <c r="B490" s="1">
        <v>37160</v>
      </c>
      <c r="C490" s="2">
        <v>2.3919999999999999</v>
      </c>
      <c r="D490" s="2">
        <v>2.6739999999999999</v>
      </c>
      <c r="E490" s="2">
        <v>2.9940000000000002</v>
      </c>
      <c r="F490" s="2">
        <v>3.149</v>
      </c>
      <c r="G490" s="2">
        <v>3.121</v>
      </c>
      <c r="H490" s="2">
        <v>3.052</v>
      </c>
      <c r="I490" s="2">
        <v>2.9590000000000001</v>
      </c>
      <c r="J490" s="2">
        <v>2.9790000000000001</v>
      </c>
      <c r="K490" s="2">
        <v>3.012</v>
      </c>
      <c r="L490" s="2">
        <v>3.052</v>
      </c>
      <c r="M490" s="2">
        <v>3.089</v>
      </c>
      <c r="N490" s="2">
        <v>3.0870000000000002</v>
      </c>
      <c r="O490" s="2">
        <v>3.0990000000000002</v>
      </c>
      <c r="P490">
        <f t="shared" si="49"/>
        <v>9</v>
      </c>
      <c r="Q490" s="5">
        <f t="shared" si="51"/>
        <v>37144</v>
      </c>
      <c r="R490" s="4">
        <f t="shared" si="52"/>
        <v>3.052</v>
      </c>
      <c r="S490" s="4">
        <f t="shared" si="53"/>
        <v>2.9590000000000001</v>
      </c>
      <c r="T490" s="4">
        <f t="shared" si="50"/>
        <v>9.2999999999999972E-2</v>
      </c>
      <c r="U490" s="6">
        <f t="shared" si="54"/>
        <v>2</v>
      </c>
      <c r="V490" s="8">
        <f t="shared" si="55"/>
        <v>103</v>
      </c>
    </row>
    <row r="491" spans="1:22" x14ac:dyDescent="0.15">
      <c r="A491" s="1">
        <v>37145</v>
      </c>
      <c r="B491" s="1">
        <v>37160</v>
      </c>
      <c r="C491" s="2">
        <v>2.4180000000000001</v>
      </c>
      <c r="D491" s="2">
        <v>2.67</v>
      </c>
      <c r="E491" s="2">
        <v>3.02</v>
      </c>
      <c r="F491" s="2">
        <v>3.17</v>
      </c>
      <c r="G491" s="2"/>
      <c r="H491" s="2"/>
      <c r="I491" s="2"/>
      <c r="J491" s="2"/>
      <c r="K491" s="2"/>
      <c r="L491" s="2"/>
      <c r="M491" s="2"/>
      <c r="N491" s="2"/>
      <c r="O491" s="2"/>
      <c r="P491">
        <f t="shared" si="49"/>
        <v>9</v>
      </c>
      <c r="Q491" s="5">
        <f t="shared" si="51"/>
        <v>37145</v>
      </c>
      <c r="R491" s="4">
        <f t="shared" si="52"/>
        <v>0</v>
      </c>
      <c r="S491" s="4">
        <f t="shared" si="53"/>
        <v>0</v>
      </c>
      <c r="T491" s="4">
        <f t="shared" si="50"/>
        <v>0</v>
      </c>
      <c r="U491" s="6">
        <f t="shared" si="54"/>
        <v>3</v>
      </c>
      <c r="V491" s="8">
        <f t="shared" si="55"/>
        <v>103</v>
      </c>
    </row>
    <row r="492" spans="1:22" x14ac:dyDescent="0.15">
      <c r="A492" s="1">
        <v>37148</v>
      </c>
      <c r="B492" s="1">
        <v>37160</v>
      </c>
      <c r="C492" s="2">
        <v>2.5</v>
      </c>
      <c r="D492" s="2">
        <v>2.78</v>
      </c>
      <c r="E492" s="2">
        <v>3.0950000000000002</v>
      </c>
      <c r="F492" s="2">
        <v>3.24</v>
      </c>
      <c r="G492" s="2">
        <v>3.2069999999999999</v>
      </c>
      <c r="H492" s="2">
        <v>3.1320000000000001</v>
      </c>
      <c r="I492" s="2">
        <v>3.032</v>
      </c>
      <c r="J492" s="2">
        <v>3.052</v>
      </c>
      <c r="K492" s="2">
        <v>3.085</v>
      </c>
      <c r="L492" s="2">
        <v>3.125</v>
      </c>
      <c r="M492" s="2">
        <v>3.16</v>
      </c>
      <c r="N492" s="2">
        <v>3.1579999999999999</v>
      </c>
      <c r="O492" s="2">
        <v>3.1680000000000001</v>
      </c>
      <c r="P492">
        <f t="shared" si="49"/>
        <v>9</v>
      </c>
      <c r="Q492" s="5">
        <f t="shared" si="51"/>
        <v>37148</v>
      </c>
      <c r="R492" s="4">
        <f t="shared" si="52"/>
        <v>3.1320000000000001</v>
      </c>
      <c r="S492" s="4">
        <f t="shared" si="53"/>
        <v>3.032</v>
      </c>
      <c r="T492" s="4">
        <f t="shared" si="50"/>
        <v>0.10000000000000009</v>
      </c>
      <c r="U492" s="6">
        <f t="shared" si="54"/>
        <v>6</v>
      </c>
      <c r="V492" s="8">
        <f t="shared" si="55"/>
        <v>103</v>
      </c>
    </row>
    <row r="493" spans="1:22" x14ac:dyDescent="0.15">
      <c r="A493" s="1">
        <v>37151</v>
      </c>
      <c r="B493" s="1">
        <v>37160</v>
      </c>
      <c r="C493" s="2">
        <v>2.3690000000000002</v>
      </c>
      <c r="D493" s="2">
        <v>2.7530000000000001</v>
      </c>
      <c r="E493" s="2">
        <v>3.125</v>
      </c>
      <c r="F493" s="2">
        <v>3.3029999999999999</v>
      </c>
      <c r="G493" s="2">
        <v>3.28</v>
      </c>
      <c r="H493" s="2">
        <v>3.2149999999999999</v>
      </c>
      <c r="I493" s="2">
        <v>3.125</v>
      </c>
      <c r="J493" s="2">
        <v>3.15</v>
      </c>
      <c r="K493" s="2">
        <v>3.1850000000000001</v>
      </c>
      <c r="L493" s="2">
        <v>3.2250000000000001</v>
      </c>
      <c r="M493" s="2">
        <v>3.262</v>
      </c>
      <c r="N493" s="2">
        <v>3.26</v>
      </c>
      <c r="O493" s="2">
        <v>3.2719999999999998</v>
      </c>
      <c r="P493">
        <f t="shared" si="49"/>
        <v>9</v>
      </c>
      <c r="Q493" s="5">
        <f t="shared" si="51"/>
        <v>37151</v>
      </c>
      <c r="R493" s="4">
        <f t="shared" si="52"/>
        <v>3.2149999999999999</v>
      </c>
      <c r="S493" s="4">
        <f t="shared" si="53"/>
        <v>3.125</v>
      </c>
      <c r="T493" s="4">
        <f t="shared" si="50"/>
        <v>8.9999999999999858E-2</v>
      </c>
      <c r="U493" s="6">
        <f t="shared" si="54"/>
        <v>2</v>
      </c>
      <c r="V493" s="8">
        <f t="shared" si="55"/>
        <v>104</v>
      </c>
    </row>
    <row r="494" spans="1:22" x14ac:dyDescent="0.15">
      <c r="A494" s="1">
        <v>37152</v>
      </c>
      <c r="B494" s="1">
        <v>37160</v>
      </c>
      <c r="C494" s="2">
        <v>2.2250000000000001</v>
      </c>
      <c r="D494" s="2">
        <v>2.6030000000000002</v>
      </c>
      <c r="E494" s="2">
        <v>2.9769999999999999</v>
      </c>
      <c r="F494" s="2">
        <v>3.1549999999999998</v>
      </c>
      <c r="G494" s="2">
        <v>3.1379999999999999</v>
      </c>
      <c r="H494" s="2">
        <v>3.0750000000000002</v>
      </c>
      <c r="I494" s="2">
        <v>2.9870000000000001</v>
      </c>
      <c r="J494" s="2">
        <v>3.012</v>
      </c>
      <c r="K494" s="2">
        <v>3.052</v>
      </c>
      <c r="L494" s="2">
        <v>3.0920000000000001</v>
      </c>
      <c r="M494" s="2">
        <v>3.1320000000000001</v>
      </c>
      <c r="N494" s="2">
        <v>3.13</v>
      </c>
      <c r="O494" s="2">
        <v>3.1419999999999999</v>
      </c>
      <c r="P494">
        <f t="shared" si="49"/>
        <v>9</v>
      </c>
      <c r="Q494" s="5">
        <f t="shared" si="51"/>
        <v>37152</v>
      </c>
      <c r="R494" s="4">
        <f t="shared" si="52"/>
        <v>3.0750000000000002</v>
      </c>
      <c r="S494" s="4">
        <f t="shared" si="53"/>
        <v>2.9870000000000001</v>
      </c>
      <c r="T494" s="4">
        <f t="shared" si="50"/>
        <v>8.8000000000000078E-2</v>
      </c>
      <c r="U494" s="6">
        <f t="shared" si="54"/>
        <v>3</v>
      </c>
      <c r="V494" s="8">
        <f t="shared" si="55"/>
        <v>104</v>
      </c>
    </row>
    <row r="495" spans="1:22" x14ac:dyDescent="0.15">
      <c r="A495" s="1">
        <v>37153</v>
      </c>
      <c r="B495" s="1">
        <v>37160</v>
      </c>
      <c r="C495" s="2">
        <v>2.1019999999999999</v>
      </c>
      <c r="D495" s="2">
        <v>2.427</v>
      </c>
      <c r="E495" s="2">
        <v>2.7869999999999999</v>
      </c>
      <c r="F495" s="2">
        <v>2.9620000000000002</v>
      </c>
      <c r="G495" s="2">
        <v>2.9489999999999998</v>
      </c>
      <c r="H495" s="2">
        <v>2.8959999999999999</v>
      </c>
      <c r="I495" s="2">
        <v>2.8159999999999998</v>
      </c>
      <c r="J495" s="2">
        <v>2.8439999999999999</v>
      </c>
      <c r="K495" s="2">
        <v>2.8889999999999998</v>
      </c>
      <c r="L495" s="2">
        <v>2.93</v>
      </c>
      <c r="M495" s="2">
        <v>2.97</v>
      </c>
      <c r="N495" s="2">
        <v>2.97</v>
      </c>
      <c r="O495" s="2">
        <v>2.9820000000000002</v>
      </c>
      <c r="P495">
        <f t="shared" si="49"/>
        <v>9</v>
      </c>
      <c r="Q495" s="5">
        <f t="shared" si="51"/>
        <v>37153</v>
      </c>
      <c r="R495" s="4">
        <f t="shared" si="52"/>
        <v>2.8959999999999999</v>
      </c>
      <c r="S495" s="4">
        <f t="shared" si="53"/>
        <v>2.8159999999999998</v>
      </c>
      <c r="T495" s="4">
        <f t="shared" si="50"/>
        <v>8.0000000000000071E-2</v>
      </c>
      <c r="U495" s="6">
        <f t="shared" si="54"/>
        <v>4</v>
      </c>
      <c r="V495" s="8">
        <f t="shared" si="55"/>
        <v>104</v>
      </c>
    </row>
    <row r="496" spans="1:22" x14ac:dyDescent="0.15">
      <c r="A496" s="1">
        <v>37154</v>
      </c>
      <c r="B496" s="1">
        <v>37160</v>
      </c>
      <c r="C496" s="2">
        <v>2.137</v>
      </c>
      <c r="D496" s="2">
        <v>2.464</v>
      </c>
      <c r="E496" s="2">
        <v>2.82</v>
      </c>
      <c r="F496" s="2">
        <v>2.9950000000000001</v>
      </c>
      <c r="G496" s="2">
        <v>2.98</v>
      </c>
      <c r="H496" s="2">
        <v>2.927</v>
      </c>
      <c r="I496" s="2">
        <v>2.85</v>
      </c>
      <c r="J496" s="2">
        <v>2.875</v>
      </c>
      <c r="K496" s="2">
        <v>2.92</v>
      </c>
      <c r="L496" s="2">
        <v>2.9609999999999999</v>
      </c>
      <c r="M496" s="2">
        <v>3.0009999999999999</v>
      </c>
      <c r="N496" s="2">
        <v>3.0009999999999999</v>
      </c>
      <c r="O496" s="2">
        <v>3.0129999999999999</v>
      </c>
      <c r="P496">
        <f t="shared" si="49"/>
        <v>9</v>
      </c>
      <c r="Q496" s="5">
        <f t="shared" si="51"/>
        <v>37154</v>
      </c>
      <c r="R496" s="4">
        <f t="shared" si="52"/>
        <v>2.927</v>
      </c>
      <c r="S496" s="4">
        <f t="shared" si="53"/>
        <v>2.85</v>
      </c>
      <c r="T496" s="4">
        <f t="shared" si="50"/>
        <v>7.6999999999999957E-2</v>
      </c>
      <c r="U496" s="6">
        <f t="shared" si="54"/>
        <v>5</v>
      </c>
      <c r="V496" s="8">
        <f t="shared" si="55"/>
        <v>104</v>
      </c>
    </row>
    <row r="497" spans="1:22" x14ac:dyDescent="0.15">
      <c r="A497" s="1">
        <v>37155</v>
      </c>
      <c r="B497" s="1">
        <v>37160</v>
      </c>
      <c r="C497" s="2">
        <v>2.1030000000000002</v>
      </c>
      <c r="D497" s="2">
        <v>2.4670000000000001</v>
      </c>
      <c r="E497" s="2">
        <v>2.8319999999999999</v>
      </c>
      <c r="F497" s="2">
        <v>3.012</v>
      </c>
      <c r="G497" s="2">
        <v>2.992</v>
      </c>
      <c r="H497" s="2">
        <v>2.9350000000000001</v>
      </c>
      <c r="I497" s="2">
        <v>2.8580000000000001</v>
      </c>
      <c r="J497" s="2">
        <v>2.883</v>
      </c>
      <c r="K497" s="2">
        <v>2.9329999999999998</v>
      </c>
      <c r="L497" s="2">
        <v>2.9769999999999999</v>
      </c>
      <c r="M497" s="2">
        <v>3.0169999999999999</v>
      </c>
      <c r="N497" s="2">
        <v>3.0169999999999999</v>
      </c>
      <c r="O497" s="2">
        <v>3.0289999999999999</v>
      </c>
      <c r="P497">
        <f t="shared" si="49"/>
        <v>9</v>
      </c>
      <c r="Q497" s="5">
        <f t="shared" si="51"/>
        <v>37155</v>
      </c>
      <c r="R497" s="4">
        <f t="shared" si="52"/>
        <v>2.9350000000000001</v>
      </c>
      <c r="S497" s="4">
        <f t="shared" si="53"/>
        <v>2.8580000000000001</v>
      </c>
      <c r="T497" s="4">
        <f t="shared" si="50"/>
        <v>7.6999999999999957E-2</v>
      </c>
      <c r="U497" s="6">
        <f t="shared" si="54"/>
        <v>6</v>
      </c>
      <c r="V497" s="8">
        <f t="shared" si="55"/>
        <v>104</v>
      </c>
    </row>
    <row r="498" spans="1:22" x14ac:dyDescent="0.15">
      <c r="A498" s="1">
        <v>37158</v>
      </c>
      <c r="B498" s="1">
        <v>37160</v>
      </c>
      <c r="C498" s="2">
        <v>1.91</v>
      </c>
      <c r="D498" s="2">
        <v>2.2749999999999999</v>
      </c>
      <c r="E498" s="2">
        <v>2.66</v>
      </c>
      <c r="F498" s="2">
        <v>2.8530000000000002</v>
      </c>
      <c r="G498" s="2">
        <v>2.8450000000000002</v>
      </c>
      <c r="H498" s="2">
        <v>2.8029999999999999</v>
      </c>
      <c r="I498" s="2">
        <v>2.74</v>
      </c>
      <c r="J498" s="2">
        <v>2.7650000000000001</v>
      </c>
      <c r="K498" s="2">
        <v>2.8149999999999999</v>
      </c>
      <c r="L498" s="2">
        <v>2.859</v>
      </c>
      <c r="M498" s="2">
        <v>2.9009999999999998</v>
      </c>
      <c r="N498" s="2">
        <v>2.9049999999999998</v>
      </c>
      <c r="O498" s="2">
        <v>2.9249999999999998</v>
      </c>
      <c r="P498">
        <f t="shared" si="49"/>
        <v>9</v>
      </c>
      <c r="Q498" s="5">
        <f t="shared" si="51"/>
        <v>37158</v>
      </c>
      <c r="R498" s="4">
        <f t="shared" si="52"/>
        <v>2.8029999999999999</v>
      </c>
      <c r="S498" s="4">
        <f t="shared" si="53"/>
        <v>2.74</v>
      </c>
      <c r="T498" s="4">
        <f t="shared" si="50"/>
        <v>6.2999999999999723E-2</v>
      </c>
      <c r="U498" s="6">
        <f t="shared" si="54"/>
        <v>2</v>
      </c>
      <c r="V498" s="8">
        <f t="shared" si="55"/>
        <v>105</v>
      </c>
    </row>
    <row r="499" spans="1:22" x14ac:dyDescent="0.15">
      <c r="A499" s="1">
        <v>37159</v>
      </c>
      <c r="B499" s="1">
        <v>37160</v>
      </c>
      <c r="C499" s="2">
        <v>1.925</v>
      </c>
      <c r="D499" s="2">
        <v>2.2999999999999998</v>
      </c>
      <c r="E499" s="2">
        <v>2.69</v>
      </c>
      <c r="F499" s="2">
        <v>2.895</v>
      </c>
      <c r="G499" s="2">
        <v>2.8929999999999998</v>
      </c>
      <c r="H499" s="2">
        <v>2.86</v>
      </c>
      <c r="I499" s="2">
        <v>2.8029999999999999</v>
      </c>
      <c r="J499" s="2">
        <v>2.8279999999999998</v>
      </c>
      <c r="K499" s="2">
        <v>2.88</v>
      </c>
      <c r="L499" s="2">
        <v>2.9260000000000002</v>
      </c>
      <c r="M499" s="2">
        <v>2.968</v>
      </c>
      <c r="N499" s="2">
        <v>2.968</v>
      </c>
      <c r="O499" s="2">
        <v>2.988</v>
      </c>
      <c r="P499">
        <f t="shared" si="49"/>
        <v>9</v>
      </c>
      <c r="Q499" s="5">
        <f t="shared" si="51"/>
        <v>37159</v>
      </c>
      <c r="R499" s="4">
        <f t="shared" si="52"/>
        <v>2.86</v>
      </c>
      <c r="S499" s="4">
        <f t="shared" si="53"/>
        <v>2.8029999999999999</v>
      </c>
      <c r="T499" s="4">
        <f t="shared" si="50"/>
        <v>5.699999999999994E-2</v>
      </c>
      <c r="U499" s="6">
        <f t="shared" si="54"/>
        <v>3</v>
      </c>
      <c r="V499" s="8">
        <f t="shared" si="55"/>
        <v>105</v>
      </c>
    </row>
    <row r="500" spans="1:22" x14ac:dyDescent="0.15">
      <c r="A500" s="1">
        <v>37160</v>
      </c>
      <c r="B500" s="1">
        <v>37160</v>
      </c>
      <c r="C500" s="2">
        <v>1.83</v>
      </c>
      <c r="D500" s="2">
        <v>2.2530000000000001</v>
      </c>
      <c r="E500" s="2">
        <v>2.633</v>
      </c>
      <c r="F500" s="2">
        <v>2.835</v>
      </c>
      <c r="G500" s="2">
        <v>2.835</v>
      </c>
      <c r="H500" s="2">
        <v>2.8050000000000002</v>
      </c>
      <c r="I500" s="2">
        <v>2.75</v>
      </c>
      <c r="J500" s="2">
        <v>2.7749999999999999</v>
      </c>
      <c r="K500" s="2">
        <v>2.827</v>
      </c>
      <c r="L500" s="2">
        <v>2.8730000000000002</v>
      </c>
      <c r="M500" s="2">
        <v>2.9129999999999998</v>
      </c>
      <c r="N500" s="2">
        <v>2.911</v>
      </c>
      <c r="O500" s="2">
        <v>2.931</v>
      </c>
      <c r="P500">
        <f t="shared" si="49"/>
        <v>9</v>
      </c>
      <c r="Q500" s="5">
        <f t="shared" si="51"/>
        <v>37160</v>
      </c>
      <c r="R500" s="4">
        <f t="shared" si="52"/>
        <v>2.8050000000000002</v>
      </c>
      <c r="S500" s="4">
        <f t="shared" si="53"/>
        <v>2.75</v>
      </c>
      <c r="T500" s="4">
        <f t="shared" si="50"/>
        <v>5.500000000000016E-2</v>
      </c>
      <c r="U500" s="6">
        <f t="shared" si="54"/>
        <v>4</v>
      </c>
      <c r="V500" s="8">
        <f t="shared" si="55"/>
        <v>105</v>
      </c>
    </row>
    <row r="501" spans="1:22" x14ac:dyDescent="0.15">
      <c r="A501" s="1">
        <v>37161</v>
      </c>
      <c r="B501" s="1">
        <v>37193</v>
      </c>
      <c r="C501" s="2">
        <v>2.2530000000000001</v>
      </c>
      <c r="D501" s="2">
        <v>2.6240000000000001</v>
      </c>
      <c r="E501" s="2">
        <v>2.8260000000000001</v>
      </c>
      <c r="F501" s="2">
        <v>2.8260000000000001</v>
      </c>
      <c r="G501" s="2">
        <v>2.794</v>
      </c>
      <c r="H501" s="2">
        <v>2.7360000000000002</v>
      </c>
      <c r="I501" s="2">
        <v>2.7610000000000001</v>
      </c>
      <c r="J501" s="2">
        <v>2.8130000000000002</v>
      </c>
      <c r="K501" s="2">
        <v>2.8580000000000001</v>
      </c>
      <c r="L501" s="2">
        <v>2.899</v>
      </c>
      <c r="M501" s="2">
        <v>2.899</v>
      </c>
      <c r="N501" s="2">
        <v>2.9209999999999998</v>
      </c>
      <c r="O501" s="2">
        <v>3.0910000000000002</v>
      </c>
      <c r="P501">
        <f t="shared" si="49"/>
        <v>10</v>
      </c>
      <c r="Q501" s="5">
        <f t="shared" si="51"/>
        <v>37161</v>
      </c>
      <c r="R501" s="4">
        <f t="shared" si="52"/>
        <v>2.794</v>
      </c>
      <c r="S501" s="4">
        <f t="shared" si="53"/>
        <v>2.7360000000000002</v>
      </c>
      <c r="T501" s="4">
        <f t="shared" si="50"/>
        <v>5.7999999999999829E-2</v>
      </c>
      <c r="U501" s="6">
        <f t="shared" si="54"/>
        <v>5</v>
      </c>
      <c r="V501" s="8">
        <f t="shared" si="55"/>
        <v>105</v>
      </c>
    </row>
    <row r="502" spans="1:22" x14ac:dyDescent="0.15">
      <c r="A502" s="1">
        <v>37162</v>
      </c>
      <c r="B502" s="1">
        <v>37193</v>
      </c>
      <c r="C502" s="2">
        <v>2.2440000000000002</v>
      </c>
      <c r="D502" s="2">
        <v>2.6219999999999999</v>
      </c>
      <c r="E502" s="2">
        <v>2.8319999999999999</v>
      </c>
      <c r="F502" s="2">
        <v>2.8319999999999999</v>
      </c>
      <c r="G502" s="2">
        <v>2.802</v>
      </c>
      <c r="H502" s="2">
        <v>2.742</v>
      </c>
      <c r="I502" s="2">
        <v>2.7719999999999998</v>
      </c>
      <c r="J502" s="2">
        <v>2.8220000000000001</v>
      </c>
      <c r="K502" s="2">
        <v>2.8690000000000002</v>
      </c>
      <c r="L502" s="2">
        <v>2.907</v>
      </c>
      <c r="M502" s="2">
        <v>2.907</v>
      </c>
      <c r="N502" s="2">
        <v>2.927</v>
      </c>
      <c r="O502" s="2">
        <v>3.1019999999999999</v>
      </c>
      <c r="P502">
        <f t="shared" si="49"/>
        <v>10</v>
      </c>
      <c r="Q502" s="5">
        <f t="shared" si="51"/>
        <v>37162</v>
      </c>
      <c r="R502" s="4">
        <f t="shared" si="52"/>
        <v>2.802</v>
      </c>
      <c r="S502" s="4">
        <f t="shared" si="53"/>
        <v>2.742</v>
      </c>
      <c r="T502" s="4">
        <f t="shared" si="50"/>
        <v>6.0000000000000053E-2</v>
      </c>
      <c r="U502" s="6">
        <f t="shared" si="54"/>
        <v>6</v>
      </c>
      <c r="V502" s="8">
        <f t="shared" si="55"/>
        <v>105</v>
      </c>
    </row>
    <row r="503" spans="1:22" x14ac:dyDescent="0.15">
      <c r="A503" s="1">
        <v>37165</v>
      </c>
      <c r="B503" s="1">
        <v>37193</v>
      </c>
      <c r="C503" s="2">
        <v>2.2080000000000002</v>
      </c>
      <c r="D503" s="2">
        <v>2.6019999999999999</v>
      </c>
      <c r="E503" s="2">
        <v>2.8239999999999998</v>
      </c>
      <c r="F503" s="2">
        <v>2.827</v>
      </c>
      <c r="G503" s="2">
        <v>2.7970000000000002</v>
      </c>
      <c r="H503" s="2">
        <v>2.7349999999999999</v>
      </c>
      <c r="I503" s="2">
        <v>2.7679999999999998</v>
      </c>
      <c r="J503" s="2">
        <v>2.8180000000000001</v>
      </c>
      <c r="K503" s="2">
        <v>2.8679999999999999</v>
      </c>
      <c r="L503" s="2">
        <v>2.9060000000000001</v>
      </c>
      <c r="M503" s="2">
        <v>2.9060000000000001</v>
      </c>
      <c r="N503" s="2">
        <v>2.931</v>
      </c>
      <c r="O503" s="2">
        <v>3.121</v>
      </c>
      <c r="P503">
        <f t="shared" si="49"/>
        <v>10</v>
      </c>
      <c r="Q503" s="5">
        <f t="shared" si="51"/>
        <v>37165</v>
      </c>
      <c r="R503" s="4">
        <f t="shared" si="52"/>
        <v>2.7970000000000002</v>
      </c>
      <c r="S503" s="4">
        <f t="shared" si="53"/>
        <v>2.7349999999999999</v>
      </c>
      <c r="T503" s="4">
        <f t="shared" si="50"/>
        <v>6.2000000000000277E-2</v>
      </c>
      <c r="U503" s="6">
        <f t="shared" si="54"/>
        <v>2</v>
      </c>
      <c r="V503" s="8">
        <f t="shared" si="55"/>
        <v>106</v>
      </c>
    </row>
    <row r="504" spans="1:22" x14ac:dyDescent="0.15">
      <c r="A504" s="1">
        <v>37166</v>
      </c>
      <c r="B504" s="1">
        <v>37193</v>
      </c>
      <c r="C504" s="2">
        <v>2.2679999999999998</v>
      </c>
      <c r="D504" s="2">
        <v>2.66</v>
      </c>
      <c r="E504" s="2">
        <v>2.8780000000000001</v>
      </c>
      <c r="F504" s="2">
        <v>2.8759999999999999</v>
      </c>
      <c r="G504" s="2">
        <v>2.8370000000000002</v>
      </c>
      <c r="H504" s="2">
        <v>2.754</v>
      </c>
      <c r="I504" s="2">
        <v>2.782</v>
      </c>
      <c r="J504" s="2">
        <v>2.83</v>
      </c>
      <c r="K504" s="2">
        <v>2.875</v>
      </c>
      <c r="L504" s="2">
        <v>2.9119999999999999</v>
      </c>
      <c r="M504" s="2">
        <v>2.911</v>
      </c>
      <c r="N504" s="2">
        <v>2.9359999999999999</v>
      </c>
      <c r="O504" s="2">
        <v>3.1259999999999999</v>
      </c>
      <c r="P504">
        <f t="shared" si="49"/>
        <v>10</v>
      </c>
      <c r="Q504" s="5">
        <f t="shared" si="51"/>
        <v>37166</v>
      </c>
      <c r="R504" s="4">
        <f t="shared" si="52"/>
        <v>2.8370000000000002</v>
      </c>
      <c r="S504" s="4">
        <f t="shared" si="53"/>
        <v>2.754</v>
      </c>
      <c r="T504" s="4">
        <f t="shared" si="50"/>
        <v>8.3000000000000185E-2</v>
      </c>
      <c r="U504" s="6">
        <f t="shared" si="54"/>
        <v>3</v>
      </c>
      <c r="V504" s="8">
        <f t="shared" si="55"/>
        <v>106</v>
      </c>
    </row>
    <row r="505" spans="1:22" x14ac:dyDescent="0.15">
      <c r="A505" s="1">
        <v>37167</v>
      </c>
      <c r="B505" s="1">
        <v>37193</v>
      </c>
      <c r="C505" s="2">
        <v>2.3199999999999998</v>
      </c>
      <c r="D505" s="2">
        <v>2.6880000000000002</v>
      </c>
      <c r="E505" s="2">
        <v>2.8929999999999998</v>
      </c>
      <c r="F505" s="2">
        <v>2.8879999999999999</v>
      </c>
      <c r="G505" s="2">
        <v>2.839</v>
      </c>
      <c r="H505" s="2">
        <v>2.75</v>
      </c>
      <c r="I505" s="2">
        <v>2.7749999999999999</v>
      </c>
      <c r="J505" s="2">
        <v>2.82</v>
      </c>
      <c r="K505" s="2">
        <v>2.8650000000000002</v>
      </c>
      <c r="L505" s="2">
        <v>2.9</v>
      </c>
      <c r="M505" s="2">
        <v>2.8980000000000001</v>
      </c>
      <c r="N505" s="2">
        <v>2.923</v>
      </c>
      <c r="O505" s="2">
        <v>3.113</v>
      </c>
      <c r="P505">
        <f t="shared" si="49"/>
        <v>10</v>
      </c>
      <c r="Q505" s="5">
        <f t="shared" si="51"/>
        <v>37167</v>
      </c>
      <c r="R505" s="4">
        <f t="shared" si="52"/>
        <v>2.839</v>
      </c>
      <c r="S505" s="4">
        <f t="shared" si="53"/>
        <v>2.75</v>
      </c>
      <c r="T505" s="4">
        <f t="shared" si="50"/>
        <v>8.8999999999999968E-2</v>
      </c>
      <c r="U505" s="6">
        <f t="shared" si="54"/>
        <v>4</v>
      </c>
      <c r="V505" s="8">
        <f t="shared" si="55"/>
        <v>106</v>
      </c>
    </row>
    <row r="506" spans="1:22" x14ac:dyDescent="0.15">
      <c r="A506" s="1">
        <v>37168</v>
      </c>
      <c r="B506" s="1">
        <v>37193</v>
      </c>
      <c r="C506" s="2">
        <v>2.4140000000000001</v>
      </c>
      <c r="D506" s="2">
        <v>2.77</v>
      </c>
      <c r="E506" s="2">
        <v>2.9670000000000001</v>
      </c>
      <c r="F506" s="2">
        <v>2.9569999999999999</v>
      </c>
      <c r="G506" s="2">
        <v>2.9020000000000001</v>
      </c>
      <c r="H506" s="2">
        <v>2.8050000000000002</v>
      </c>
      <c r="I506" s="2">
        <v>2.83</v>
      </c>
      <c r="J506" s="2">
        <v>2.875</v>
      </c>
      <c r="K506" s="2">
        <v>2.9169999999999998</v>
      </c>
      <c r="L506" s="2">
        <v>2.952</v>
      </c>
      <c r="M506" s="2">
        <v>2.95</v>
      </c>
      <c r="N506" s="2">
        <v>2.9750000000000001</v>
      </c>
      <c r="O506" s="2">
        <v>3.165</v>
      </c>
      <c r="P506">
        <f t="shared" si="49"/>
        <v>10</v>
      </c>
      <c r="Q506" s="5">
        <f t="shared" si="51"/>
        <v>37168</v>
      </c>
      <c r="R506" s="4">
        <f t="shared" si="52"/>
        <v>2.9020000000000001</v>
      </c>
      <c r="S506" s="4">
        <f t="shared" si="53"/>
        <v>2.8050000000000002</v>
      </c>
      <c r="T506" s="4">
        <f t="shared" si="50"/>
        <v>9.6999999999999975E-2</v>
      </c>
      <c r="U506" s="6">
        <f t="shared" si="54"/>
        <v>5</v>
      </c>
      <c r="V506" s="8">
        <f t="shared" si="55"/>
        <v>106</v>
      </c>
    </row>
    <row r="507" spans="1:22" x14ac:dyDescent="0.15">
      <c r="A507" s="1">
        <v>37169</v>
      </c>
      <c r="B507" s="1">
        <v>37193</v>
      </c>
      <c r="C507" s="2">
        <v>2.2269999999999999</v>
      </c>
      <c r="D507" s="2">
        <v>2.617</v>
      </c>
      <c r="E507" s="2">
        <v>2.83</v>
      </c>
      <c r="F507" s="2">
        <v>2.8279999999999998</v>
      </c>
      <c r="G507" s="2">
        <v>2.7829999999999999</v>
      </c>
      <c r="H507" s="2">
        <v>2.6960000000000002</v>
      </c>
      <c r="I507" s="2">
        <v>2.7210000000000001</v>
      </c>
      <c r="J507" s="2">
        <v>2.766</v>
      </c>
      <c r="K507" s="2">
        <v>2.8079999999999998</v>
      </c>
      <c r="L507" s="2">
        <v>2.8439999999999999</v>
      </c>
      <c r="M507" s="2">
        <v>2.843</v>
      </c>
      <c r="N507" s="2">
        <v>2.8679999999999999</v>
      </c>
      <c r="O507" s="2">
        <v>3.0649999999999999</v>
      </c>
      <c r="P507">
        <f t="shared" si="49"/>
        <v>10</v>
      </c>
      <c r="Q507" s="5">
        <f t="shared" si="51"/>
        <v>37169</v>
      </c>
      <c r="R507" s="4">
        <f t="shared" si="52"/>
        <v>2.7829999999999999</v>
      </c>
      <c r="S507" s="4">
        <f t="shared" si="53"/>
        <v>2.6960000000000002</v>
      </c>
      <c r="T507" s="4">
        <f t="shared" si="50"/>
        <v>8.6999999999999744E-2</v>
      </c>
      <c r="U507" s="6">
        <f t="shared" si="54"/>
        <v>6</v>
      </c>
      <c r="V507" s="8">
        <f t="shared" si="55"/>
        <v>106</v>
      </c>
    </row>
    <row r="508" spans="1:22" x14ac:dyDescent="0.15">
      <c r="A508" s="1">
        <v>37172</v>
      </c>
      <c r="B508" s="1">
        <v>37193</v>
      </c>
      <c r="C508" s="2">
        <v>2.27</v>
      </c>
      <c r="D508" s="2">
        <v>2.6469999999999998</v>
      </c>
      <c r="E508" s="2">
        <v>2.855</v>
      </c>
      <c r="F508" s="2">
        <v>2.8530000000000002</v>
      </c>
      <c r="G508" s="2">
        <v>2.8079999999999998</v>
      </c>
      <c r="H508" s="2">
        <v>2.718</v>
      </c>
      <c r="I508" s="2">
        <v>2.7429999999999999</v>
      </c>
      <c r="J508" s="2">
        <v>2.7879999999999998</v>
      </c>
      <c r="K508" s="2">
        <v>2.8279999999999998</v>
      </c>
      <c r="L508" s="2">
        <v>2.8639999999999999</v>
      </c>
      <c r="M508" s="2">
        <v>2.863</v>
      </c>
      <c r="N508" s="2">
        <v>2.8879999999999999</v>
      </c>
      <c r="O508" s="2">
        <v>3.085</v>
      </c>
      <c r="P508">
        <f t="shared" ref="P508:P571" si="56">MONTH(B508)</f>
        <v>10</v>
      </c>
      <c r="Q508" s="5">
        <f t="shared" si="51"/>
        <v>37172</v>
      </c>
      <c r="R508" s="4">
        <f t="shared" si="52"/>
        <v>2.8079999999999998</v>
      </c>
      <c r="S508" s="4">
        <f t="shared" si="53"/>
        <v>2.718</v>
      </c>
      <c r="T508" s="4">
        <f t="shared" ref="T508:T571" si="57">R508-S508</f>
        <v>8.9999999999999858E-2</v>
      </c>
      <c r="U508" s="6">
        <f t="shared" si="54"/>
        <v>2</v>
      </c>
      <c r="V508" s="8">
        <f t="shared" si="55"/>
        <v>107</v>
      </c>
    </row>
    <row r="509" spans="1:22" x14ac:dyDescent="0.15">
      <c r="A509" s="1">
        <v>37173</v>
      </c>
      <c r="B509" s="1">
        <v>37193</v>
      </c>
      <c r="C509" s="2">
        <v>2.3879999999999999</v>
      </c>
      <c r="D509" s="2">
        <v>2.7410000000000001</v>
      </c>
      <c r="E509" s="2">
        <v>2.94</v>
      </c>
      <c r="F509" s="2">
        <v>2.9359999999999999</v>
      </c>
      <c r="G509" s="2">
        <v>2.8860000000000001</v>
      </c>
      <c r="H509" s="2">
        <v>2.79</v>
      </c>
      <c r="I509" s="2">
        <v>2.8149999999999999</v>
      </c>
      <c r="J509" s="2">
        <v>2.859</v>
      </c>
      <c r="K509" s="2">
        <v>2.899</v>
      </c>
      <c r="L509" s="2">
        <v>2.9350000000000001</v>
      </c>
      <c r="M509" s="2">
        <v>2.9329999999999998</v>
      </c>
      <c r="N509" s="2">
        <v>2.9580000000000002</v>
      </c>
      <c r="O509" s="2">
        <v>3.1509999999999998</v>
      </c>
      <c r="P509">
        <f t="shared" si="56"/>
        <v>10</v>
      </c>
      <c r="Q509" s="5">
        <f t="shared" si="51"/>
        <v>37173</v>
      </c>
      <c r="R509" s="4">
        <f t="shared" si="52"/>
        <v>2.8860000000000001</v>
      </c>
      <c r="S509" s="4">
        <f t="shared" si="53"/>
        <v>2.79</v>
      </c>
      <c r="T509" s="4">
        <f t="shared" si="57"/>
        <v>9.6000000000000085E-2</v>
      </c>
      <c r="U509" s="6">
        <f t="shared" si="54"/>
        <v>3</v>
      </c>
      <c r="V509" s="8">
        <f t="shared" si="55"/>
        <v>107</v>
      </c>
    </row>
    <row r="510" spans="1:22" x14ac:dyDescent="0.15">
      <c r="A510" s="1">
        <v>37174</v>
      </c>
      <c r="B510" s="1">
        <v>37193</v>
      </c>
      <c r="C510" s="2">
        <v>2.48</v>
      </c>
      <c r="D510" s="2">
        <v>2.802</v>
      </c>
      <c r="E510" s="2">
        <v>2.992</v>
      </c>
      <c r="F510" s="2">
        <v>2.9820000000000002</v>
      </c>
      <c r="G510" s="2">
        <v>2.927</v>
      </c>
      <c r="H510" s="2">
        <v>2.8220000000000001</v>
      </c>
      <c r="I510" s="2">
        <v>2.8460000000000001</v>
      </c>
      <c r="J510" s="2">
        <v>2.89</v>
      </c>
      <c r="K510" s="2">
        <v>2.93</v>
      </c>
      <c r="L510" s="2">
        <v>2.9660000000000002</v>
      </c>
      <c r="M510" s="2">
        <v>2.9620000000000002</v>
      </c>
      <c r="N510" s="2">
        <v>2.9860000000000002</v>
      </c>
      <c r="O510" s="2">
        <v>3.1789999999999998</v>
      </c>
      <c r="P510">
        <f t="shared" si="56"/>
        <v>10</v>
      </c>
      <c r="Q510" s="5">
        <f t="shared" si="51"/>
        <v>37174</v>
      </c>
      <c r="R510" s="4">
        <f t="shared" si="52"/>
        <v>2.927</v>
      </c>
      <c r="S510" s="4">
        <f t="shared" si="53"/>
        <v>2.8220000000000001</v>
      </c>
      <c r="T510" s="4">
        <f t="shared" si="57"/>
        <v>0.10499999999999998</v>
      </c>
      <c r="U510" s="6">
        <f t="shared" si="54"/>
        <v>4</v>
      </c>
      <c r="V510" s="8">
        <f t="shared" si="55"/>
        <v>107</v>
      </c>
    </row>
    <row r="511" spans="1:22" x14ac:dyDescent="0.15">
      <c r="A511" s="1">
        <v>37175</v>
      </c>
      <c r="B511" s="1">
        <v>37193</v>
      </c>
      <c r="C511" s="2">
        <v>2.5310000000000001</v>
      </c>
      <c r="D511" s="2">
        <v>2.8330000000000002</v>
      </c>
      <c r="E511" s="2">
        <v>3.01</v>
      </c>
      <c r="F511" s="2">
        <v>2.9969999999999999</v>
      </c>
      <c r="G511" s="2">
        <v>2.9369999999999998</v>
      </c>
      <c r="H511" s="2">
        <v>2.8290000000000002</v>
      </c>
      <c r="I511" s="2">
        <v>2.8540000000000001</v>
      </c>
      <c r="J511" s="2">
        <v>2.8980000000000001</v>
      </c>
      <c r="K511" s="2">
        <v>2.9359999999999999</v>
      </c>
      <c r="L511" s="2">
        <v>2.972</v>
      </c>
      <c r="M511" s="2">
        <v>2.9670000000000001</v>
      </c>
      <c r="N511" s="2">
        <v>2.9910000000000001</v>
      </c>
      <c r="O511" s="2">
        <v>3.1760000000000002</v>
      </c>
      <c r="P511">
        <f t="shared" si="56"/>
        <v>10</v>
      </c>
      <c r="Q511" s="5">
        <f t="shared" si="51"/>
        <v>37175</v>
      </c>
      <c r="R511" s="4">
        <f t="shared" si="52"/>
        <v>2.9369999999999998</v>
      </c>
      <c r="S511" s="4">
        <f t="shared" si="53"/>
        <v>2.8290000000000002</v>
      </c>
      <c r="T511" s="4">
        <f t="shared" si="57"/>
        <v>0.10799999999999965</v>
      </c>
      <c r="U511" s="6">
        <f t="shared" si="54"/>
        <v>5</v>
      </c>
      <c r="V511" s="8">
        <f t="shared" si="55"/>
        <v>107</v>
      </c>
    </row>
    <row r="512" spans="1:22" x14ac:dyDescent="0.15">
      <c r="A512" s="1">
        <v>37176</v>
      </c>
      <c r="B512" s="1">
        <v>37193</v>
      </c>
      <c r="C512" s="2">
        <v>2.4300000000000002</v>
      </c>
      <c r="D512" s="2">
        <v>2.7250000000000001</v>
      </c>
      <c r="E512" s="2">
        <v>2.9129999999999998</v>
      </c>
      <c r="F512" s="2">
        <v>2.907</v>
      </c>
      <c r="G512" s="2">
        <v>2.867</v>
      </c>
      <c r="H512" s="2">
        <v>2.778</v>
      </c>
      <c r="I512" s="2">
        <v>2.8079999999999998</v>
      </c>
      <c r="J512" s="2">
        <v>2.855</v>
      </c>
      <c r="K512" s="2">
        <v>2.895</v>
      </c>
      <c r="L512" s="2">
        <v>2.9350000000000001</v>
      </c>
      <c r="M512" s="2">
        <v>2.9329999999999998</v>
      </c>
      <c r="N512" s="2">
        <v>2.9580000000000002</v>
      </c>
      <c r="O512" s="2">
        <v>3.1459999999999999</v>
      </c>
      <c r="P512">
        <f t="shared" si="56"/>
        <v>10</v>
      </c>
      <c r="Q512" s="5">
        <f t="shared" si="51"/>
        <v>37176</v>
      </c>
      <c r="R512" s="4">
        <f t="shared" si="52"/>
        <v>2.867</v>
      </c>
      <c r="S512" s="4">
        <f t="shared" si="53"/>
        <v>2.778</v>
      </c>
      <c r="T512" s="4">
        <f t="shared" si="57"/>
        <v>8.8999999999999968E-2</v>
      </c>
      <c r="U512" s="6">
        <f t="shared" si="54"/>
        <v>6</v>
      </c>
      <c r="V512" s="8">
        <f t="shared" si="55"/>
        <v>107</v>
      </c>
    </row>
    <row r="513" spans="1:22" x14ac:dyDescent="0.15">
      <c r="A513" s="1">
        <v>37179</v>
      </c>
      <c r="B513" s="1">
        <v>37193</v>
      </c>
      <c r="C513" s="2">
        <v>2.3780000000000001</v>
      </c>
      <c r="D513" s="2">
        <v>2.66</v>
      </c>
      <c r="E513" s="2">
        <v>2.8519999999999999</v>
      </c>
      <c r="F513" s="2">
        <v>2.85</v>
      </c>
      <c r="G513" s="2">
        <v>2.81</v>
      </c>
      <c r="H513" s="2">
        <v>2.7269999999999999</v>
      </c>
      <c r="I513" s="2">
        <v>2.7570000000000001</v>
      </c>
      <c r="J513" s="2">
        <v>2.8039999999999998</v>
      </c>
      <c r="K513" s="2">
        <v>2.847</v>
      </c>
      <c r="L513" s="2">
        <v>2.89</v>
      </c>
      <c r="M513" s="2">
        <v>2.8919999999999999</v>
      </c>
      <c r="N513" s="2">
        <v>2.92</v>
      </c>
      <c r="O513" s="2">
        <v>3.11</v>
      </c>
      <c r="P513">
        <f t="shared" si="56"/>
        <v>10</v>
      </c>
      <c r="Q513" s="5">
        <f t="shared" si="51"/>
        <v>37179</v>
      </c>
      <c r="R513" s="4">
        <f t="shared" si="52"/>
        <v>2.81</v>
      </c>
      <c r="S513" s="4">
        <f t="shared" si="53"/>
        <v>2.7269999999999999</v>
      </c>
      <c r="T513" s="4">
        <f t="shared" si="57"/>
        <v>8.3000000000000185E-2</v>
      </c>
      <c r="U513" s="6">
        <f t="shared" si="54"/>
        <v>2</v>
      </c>
      <c r="V513" s="8">
        <f t="shared" si="55"/>
        <v>108</v>
      </c>
    </row>
    <row r="514" spans="1:22" x14ac:dyDescent="0.15">
      <c r="A514" s="1">
        <v>37180</v>
      </c>
      <c r="B514" s="1">
        <v>37193</v>
      </c>
      <c r="C514" s="2">
        <v>2.5920000000000001</v>
      </c>
      <c r="D514" s="2">
        <v>2.8519999999999999</v>
      </c>
      <c r="E514" s="2">
        <v>3.0369999999999999</v>
      </c>
      <c r="F514" s="2">
        <v>3.032</v>
      </c>
      <c r="G514" s="2">
        <v>2.9820000000000002</v>
      </c>
      <c r="H514" s="2">
        <v>2.8889999999999998</v>
      </c>
      <c r="I514" s="2">
        <v>2.911</v>
      </c>
      <c r="J514" s="2">
        <v>2.956</v>
      </c>
      <c r="K514" s="2">
        <v>2.9990000000000001</v>
      </c>
      <c r="L514" s="2">
        <v>3.0419999999999998</v>
      </c>
      <c r="M514" s="2">
        <v>3.0390000000000001</v>
      </c>
      <c r="N514" s="2">
        <v>3.0590000000000002</v>
      </c>
      <c r="O514" s="2">
        <v>3.2410000000000001</v>
      </c>
      <c r="P514">
        <f t="shared" si="56"/>
        <v>10</v>
      </c>
      <c r="Q514" s="5">
        <f t="shared" si="51"/>
        <v>37180</v>
      </c>
      <c r="R514" s="4">
        <f t="shared" si="52"/>
        <v>2.9820000000000002</v>
      </c>
      <c r="S514" s="4">
        <f t="shared" si="53"/>
        <v>2.8889999999999998</v>
      </c>
      <c r="T514" s="4">
        <f t="shared" si="57"/>
        <v>9.3000000000000416E-2</v>
      </c>
      <c r="U514" s="6">
        <f t="shared" si="54"/>
        <v>3</v>
      </c>
      <c r="V514" s="8">
        <f t="shared" si="55"/>
        <v>108</v>
      </c>
    </row>
    <row r="515" spans="1:22" x14ac:dyDescent="0.15">
      <c r="A515" s="1">
        <v>37181</v>
      </c>
      <c r="B515" s="1">
        <v>37193</v>
      </c>
      <c r="C515" s="2">
        <v>2.4180000000000001</v>
      </c>
      <c r="D515" s="2">
        <v>2.7029999999999998</v>
      </c>
      <c r="E515" s="2">
        <v>2.8980000000000001</v>
      </c>
      <c r="F515" s="2">
        <v>2.9009999999999998</v>
      </c>
      <c r="G515" s="2">
        <v>2.8660000000000001</v>
      </c>
      <c r="H515" s="2">
        <v>2.786</v>
      </c>
      <c r="I515" s="2">
        <v>2.8159999999999998</v>
      </c>
      <c r="J515" s="2">
        <v>2.8660000000000001</v>
      </c>
      <c r="K515" s="2">
        <v>2.9140000000000001</v>
      </c>
      <c r="L515" s="2">
        <v>2.9609999999999999</v>
      </c>
      <c r="M515" s="2">
        <v>2.9609999999999999</v>
      </c>
      <c r="N515" s="2">
        <v>2.9860000000000002</v>
      </c>
      <c r="O515" s="2">
        <v>3.1709999999999998</v>
      </c>
      <c r="P515">
        <f t="shared" si="56"/>
        <v>10</v>
      </c>
      <c r="Q515" s="5">
        <f t="shared" si="51"/>
        <v>37181</v>
      </c>
      <c r="R515" s="4">
        <f t="shared" si="52"/>
        <v>2.8660000000000001</v>
      </c>
      <c r="S515" s="4">
        <f t="shared" si="53"/>
        <v>2.786</v>
      </c>
      <c r="T515" s="4">
        <f t="shared" si="57"/>
        <v>8.0000000000000071E-2</v>
      </c>
      <c r="U515" s="6">
        <f t="shared" si="54"/>
        <v>4</v>
      </c>
      <c r="V515" s="8">
        <f t="shared" si="55"/>
        <v>108</v>
      </c>
    </row>
    <row r="516" spans="1:22" x14ac:dyDescent="0.15">
      <c r="A516" s="1">
        <v>37182</v>
      </c>
      <c r="B516" s="1">
        <v>37193</v>
      </c>
      <c r="C516" s="2">
        <v>2.4860000000000002</v>
      </c>
      <c r="D516" s="2">
        <v>2.8</v>
      </c>
      <c r="E516" s="2">
        <v>2.99</v>
      </c>
      <c r="F516" s="2">
        <v>2.9969999999999999</v>
      </c>
      <c r="G516" s="2">
        <v>2.9649999999999999</v>
      </c>
      <c r="H516" s="2">
        <v>2.883</v>
      </c>
      <c r="I516" s="2">
        <v>2.9180000000000001</v>
      </c>
      <c r="J516" s="2">
        <v>2.968</v>
      </c>
      <c r="K516" s="2">
        <v>3.0129999999999999</v>
      </c>
      <c r="L516" s="2">
        <v>3.0579999999999998</v>
      </c>
      <c r="M516" s="2">
        <v>3.0579999999999998</v>
      </c>
      <c r="N516" s="2">
        <v>3.0830000000000002</v>
      </c>
      <c r="O516" s="2">
        <v>3.2629999999999999</v>
      </c>
      <c r="P516">
        <f t="shared" si="56"/>
        <v>10</v>
      </c>
      <c r="Q516" s="5">
        <f t="shared" si="51"/>
        <v>37182</v>
      </c>
      <c r="R516" s="4">
        <f t="shared" si="52"/>
        <v>2.9649999999999999</v>
      </c>
      <c r="S516" s="4">
        <f t="shared" si="53"/>
        <v>2.883</v>
      </c>
      <c r="T516" s="4">
        <f t="shared" si="57"/>
        <v>8.1999999999999851E-2</v>
      </c>
      <c r="U516" s="6">
        <f t="shared" si="54"/>
        <v>5</v>
      </c>
      <c r="V516" s="8">
        <f t="shared" si="55"/>
        <v>108</v>
      </c>
    </row>
    <row r="517" spans="1:22" x14ac:dyDescent="0.15">
      <c r="A517" s="1">
        <v>37183</v>
      </c>
      <c r="B517" s="1">
        <v>37193</v>
      </c>
      <c r="C517" s="2">
        <v>2.681</v>
      </c>
      <c r="D517" s="2">
        <v>2.99</v>
      </c>
      <c r="E517" s="2">
        <v>3.1709999999999998</v>
      </c>
      <c r="F517" s="2">
        <v>3.173</v>
      </c>
      <c r="G517" s="2">
        <v>3.1259999999999999</v>
      </c>
      <c r="H517" s="2">
        <v>3.0310000000000001</v>
      </c>
      <c r="I517" s="2">
        <v>3.0590000000000002</v>
      </c>
      <c r="J517" s="2">
        <v>3.109</v>
      </c>
      <c r="K517" s="2">
        <v>3.1509999999999998</v>
      </c>
      <c r="L517" s="2">
        <v>3.1909999999999998</v>
      </c>
      <c r="M517" s="2">
        <v>3.1909999999999998</v>
      </c>
      <c r="N517" s="2">
        <v>3.214</v>
      </c>
      <c r="O517" s="2">
        <v>3.3940000000000001</v>
      </c>
      <c r="P517">
        <f t="shared" si="56"/>
        <v>10</v>
      </c>
      <c r="Q517" s="5">
        <f t="shared" ref="Q517:Q580" si="58">A517</f>
        <v>37183</v>
      </c>
      <c r="R517" s="4">
        <f t="shared" ref="R517:R580" si="59">IF($P517=1,D517,IF($P517=2,C517,IF($P517=3,N517,IF($P517=4,M517,IF($P517=5,L517,IF($P517=6,K517,IF($P517=7,J517,IF($P517=8,I517,IF($P517=9,H517,IF($P517=10,G517,IF($P517=11,F517,E517)))))))))))</f>
        <v>3.1259999999999999</v>
      </c>
      <c r="S517" s="4">
        <f t="shared" ref="S517:S580" si="60">IF($P517=1,E517,IF($P517=2,D517,IF($P517=3,O517,IF($P517=4,N517,IF($P517=5,M517,IF($P517=6,L517,IF($P517=7,K517,IF($P517=8,J517,IF($P517=9,I517,IF($P517=10,H517,IF($P517=11,G517,F517)))))))))))</f>
        <v>3.0310000000000001</v>
      </c>
      <c r="T517" s="4">
        <f t="shared" si="57"/>
        <v>9.4999999999999751E-2</v>
      </c>
      <c r="U517" s="6">
        <f t="shared" ref="U517:U580" si="61">WEEKDAY(Q517)</f>
        <v>6</v>
      </c>
      <c r="V517" s="8">
        <f t="shared" si="55"/>
        <v>108</v>
      </c>
    </row>
    <row r="518" spans="1:22" x14ac:dyDescent="0.15">
      <c r="A518" s="1">
        <v>37186</v>
      </c>
      <c r="B518" s="1">
        <v>37193</v>
      </c>
      <c r="C518" s="2">
        <v>2.8069999999999999</v>
      </c>
      <c r="D518" s="2">
        <v>3.0870000000000002</v>
      </c>
      <c r="E518" s="2">
        <v>3.2570000000000001</v>
      </c>
      <c r="F518" s="2">
        <v>3.2570000000000001</v>
      </c>
      <c r="G518" s="2">
        <v>3.2069999999999999</v>
      </c>
      <c r="H518" s="2">
        <v>3.105</v>
      </c>
      <c r="I518" s="2">
        <v>3.13</v>
      </c>
      <c r="J518" s="2">
        <v>3.18</v>
      </c>
      <c r="K518" s="2">
        <v>3.22</v>
      </c>
      <c r="L518" s="2">
        <v>3.26</v>
      </c>
      <c r="M518" s="2">
        <v>3.26</v>
      </c>
      <c r="N518" s="2">
        <v>3.2850000000000001</v>
      </c>
      <c r="O518" s="2">
        <v>3.46</v>
      </c>
      <c r="P518">
        <f t="shared" si="56"/>
        <v>10</v>
      </c>
      <c r="Q518" s="5">
        <f t="shared" si="58"/>
        <v>37186</v>
      </c>
      <c r="R518" s="4">
        <f t="shared" si="59"/>
        <v>3.2069999999999999</v>
      </c>
      <c r="S518" s="4">
        <f t="shared" si="60"/>
        <v>3.105</v>
      </c>
      <c r="T518" s="4">
        <f t="shared" si="57"/>
        <v>0.10199999999999987</v>
      </c>
      <c r="U518" s="6">
        <f t="shared" si="61"/>
        <v>2</v>
      </c>
      <c r="V518" s="8">
        <f t="shared" si="55"/>
        <v>109</v>
      </c>
    </row>
    <row r="519" spans="1:22" x14ac:dyDescent="0.15">
      <c r="A519" s="1">
        <v>37187</v>
      </c>
      <c r="B519" s="1">
        <v>37193</v>
      </c>
      <c r="C519" s="2">
        <v>2.681</v>
      </c>
      <c r="D519" s="2">
        <v>2.9350000000000001</v>
      </c>
      <c r="E519" s="2">
        <v>3.11</v>
      </c>
      <c r="F519" s="2">
        <v>3.117</v>
      </c>
      <c r="G519" s="2">
        <v>3.0739999999999998</v>
      </c>
      <c r="H519" s="2">
        <v>2.9820000000000002</v>
      </c>
      <c r="I519" s="2">
        <v>3.0129999999999999</v>
      </c>
      <c r="J519" s="2">
        <v>3.0630000000000002</v>
      </c>
      <c r="K519" s="2">
        <v>3.1030000000000002</v>
      </c>
      <c r="L519" s="2">
        <v>3.145</v>
      </c>
      <c r="M519" s="2">
        <v>3.145</v>
      </c>
      <c r="N519" s="2">
        <v>3.1749999999999998</v>
      </c>
      <c r="O519" s="2">
        <v>3.36</v>
      </c>
      <c r="P519">
        <f t="shared" si="56"/>
        <v>10</v>
      </c>
      <c r="Q519" s="5">
        <f t="shared" si="58"/>
        <v>37187</v>
      </c>
      <c r="R519" s="4">
        <f t="shared" si="59"/>
        <v>3.0739999999999998</v>
      </c>
      <c r="S519" s="4">
        <f t="shared" si="60"/>
        <v>2.9820000000000002</v>
      </c>
      <c r="T519" s="4">
        <f t="shared" si="57"/>
        <v>9.1999999999999638E-2</v>
      </c>
      <c r="U519" s="6">
        <f t="shared" si="61"/>
        <v>3</v>
      </c>
      <c r="V519" s="8">
        <f t="shared" ref="V519:V582" si="62">IF(U519&lt;U518,V518+1,V518)</f>
        <v>109</v>
      </c>
    </row>
    <row r="520" spans="1:22" x14ac:dyDescent="0.15">
      <c r="A520" s="1">
        <v>37188</v>
      </c>
      <c r="B520" s="1">
        <v>37193</v>
      </c>
      <c r="C520" s="2">
        <v>2.9809999999999999</v>
      </c>
      <c r="D520" s="2">
        <v>3.1709999999999998</v>
      </c>
      <c r="E520" s="2">
        <v>3.3260000000000001</v>
      </c>
      <c r="F520" s="2">
        <v>3.3210000000000002</v>
      </c>
      <c r="G520" s="2">
        <v>3.2610000000000001</v>
      </c>
      <c r="H520" s="2">
        <v>3.1459999999999999</v>
      </c>
      <c r="I520" s="2">
        <v>3.1760000000000002</v>
      </c>
      <c r="J520" s="2">
        <v>3.2210000000000001</v>
      </c>
      <c r="K520" s="2">
        <v>3.2610000000000001</v>
      </c>
      <c r="L520" s="2">
        <v>3.3010000000000002</v>
      </c>
      <c r="M520" s="2">
        <v>3.3010000000000002</v>
      </c>
      <c r="N520" s="2">
        <v>3.331</v>
      </c>
      <c r="O520" s="2">
        <v>3.5059999999999998</v>
      </c>
      <c r="P520">
        <f t="shared" si="56"/>
        <v>10</v>
      </c>
      <c r="Q520" s="5">
        <f t="shared" si="58"/>
        <v>37188</v>
      </c>
      <c r="R520" s="4">
        <f t="shared" si="59"/>
        <v>3.2610000000000001</v>
      </c>
      <c r="S520" s="4">
        <f t="shared" si="60"/>
        <v>3.1459999999999999</v>
      </c>
      <c r="T520" s="4">
        <f t="shared" si="57"/>
        <v>0.11500000000000021</v>
      </c>
      <c r="U520" s="6">
        <f t="shared" si="61"/>
        <v>4</v>
      </c>
      <c r="V520" s="8">
        <f t="shared" si="62"/>
        <v>109</v>
      </c>
    </row>
    <row r="521" spans="1:22" x14ac:dyDescent="0.15">
      <c r="A521" s="1">
        <v>37189</v>
      </c>
      <c r="B521" s="1">
        <v>37193</v>
      </c>
      <c r="C521" s="2">
        <v>2.9380000000000002</v>
      </c>
      <c r="D521" s="2">
        <v>3.1030000000000002</v>
      </c>
      <c r="E521" s="2">
        <v>3.25</v>
      </c>
      <c r="F521" s="2">
        <v>3.2480000000000002</v>
      </c>
      <c r="G521" s="2">
        <v>3.1949999999999998</v>
      </c>
      <c r="H521" s="2">
        <v>3.0950000000000002</v>
      </c>
      <c r="I521" s="2">
        <v>3.125</v>
      </c>
      <c r="J521" s="2">
        <v>3.165</v>
      </c>
      <c r="K521" s="2">
        <v>3.2</v>
      </c>
      <c r="L521" s="2">
        <v>3.2349999999999999</v>
      </c>
      <c r="M521" s="2">
        <v>3.2349999999999999</v>
      </c>
      <c r="N521" s="2">
        <v>3.2650000000000001</v>
      </c>
      <c r="O521" s="2">
        <v>3.4329999999999998</v>
      </c>
      <c r="P521">
        <f t="shared" si="56"/>
        <v>10</v>
      </c>
      <c r="Q521" s="5">
        <f t="shared" si="58"/>
        <v>37189</v>
      </c>
      <c r="R521" s="4">
        <f t="shared" si="59"/>
        <v>3.1949999999999998</v>
      </c>
      <c r="S521" s="4">
        <f t="shared" si="60"/>
        <v>3.0950000000000002</v>
      </c>
      <c r="T521" s="4">
        <f t="shared" si="57"/>
        <v>9.9999999999999645E-2</v>
      </c>
      <c r="U521" s="6">
        <f t="shared" si="61"/>
        <v>5</v>
      </c>
      <c r="V521" s="8">
        <f t="shared" si="62"/>
        <v>109</v>
      </c>
    </row>
    <row r="522" spans="1:22" x14ac:dyDescent="0.15">
      <c r="A522" s="1">
        <v>37190</v>
      </c>
      <c r="B522" s="1">
        <v>37193</v>
      </c>
      <c r="C522" s="2">
        <v>3.0409999999999999</v>
      </c>
      <c r="D522" s="2">
        <v>3.1829999999999998</v>
      </c>
      <c r="E522" s="2">
        <v>3.3130000000000002</v>
      </c>
      <c r="F522" s="2">
        <v>3.3029999999999999</v>
      </c>
      <c r="G522" s="2">
        <v>3.2429999999999999</v>
      </c>
      <c r="H522" s="2">
        <v>3.1360000000000001</v>
      </c>
      <c r="I522" s="2">
        <v>3.1659999999999999</v>
      </c>
      <c r="J522" s="2">
        <v>3.206</v>
      </c>
      <c r="K522" s="2">
        <v>3.246</v>
      </c>
      <c r="L522" s="2">
        <v>3.2810000000000001</v>
      </c>
      <c r="M522" s="2">
        <v>3.2810000000000001</v>
      </c>
      <c r="N522" s="2">
        <v>3.3050000000000002</v>
      </c>
      <c r="O522" s="2">
        <v>3.4649999999999999</v>
      </c>
      <c r="P522">
        <f t="shared" si="56"/>
        <v>10</v>
      </c>
      <c r="Q522" s="5">
        <f t="shared" si="58"/>
        <v>37190</v>
      </c>
      <c r="R522" s="4">
        <f t="shared" si="59"/>
        <v>3.2429999999999999</v>
      </c>
      <c r="S522" s="4">
        <f t="shared" si="60"/>
        <v>3.1360000000000001</v>
      </c>
      <c r="T522" s="4">
        <f t="shared" si="57"/>
        <v>0.10699999999999976</v>
      </c>
      <c r="U522" s="6">
        <f t="shared" si="61"/>
        <v>6</v>
      </c>
      <c r="V522" s="8">
        <f t="shared" si="62"/>
        <v>109</v>
      </c>
    </row>
    <row r="523" spans="1:22" x14ac:dyDescent="0.15">
      <c r="A523" s="1">
        <v>37193</v>
      </c>
      <c r="B523" s="1">
        <v>37193</v>
      </c>
      <c r="C523" s="2">
        <v>3.202</v>
      </c>
      <c r="D523" s="2">
        <v>3.339</v>
      </c>
      <c r="E523" s="2">
        <v>3.464</v>
      </c>
      <c r="F523" s="2">
        <v>3.452</v>
      </c>
      <c r="G523" s="2">
        <v>3.3889999999999998</v>
      </c>
      <c r="H523" s="2">
        <v>3.2789999999999999</v>
      </c>
      <c r="I523" s="2">
        <v>3.3090000000000002</v>
      </c>
      <c r="J523" s="2">
        <v>3.3439999999999999</v>
      </c>
      <c r="K523" s="2">
        <v>3.379</v>
      </c>
      <c r="L523" s="2">
        <v>3.4140000000000001</v>
      </c>
      <c r="M523" s="2">
        <v>3.4140000000000001</v>
      </c>
      <c r="N523" s="2">
        <v>3.4390000000000001</v>
      </c>
      <c r="O523" s="2">
        <v>3.6040000000000001</v>
      </c>
      <c r="P523">
        <f t="shared" si="56"/>
        <v>10</v>
      </c>
      <c r="Q523" s="5">
        <f t="shared" si="58"/>
        <v>37193</v>
      </c>
      <c r="R523" s="4">
        <f t="shared" si="59"/>
        <v>3.3889999999999998</v>
      </c>
      <c r="S523" s="4">
        <f t="shared" si="60"/>
        <v>3.2789999999999999</v>
      </c>
      <c r="T523" s="4">
        <f t="shared" si="57"/>
        <v>0.10999999999999988</v>
      </c>
      <c r="U523" s="6">
        <f t="shared" si="61"/>
        <v>2</v>
      </c>
      <c r="V523" s="8">
        <f t="shared" si="62"/>
        <v>110</v>
      </c>
    </row>
    <row r="524" spans="1:22" x14ac:dyDescent="0.15">
      <c r="A524" s="1">
        <v>37194</v>
      </c>
      <c r="B524" s="1">
        <v>37223</v>
      </c>
      <c r="C524" s="2">
        <v>3.1829999999999998</v>
      </c>
      <c r="D524" s="2">
        <v>3.33</v>
      </c>
      <c r="E524" s="2">
        <v>3.327</v>
      </c>
      <c r="F524" s="2">
        <v>3.27</v>
      </c>
      <c r="G524" s="2">
        <v>3.1749999999999998</v>
      </c>
      <c r="H524" s="2">
        <v>3.21</v>
      </c>
      <c r="I524" s="2">
        <v>3.25</v>
      </c>
      <c r="J524" s="2">
        <v>3.29</v>
      </c>
      <c r="K524" s="2">
        <v>3.33</v>
      </c>
      <c r="L524" s="2">
        <v>3.33</v>
      </c>
      <c r="M524" s="2">
        <v>3.36</v>
      </c>
      <c r="N524" s="2">
        <v>3.53</v>
      </c>
      <c r="O524" s="2">
        <v>3.7250000000000001</v>
      </c>
      <c r="P524">
        <f t="shared" si="56"/>
        <v>11</v>
      </c>
      <c r="Q524" s="5">
        <f t="shared" si="58"/>
        <v>37194</v>
      </c>
      <c r="R524" s="4">
        <f t="shared" si="59"/>
        <v>3.27</v>
      </c>
      <c r="S524" s="4">
        <f t="shared" si="60"/>
        <v>3.1749999999999998</v>
      </c>
      <c r="T524" s="4">
        <f t="shared" si="57"/>
        <v>9.5000000000000195E-2</v>
      </c>
      <c r="U524" s="6">
        <f t="shared" si="61"/>
        <v>3</v>
      </c>
      <c r="V524" s="8">
        <f t="shared" si="62"/>
        <v>110</v>
      </c>
    </row>
    <row r="525" spans="1:22" x14ac:dyDescent="0.15">
      <c r="A525" s="1">
        <v>37195</v>
      </c>
      <c r="B525" s="1">
        <v>37223</v>
      </c>
      <c r="C525" s="2">
        <v>3.2909999999999999</v>
      </c>
      <c r="D525" s="2">
        <v>3.4279999999999999</v>
      </c>
      <c r="E525" s="2">
        <v>3.4180000000000001</v>
      </c>
      <c r="F525" s="2">
        <v>3.3580000000000001</v>
      </c>
      <c r="G525" s="2">
        <v>3.2549999999999999</v>
      </c>
      <c r="H525" s="2">
        <v>3.2879999999999998</v>
      </c>
      <c r="I525" s="2">
        <v>3.3279999999999998</v>
      </c>
      <c r="J525" s="2">
        <v>3.3679999999999999</v>
      </c>
      <c r="K525" s="2">
        <v>3.4079999999999999</v>
      </c>
      <c r="L525" s="2">
        <v>3.4079999999999999</v>
      </c>
      <c r="M525" s="2">
        <v>3.4380000000000002</v>
      </c>
      <c r="N525" s="2">
        <v>3.6080000000000001</v>
      </c>
      <c r="O525" s="2">
        <v>3.8029999999999999</v>
      </c>
      <c r="P525">
        <f t="shared" si="56"/>
        <v>11</v>
      </c>
      <c r="Q525" s="5">
        <f t="shared" si="58"/>
        <v>37195</v>
      </c>
      <c r="R525" s="4">
        <f t="shared" si="59"/>
        <v>3.3580000000000001</v>
      </c>
      <c r="S525" s="4">
        <f t="shared" si="60"/>
        <v>3.2549999999999999</v>
      </c>
      <c r="T525" s="4">
        <f t="shared" si="57"/>
        <v>0.1030000000000002</v>
      </c>
      <c r="U525" s="6">
        <f t="shared" si="61"/>
        <v>4</v>
      </c>
      <c r="V525" s="8">
        <f t="shared" si="62"/>
        <v>110</v>
      </c>
    </row>
    <row r="526" spans="1:22" x14ac:dyDescent="0.15">
      <c r="A526" s="1">
        <v>37196</v>
      </c>
      <c r="B526" s="1">
        <v>37223</v>
      </c>
      <c r="C526" s="2">
        <v>3.29</v>
      </c>
      <c r="D526" s="2">
        <v>3.4340000000000002</v>
      </c>
      <c r="E526" s="2">
        <v>3.4239999999999999</v>
      </c>
      <c r="F526" s="2">
        <v>3.359</v>
      </c>
      <c r="G526" s="2">
        <v>3.254</v>
      </c>
      <c r="H526" s="2">
        <v>3.2829999999999999</v>
      </c>
      <c r="I526" s="2">
        <v>3.319</v>
      </c>
      <c r="J526" s="2">
        <v>3.359</v>
      </c>
      <c r="K526" s="2">
        <v>3.399</v>
      </c>
      <c r="L526" s="2">
        <v>3.399</v>
      </c>
      <c r="M526" s="2">
        <v>3.4289999999999998</v>
      </c>
      <c r="N526" s="2">
        <v>3.6040000000000001</v>
      </c>
      <c r="O526" s="2">
        <v>3.794</v>
      </c>
      <c r="P526">
        <f t="shared" si="56"/>
        <v>11</v>
      </c>
      <c r="Q526" s="5">
        <f t="shared" si="58"/>
        <v>37196</v>
      </c>
      <c r="R526" s="4">
        <f t="shared" si="59"/>
        <v>3.359</v>
      </c>
      <c r="S526" s="4">
        <f t="shared" si="60"/>
        <v>3.254</v>
      </c>
      <c r="T526" s="4">
        <f t="shared" si="57"/>
        <v>0.10499999999999998</v>
      </c>
      <c r="U526" s="6">
        <f t="shared" si="61"/>
        <v>5</v>
      </c>
      <c r="V526" s="8">
        <f t="shared" si="62"/>
        <v>110</v>
      </c>
    </row>
    <row r="527" spans="1:22" x14ac:dyDescent="0.15">
      <c r="A527" s="1">
        <v>37197</v>
      </c>
      <c r="B527" s="1">
        <v>37223</v>
      </c>
      <c r="C527" s="2">
        <v>3.2480000000000002</v>
      </c>
      <c r="D527" s="2">
        <v>3.3919999999999999</v>
      </c>
      <c r="E527" s="2">
        <v>3.3839999999999999</v>
      </c>
      <c r="F527" s="2">
        <v>3.323</v>
      </c>
      <c r="G527" s="2">
        <v>3.2210000000000001</v>
      </c>
      <c r="H527" s="2">
        <v>3.2509999999999999</v>
      </c>
      <c r="I527" s="2">
        <v>3.2869999999999999</v>
      </c>
      <c r="J527" s="2">
        <v>3.327</v>
      </c>
      <c r="K527" s="2">
        <v>3.367</v>
      </c>
      <c r="L527" s="2">
        <v>3.367</v>
      </c>
      <c r="M527" s="2">
        <v>3.4020000000000001</v>
      </c>
      <c r="N527" s="2">
        <v>3.577</v>
      </c>
      <c r="O527" s="2">
        <v>3.7669999999999999</v>
      </c>
      <c r="P527">
        <f t="shared" si="56"/>
        <v>11</v>
      </c>
      <c r="Q527" s="5">
        <f t="shared" si="58"/>
        <v>37197</v>
      </c>
      <c r="R527" s="4">
        <f t="shared" si="59"/>
        <v>3.323</v>
      </c>
      <c r="S527" s="4">
        <f t="shared" si="60"/>
        <v>3.2210000000000001</v>
      </c>
      <c r="T527" s="4">
        <f t="shared" si="57"/>
        <v>0.10199999999999987</v>
      </c>
      <c r="U527" s="6">
        <f t="shared" si="61"/>
        <v>6</v>
      </c>
      <c r="V527" s="8">
        <f t="shared" si="62"/>
        <v>110</v>
      </c>
    </row>
    <row r="528" spans="1:22" x14ac:dyDescent="0.15">
      <c r="A528" s="1">
        <v>37200</v>
      </c>
      <c r="B528" s="1">
        <v>37223</v>
      </c>
      <c r="C528" s="2">
        <v>2.9220000000000002</v>
      </c>
      <c r="D528" s="2">
        <v>3.0920000000000001</v>
      </c>
      <c r="E528" s="2">
        <v>3.11</v>
      </c>
      <c r="F528" s="2">
        <v>3.0649999999999999</v>
      </c>
      <c r="G528" s="2">
        <v>2.9849999999999999</v>
      </c>
      <c r="H528" s="2">
        <v>3.02</v>
      </c>
      <c r="I528" s="2">
        <v>3.0649999999999999</v>
      </c>
      <c r="J528" s="2">
        <v>3.1080000000000001</v>
      </c>
      <c r="K528" s="2">
        <v>3.15</v>
      </c>
      <c r="L528" s="2">
        <v>3.15</v>
      </c>
      <c r="M528" s="2">
        <v>3.1850000000000001</v>
      </c>
      <c r="N528" s="2">
        <v>3.3650000000000002</v>
      </c>
      <c r="O528" s="2">
        <v>3.56</v>
      </c>
      <c r="P528">
        <f t="shared" si="56"/>
        <v>11</v>
      </c>
      <c r="Q528" s="5">
        <f t="shared" si="58"/>
        <v>37200</v>
      </c>
      <c r="R528" s="4">
        <f t="shared" si="59"/>
        <v>3.0649999999999999</v>
      </c>
      <c r="S528" s="4">
        <f t="shared" si="60"/>
        <v>2.9849999999999999</v>
      </c>
      <c r="T528" s="4">
        <f t="shared" si="57"/>
        <v>8.0000000000000071E-2</v>
      </c>
      <c r="U528" s="6">
        <f t="shared" si="61"/>
        <v>2</v>
      </c>
      <c r="V528" s="8">
        <f t="shared" si="62"/>
        <v>111</v>
      </c>
    </row>
    <row r="529" spans="1:22" x14ac:dyDescent="0.15">
      <c r="A529" s="1">
        <v>37201</v>
      </c>
      <c r="B529" s="1">
        <v>37223</v>
      </c>
      <c r="C529" s="2">
        <v>2.88</v>
      </c>
      <c r="D529" s="2">
        <v>3.0539999999999998</v>
      </c>
      <c r="E529" s="2">
        <v>3.0720000000000001</v>
      </c>
      <c r="F529" s="2">
        <v>3.032</v>
      </c>
      <c r="G529" s="2">
        <v>2.972</v>
      </c>
      <c r="H529" s="2">
        <v>3.0070000000000001</v>
      </c>
      <c r="I529" s="2">
        <v>3.052</v>
      </c>
      <c r="J529" s="2">
        <v>3.0950000000000002</v>
      </c>
      <c r="K529" s="2">
        <v>3.137</v>
      </c>
      <c r="L529" s="2">
        <v>3.1389999999999998</v>
      </c>
      <c r="M529" s="2">
        <v>3.1789999999999998</v>
      </c>
      <c r="N529" s="2">
        <v>3.3759999999999999</v>
      </c>
      <c r="O529" s="2">
        <v>3.5760000000000001</v>
      </c>
      <c r="P529">
        <f t="shared" si="56"/>
        <v>11</v>
      </c>
      <c r="Q529" s="5">
        <f t="shared" si="58"/>
        <v>37201</v>
      </c>
      <c r="R529" s="4">
        <f t="shared" si="59"/>
        <v>3.032</v>
      </c>
      <c r="S529" s="4">
        <f t="shared" si="60"/>
        <v>2.972</v>
      </c>
      <c r="T529" s="4">
        <f t="shared" si="57"/>
        <v>6.0000000000000053E-2</v>
      </c>
      <c r="U529" s="6">
        <f t="shared" si="61"/>
        <v>3</v>
      </c>
      <c r="V529" s="8">
        <f t="shared" si="62"/>
        <v>111</v>
      </c>
    </row>
    <row r="530" spans="1:22" x14ac:dyDescent="0.15">
      <c r="A530" s="1">
        <v>37202</v>
      </c>
      <c r="B530" s="1">
        <v>37223</v>
      </c>
      <c r="C530" s="2">
        <v>2.87</v>
      </c>
      <c r="D530" s="2">
        <v>3.05</v>
      </c>
      <c r="E530" s="2">
        <v>3.07</v>
      </c>
      <c r="F530" s="2">
        <v>3.028</v>
      </c>
      <c r="G530" s="2">
        <v>2.97</v>
      </c>
      <c r="H530" s="2">
        <v>3.0049999999999999</v>
      </c>
      <c r="I530" s="2">
        <v>3.05</v>
      </c>
      <c r="J530" s="2">
        <v>3.093</v>
      </c>
      <c r="K530" s="2">
        <v>3.1349999999999998</v>
      </c>
      <c r="L530" s="2">
        <v>3.14</v>
      </c>
      <c r="M530" s="2">
        <v>3.1850000000000001</v>
      </c>
      <c r="N530" s="2">
        <v>3.375</v>
      </c>
      <c r="O530" s="2">
        <v>3.57</v>
      </c>
      <c r="P530">
        <f t="shared" si="56"/>
        <v>11</v>
      </c>
      <c r="Q530" s="5">
        <f t="shared" si="58"/>
        <v>37202</v>
      </c>
      <c r="R530" s="4">
        <f t="shared" si="59"/>
        <v>3.028</v>
      </c>
      <c r="S530" s="4">
        <f t="shared" si="60"/>
        <v>2.97</v>
      </c>
      <c r="T530" s="4">
        <f t="shared" si="57"/>
        <v>5.7999999999999829E-2</v>
      </c>
      <c r="U530" s="6">
        <f t="shared" si="61"/>
        <v>4</v>
      </c>
      <c r="V530" s="8">
        <f t="shared" si="62"/>
        <v>111</v>
      </c>
    </row>
    <row r="531" spans="1:22" x14ac:dyDescent="0.15">
      <c r="A531" s="1">
        <v>37203</v>
      </c>
      <c r="B531" s="1">
        <v>37223</v>
      </c>
      <c r="C531" s="2">
        <v>2.96</v>
      </c>
      <c r="D531" s="2">
        <v>3.1320000000000001</v>
      </c>
      <c r="E531" s="2">
        <v>3.1469999999999998</v>
      </c>
      <c r="F531" s="2">
        <v>3.1120000000000001</v>
      </c>
      <c r="G531" s="2">
        <v>3.0569999999999999</v>
      </c>
      <c r="H531" s="2">
        <v>3.0920000000000001</v>
      </c>
      <c r="I531" s="2">
        <v>3.137</v>
      </c>
      <c r="J531" s="2">
        <v>3.177</v>
      </c>
      <c r="K531" s="2">
        <v>3.2170000000000001</v>
      </c>
      <c r="L531" s="2">
        <v>3.222</v>
      </c>
      <c r="M531" s="2">
        <v>3.262</v>
      </c>
      <c r="N531" s="2">
        <v>3.4590000000000001</v>
      </c>
      <c r="O531" s="2">
        <v>3.6539999999999999</v>
      </c>
      <c r="P531">
        <f t="shared" si="56"/>
        <v>11</v>
      </c>
      <c r="Q531" s="5">
        <f t="shared" si="58"/>
        <v>37203</v>
      </c>
      <c r="R531" s="4">
        <f t="shared" si="59"/>
        <v>3.1120000000000001</v>
      </c>
      <c r="S531" s="4">
        <f t="shared" si="60"/>
        <v>3.0569999999999999</v>
      </c>
      <c r="T531" s="4">
        <f t="shared" si="57"/>
        <v>5.500000000000016E-2</v>
      </c>
      <c r="U531" s="6">
        <f t="shared" si="61"/>
        <v>5</v>
      </c>
      <c r="V531" s="8">
        <f t="shared" si="62"/>
        <v>111</v>
      </c>
    </row>
    <row r="532" spans="1:22" x14ac:dyDescent="0.15">
      <c r="A532" s="1">
        <v>37204</v>
      </c>
      <c r="B532" s="1">
        <v>37223</v>
      </c>
      <c r="C532" s="2">
        <v>2.9249999999999998</v>
      </c>
      <c r="D532" s="2">
        <v>3.105</v>
      </c>
      <c r="E532" s="2">
        <v>3.13</v>
      </c>
      <c r="F532" s="2">
        <v>3.1019999999999999</v>
      </c>
      <c r="G532" s="2">
        <v>3.06</v>
      </c>
      <c r="H532" s="2">
        <v>3.1</v>
      </c>
      <c r="I532" s="2">
        <v>3.145</v>
      </c>
      <c r="J532" s="2">
        <v>3.1850000000000001</v>
      </c>
      <c r="K532" s="2">
        <v>3.2250000000000001</v>
      </c>
      <c r="L532" s="2">
        <v>3.23</v>
      </c>
      <c r="M532" s="2">
        <v>3.27</v>
      </c>
      <c r="N532" s="2">
        <v>3.4670000000000001</v>
      </c>
      <c r="O532" s="2">
        <v>3.6669999999999998</v>
      </c>
      <c r="P532">
        <f t="shared" si="56"/>
        <v>11</v>
      </c>
      <c r="Q532" s="5">
        <f t="shared" si="58"/>
        <v>37204</v>
      </c>
      <c r="R532" s="4">
        <f t="shared" si="59"/>
        <v>3.1019999999999999</v>
      </c>
      <c r="S532" s="4">
        <f t="shared" si="60"/>
        <v>3.06</v>
      </c>
      <c r="T532" s="4">
        <f t="shared" si="57"/>
        <v>4.1999999999999815E-2</v>
      </c>
      <c r="U532" s="6">
        <f t="shared" si="61"/>
        <v>6</v>
      </c>
      <c r="V532" s="8">
        <f t="shared" si="62"/>
        <v>111</v>
      </c>
    </row>
    <row r="533" spans="1:22" x14ac:dyDescent="0.15">
      <c r="A533" s="1">
        <v>37207</v>
      </c>
      <c r="B533" s="1">
        <v>37223</v>
      </c>
      <c r="C533" s="2">
        <v>2.7330000000000001</v>
      </c>
      <c r="D533" s="2">
        <v>2.93</v>
      </c>
      <c r="E533" s="2">
        <v>2.968</v>
      </c>
      <c r="F533" s="2">
        <v>2.9529999999999998</v>
      </c>
      <c r="G533" s="2">
        <v>2.92</v>
      </c>
      <c r="H533" s="2">
        <v>2.96</v>
      </c>
      <c r="I533" s="2">
        <v>3.0049999999999999</v>
      </c>
      <c r="J533" s="2">
        <v>3.0449999999999999</v>
      </c>
      <c r="K533" s="2">
        <v>3.085</v>
      </c>
      <c r="L533" s="2">
        <v>3.0979999999999999</v>
      </c>
      <c r="M533" s="2">
        <v>3.1429999999999998</v>
      </c>
      <c r="N533" s="2">
        <v>3.34</v>
      </c>
      <c r="O533" s="2">
        <v>3.5449999999999999</v>
      </c>
      <c r="P533">
        <f t="shared" si="56"/>
        <v>11</v>
      </c>
      <c r="Q533" s="5">
        <f t="shared" si="58"/>
        <v>37207</v>
      </c>
      <c r="R533" s="4">
        <f t="shared" si="59"/>
        <v>2.9529999999999998</v>
      </c>
      <c r="S533" s="4">
        <f t="shared" si="60"/>
        <v>2.92</v>
      </c>
      <c r="T533" s="4">
        <f t="shared" si="57"/>
        <v>3.2999999999999918E-2</v>
      </c>
      <c r="U533" s="6">
        <f t="shared" si="61"/>
        <v>2</v>
      </c>
      <c r="V533" s="8">
        <f t="shared" si="62"/>
        <v>112</v>
      </c>
    </row>
    <row r="534" spans="1:22" x14ac:dyDescent="0.15">
      <c r="A534" s="1">
        <v>37208</v>
      </c>
      <c r="B534" s="1">
        <v>37223</v>
      </c>
      <c r="C534" s="2">
        <v>2.798</v>
      </c>
      <c r="D534" s="2">
        <v>2.992</v>
      </c>
      <c r="E534" s="2">
        <v>3.032</v>
      </c>
      <c r="F534" s="2">
        <v>3.02</v>
      </c>
      <c r="G534" s="2">
        <v>2.99</v>
      </c>
      <c r="H534" s="2">
        <v>3.03</v>
      </c>
      <c r="I534" s="2">
        <v>3.0750000000000002</v>
      </c>
      <c r="J534" s="2">
        <v>3.1150000000000002</v>
      </c>
      <c r="K534" s="2">
        <v>3.157</v>
      </c>
      <c r="L534" s="2">
        <v>3.1669999999999998</v>
      </c>
      <c r="M534" s="2">
        <v>3.2069999999999999</v>
      </c>
      <c r="N534" s="2">
        <v>3.4020000000000001</v>
      </c>
      <c r="O534" s="2">
        <v>3.6019999999999999</v>
      </c>
      <c r="P534">
        <f t="shared" si="56"/>
        <v>11</v>
      </c>
      <c r="Q534" s="5">
        <f t="shared" si="58"/>
        <v>37208</v>
      </c>
      <c r="R534" s="4">
        <f t="shared" si="59"/>
        <v>3.02</v>
      </c>
      <c r="S534" s="4">
        <f t="shared" si="60"/>
        <v>2.99</v>
      </c>
      <c r="T534" s="4">
        <f t="shared" si="57"/>
        <v>2.9999999999999805E-2</v>
      </c>
      <c r="U534" s="6">
        <f t="shared" si="61"/>
        <v>3</v>
      </c>
      <c r="V534" s="8">
        <f t="shared" si="62"/>
        <v>112</v>
      </c>
    </row>
    <row r="535" spans="1:22" x14ac:dyDescent="0.15">
      <c r="A535" s="1">
        <v>37209</v>
      </c>
      <c r="B535" s="1">
        <v>37223</v>
      </c>
      <c r="C535" s="2">
        <v>2.6760000000000002</v>
      </c>
      <c r="D535" s="2">
        <v>2.8839999999999999</v>
      </c>
      <c r="E535" s="2">
        <v>2.9319999999999999</v>
      </c>
      <c r="F535" s="2">
        <v>2.9239999999999999</v>
      </c>
      <c r="G535" s="2">
        <v>2.9039999999999999</v>
      </c>
      <c r="H535" s="2">
        <v>2.9460000000000002</v>
      </c>
      <c r="I535" s="2">
        <v>2.996</v>
      </c>
      <c r="J535" s="2">
        <v>3.0409999999999999</v>
      </c>
      <c r="K535" s="2">
        <v>3.0859999999999999</v>
      </c>
      <c r="L535" s="2">
        <v>3.101</v>
      </c>
      <c r="M535" s="2">
        <v>3.141</v>
      </c>
      <c r="N535" s="2">
        <v>3.3359999999999999</v>
      </c>
      <c r="O535" s="2">
        <v>3.536</v>
      </c>
      <c r="P535">
        <f t="shared" si="56"/>
        <v>11</v>
      </c>
      <c r="Q535" s="5">
        <f t="shared" si="58"/>
        <v>37209</v>
      </c>
      <c r="R535" s="4">
        <f t="shared" si="59"/>
        <v>2.9239999999999999</v>
      </c>
      <c r="S535" s="4">
        <f t="shared" si="60"/>
        <v>2.9039999999999999</v>
      </c>
      <c r="T535" s="4">
        <f t="shared" si="57"/>
        <v>2.0000000000000018E-2</v>
      </c>
      <c r="U535" s="6">
        <f t="shared" si="61"/>
        <v>4</v>
      </c>
      <c r="V535" s="8">
        <f t="shared" si="62"/>
        <v>112</v>
      </c>
    </row>
    <row r="536" spans="1:22" x14ac:dyDescent="0.15">
      <c r="A536" s="1">
        <v>37210</v>
      </c>
      <c r="B536" s="1">
        <v>37223</v>
      </c>
      <c r="C536" s="2">
        <v>2.5510000000000002</v>
      </c>
      <c r="D536" s="2">
        <v>2.7669999999999999</v>
      </c>
      <c r="E536" s="2">
        <v>2.8250000000000002</v>
      </c>
      <c r="F536" s="2">
        <v>2.8220000000000001</v>
      </c>
      <c r="G536" s="2">
        <v>2.8090000000000002</v>
      </c>
      <c r="H536" s="2">
        <v>2.8519999999999999</v>
      </c>
      <c r="I536" s="2">
        <v>2.9020000000000001</v>
      </c>
      <c r="J536" s="2">
        <v>2.9470000000000001</v>
      </c>
      <c r="K536" s="2">
        <v>2.992</v>
      </c>
      <c r="L536" s="2">
        <v>3.0070000000000001</v>
      </c>
      <c r="M536" s="2">
        <v>3.0470000000000002</v>
      </c>
      <c r="N536" s="2">
        <v>3.242</v>
      </c>
      <c r="O536" s="2">
        <v>3.4420000000000002</v>
      </c>
      <c r="P536">
        <f t="shared" si="56"/>
        <v>11</v>
      </c>
      <c r="Q536" s="5">
        <f t="shared" si="58"/>
        <v>37210</v>
      </c>
      <c r="R536" s="4">
        <f t="shared" si="59"/>
        <v>2.8220000000000001</v>
      </c>
      <c r="S536" s="4">
        <f t="shared" si="60"/>
        <v>2.8090000000000002</v>
      </c>
      <c r="T536" s="4">
        <f t="shared" si="57"/>
        <v>1.2999999999999901E-2</v>
      </c>
      <c r="U536" s="6">
        <f t="shared" si="61"/>
        <v>5</v>
      </c>
      <c r="V536" s="8">
        <f t="shared" si="62"/>
        <v>112</v>
      </c>
    </row>
    <row r="537" spans="1:22" x14ac:dyDescent="0.15">
      <c r="A537" s="1">
        <v>37211</v>
      </c>
      <c r="B537" s="1">
        <v>37223</v>
      </c>
      <c r="C537" s="2">
        <v>2.637</v>
      </c>
      <c r="D537" s="2">
        <v>2.85</v>
      </c>
      <c r="E537" s="2">
        <v>2.903</v>
      </c>
      <c r="F537" s="2">
        <v>2.8980000000000001</v>
      </c>
      <c r="G537" s="2">
        <v>2.8780000000000001</v>
      </c>
      <c r="H537" s="2">
        <v>2.9209999999999998</v>
      </c>
      <c r="I537" s="2">
        <v>2.9660000000000002</v>
      </c>
      <c r="J537" s="2">
        <v>3.0089999999999999</v>
      </c>
      <c r="K537" s="2">
        <v>3.052</v>
      </c>
      <c r="L537" s="2">
        <v>3.0640000000000001</v>
      </c>
      <c r="M537" s="2">
        <v>3.1040000000000001</v>
      </c>
      <c r="N537" s="2">
        <v>3.2970000000000002</v>
      </c>
      <c r="O537" s="2">
        <v>3.4950000000000001</v>
      </c>
      <c r="P537">
        <f t="shared" si="56"/>
        <v>11</v>
      </c>
      <c r="Q537" s="5">
        <f t="shared" si="58"/>
        <v>37211</v>
      </c>
      <c r="R537" s="4">
        <f t="shared" si="59"/>
        <v>2.8980000000000001</v>
      </c>
      <c r="S537" s="4">
        <f t="shared" si="60"/>
        <v>2.8780000000000001</v>
      </c>
      <c r="T537" s="4">
        <f t="shared" si="57"/>
        <v>2.0000000000000018E-2</v>
      </c>
      <c r="U537" s="6">
        <f t="shared" si="61"/>
        <v>6</v>
      </c>
      <c r="V537" s="8">
        <f t="shared" si="62"/>
        <v>112</v>
      </c>
    </row>
    <row r="538" spans="1:22" x14ac:dyDescent="0.15">
      <c r="A538" s="1">
        <v>37214</v>
      </c>
      <c r="B538" s="1">
        <v>37223</v>
      </c>
      <c r="C538" s="2">
        <v>2.7909999999999999</v>
      </c>
      <c r="D538" s="2">
        <v>2.996</v>
      </c>
      <c r="E538" s="2">
        <v>3.036</v>
      </c>
      <c r="F538" s="2">
        <v>3.028</v>
      </c>
      <c r="G538" s="2">
        <v>3</v>
      </c>
      <c r="H538" s="2">
        <v>3.0430000000000001</v>
      </c>
      <c r="I538" s="2">
        <v>3.085</v>
      </c>
      <c r="J538" s="2">
        <v>3.125</v>
      </c>
      <c r="K538" s="2">
        <v>3.165</v>
      </c>
      <c r="L538" s="2">
        <v>3.177</v>
      </c>
      <c r="M538" s="2">
        <v>3.2170000000000001</v>
      </c>
      <c r="N538" s="2">
        <v>3.407</v>
      </c>
      <c r="O538" s="2">
        <v>3.5920000000000001</v>
      </c>
      <c r="P538">
        <f t="shared" si="56"/>
        <v>11</v>
      </c>
      <c r="Q538" s="5">
        <f t="shared" si="58"/>
        <v>37214</v>
      </c>
      <c r="R538" s="4">
        <f t="shared" si="59"/>
        <v>3.028</v>
      </c>
      <c r="S538" s="4">
        <f t="shared" si="60"/>
        <v>3</v>
      </c>
      <c r="T538" s="4">
        <f t="shared" si="57"/>
        <v>2.8000000000000025E-2</v>
      </c>
      <c r="U538" s="6">
        <f t="shared" si="61"/>
        <v>2</v>
      </c>
      <c r="V538" s="8">
        <f t="shared" si="62"/>
        <v>113</v>
      </c>
    </row>
    <row r="539" spans="1:22" x14ac:dyDescent="0.15">
      <c r="A539" s="1">
        <v>37215</v>
      </c>
      <c r="B539" s="1">
        <v>37223</v>
      </c>
      <c r="C539" s="2">
        <v>2.8519999999999999</v>
      </c>
      <c r="D539" s="2">
        <v>3.0409999999999999</v>
      </c>
      <c r="E539" s="2">
        <v>3.081</v>
      </c>
      <c r="F539" s="2">
        <v>3.0659999999999998</v>
      </c>
      <c r="G539" s="2">
        <v>3.0259999999999998</v>
      </c>
      <c r="H539" s="2">
        <v>3.0680000000000001</v>
      </c>
      <c r="I539" s="2">
        <v>3.1080000000000001</v>
      </c>
      <c r="J539" s="2">
        <v>3.1459999999999999</v>
      </c>
      <c r="K539" s="2">
        <v>3.1819999999999999</v>
      </c>
      <c r="L539" s="2">
        <v>3.194</v>
      </c>
      <c r="M539" s="2">
        <v>3.2210000000000001</v>
      </c>
      <c r="N539" s="2">
        <v>3.4060000000000001</v>
      </c>
      <c r="O539" s="2">
        <v>3.5910000000000002</v>
      </c>
      <c r="P539">
        <f t="shared" si="56"/>
        <v>11</v>
      </c>
      <c r="Q539" s="5">
        <f t="shared" si="58"/>
        <v>37215</v>
      </c>
      <c r="R539" s="4">
        <f t="shared" si="59"/>
        <v>3.0659999999999998</v>
      </c>
      <c r="S539" s="4">
        <f t="shared" si="60"/>
        <v>3.0259999999999998</v>
      </c>
      <c r="T539" s="4">
        <f t="shared" si="57"/>
        <v>4.0000000000000036E-2</v>
      </c>
      <c r="U539" s="6">
        <f t="shared" si="61"/>
        <v>3</v>
      </c>
      <c r="V539" s="8">
        <f t="shared" si="62"/>
        <v>113</v>
      </c>
    </row>
    <row r="540" spans="1:22" x14ac:dyDescent="0.15">
      <c r="A540" s="1">
        <v>37216</v>
      </c>
      <c r="B540" s="1">
        <v>37223</v>
      </c>
      <c r="C540" s="2">
        <v>2.8130000000000002</v>
      </c>
      <c r="D540" s="2">
        <v>2.9910000000000001</v>
      </c>
      <c r="E540" s="2">
        <v>3.036</v>
      </c>
      <c r="F540" s="2">
        <v>3.0049999999999999</v>
      </c>
      <c r="G540" s="2">
        <v>2.9449999999999998</v>
      </c>
      <c r="H540" s="2">
        <v>2.9830000000000001</v>
      </c>
      <c r="I540" s="2">
        <v>3.0230000000000001</v>
      </c>
      <c r="J540" s="2">
        <v>3.06</v>
      </c>
      <c r="K540" s="2">
        <v>3.093</v>
      </c>
      <c r="L540" s="2">
        <v>3.0950000000000002</v>
      </c>
      <c r="M540" s="2">
        <v>3.117</v>
      </c>
      <c r="N540" s="2">
        <v>3.2970000000000002</v>
      </c>
      <c r="O540" s="2">
        <v>3.4820000000000002</v>
      </c>
      <c r="P540">
        <f t="shared" si="56"/>
        <v>11</v>
      </c>
      <c r="Q540" s="5">
        <f t="shared" si="58"/>
        <v>37216</v>
      </c>
      <c r="R540" s="4">
        <f t="shared" si="59"/>
        <v>3.0049999999999999</v>
      </c>
      <c r="S540" s="4">
        <f t="shared" si="60"/>
        <v>2.9449999999999998</v>
      </c>
      <c r="T540" s="4">
        <f t="shared" si="57"/>
        <v>6.0000000000000053E-2</v>
      </c>
      <c r="U540" s="6">
        <f t="shared" si="61"/>
        <v>4</v>
      </c>
      <c r="V540" s="8">
        <f t="shared" si="62"/>
        <v>113</v>
      </c>
    </row>
    <row r="541" spans="1:22" x14ac:dyDescent="0.15">
      <c r="A541" s="1">
        <v>37221</v>
      </c>
      <c r="B541" s="1">
        <v>37223</v>
      </c>
      <c r="C541" s="2">
        <v>2.6960000000000002</v>
      </c>
      <c r="D541" s="2">
        <v>2.9350000000000001</v>
      </c>
      <c r="E541" s="2">
        <v>2.9820000000000002</v>
      </c>
      <c r="F541" s="2">
        <v>2.9420000000000002</v>
      </c>
      <c r="G541" s="2">
        <v>2.875</v>
      </c>
      <c r="H541" s="2">
        <v>2.9129999999999998</v>
      </c>
      <c r="I541" s="2">
        <v>2.9529999999999998</v>
      </c>
      <c r="J541" s="2">
        <v>2.99</v>
      </c>
      <c r="K541" s="2">
        <v>3.0230000000000001</v>
      </c>
      <c r="L541" s="2">
        <v>3.0259999999999998</v>
      </c>
      <c r="M541" s="2">
        <v>3.0449999999999999</v>
      </c>
      <c r="N541" s="2">
        <v>3.2250000000000001</v>
      </c>
      <c r="O541" s="2">
        <v>3.41</v>
      </c>
      <c r="P541">
        <f t="shared" si="56"/>
        <v>11</v>
      </c>
      <c r="Q541" s="5">
        <f t="shared" si="58"/>
        <v>37221</v>
      </c>
      <c r="R541" s="4">
        <f t="shared" si="59"/>
        <v>2.9420000000000002</v>
      </c>
      <c r="S541" s="4">
        <f t="shared" si="60"/>
        <v>2.875</v>
      </c>
      <c r="T541" s="4">
        <f t="shared" si="57"/>
        <v>6.7000000000000171E-2</v>
      </c>
      <c r="U541" s="6">
        <f t="shared" si="61"/>
        <v>2</v>
      </c>
      <c r="V541" s="8">
        <f t="shared" si="62"/>
        <v>114</v>
      </c>
    </row>
    <row r="542" spans="1:22" x14ac:dyDescent="0.15">
      <c r="A542" s="1">
        <v>37222</v>
      </c>
      <c r="B542" s="1">
        <v>37223</v>
      </c>
      <c r="C542" s="2">
        <v>2.6059999999999999</v>
      </c>
      <c r="D542" s="2">
        <v>2.9510000000000001</v>
      </c>
      <c r="E542" s="2">
        <v>3.0059999999999998</v>
      </c>
      <c r="F542" s="2">
        <v>2.972</v>
      </c>
      <c r="G542" s="2">
        <v>2.911</v>
      </c>
      <c r="H542" s="2">
        <v>2.9489999999999998</v>
      </c>
      <c r="I542" s="2">
        <v>2.9870000000000001</v>
      </c>
      <c r="J542" s="2">
        <v>3.024</v>
      </c>
      <c r="K542" s="2">
        <v>3.0569999999999999</v>
      </c>
      <c r="L542" s="2">
        <v>3.06</v>
      </c>
      <c r="M542" s="2">
        <v>3.0790000000000002</v>
      </c>
      <c r="N542" s="2">
        <v>3.2589999999999999</v>
      </c>
      <c r="O542" s="2">
        <v>3.4390000000000001</v>
      </c>
      <c r="P542">
        <f t="shared" si="56"/>
        <v>11</v>
      </c>
      <c r="Q542" s="5">
        <f t="shared" si="58"/>
        <v>37222</v>
      </c>
      <c r="R542" s="4">
        <f t="shared" si="59"/>
        <v>2.972</v>
      </c>
      <c r="S542" s="4">
        <f t="shared" si="60"/>
        <v>2.911</v>
      </c>
      <c r="T542" s="4">
        <f t="shared" si="57"/>
        <v>6.0999999999999943E-2</v>
      </c>
      <c r="U542" s="6">
        <f t="shared" si="61"/>
        <v>3</v>
      </c>
      <c r="V542" s="8">
        <f t="shared" si="62"/>
        <v>114</v>
      </c>
    </row>
    <row r="543" spans="1:22" x14ac:dyDescent="0.15">
      <c r="A543" s="1">
        <v>37223</v>
      </c>
      <c r="B543" s="1">
        <v>37223</v>
      </c>
      <c r="C543" s="2">
        <v>2.3159999999999998</v>
      </c>
      <c r="D543" s="2">
        <v>2.7320000000000002</v>
      </c>
      <c r="E543" s="2">
        <v>2.827</v>
      </c>
      <c r="F543" s="2">
        <v>2.8149999999999999</v>
      </c>
      <c r="G543" s="2">
        <v>2.7719999999999998</v>
      </c>
      <c r="H543" s="2">
        <v>2.82</v>
      </c>
      <c r="I543" s="2">
        <v>2.8650000000000002</v>
      </c>
      <c r="J543" s="2">
        <v>2.9049999999999998</v>
      </c>
      <c r="K543" s="2">
        <v>2.9449999999999998</v>
      </c>
      <c r="L543" s="2">
        <v>2.95</v>
      </c>
      <c r="M543" s="2">
        <v>2.98</v>
      </c>
      <c r="N543" s="2">
        <v>3.1749999999999998</v>
      </c>
      <c r="O543" s="2">
        <v>3.355</v>
      </c>
      <c r="P543">
        <f t="shared" si="56"/>
        <v>11</v>
      </c>
      <c r="Q543" s="5">
        <f t="shared" si="58"/>
        <v>37223</v>
      </c>
      <c r="R543" s="4">
        <f t="shared" si="59"/>
        <v>2.8149999999999999</v>
      </c>
      <c r="S543" s="4">
        <f t="shared" si="60"/>
        <v>2.7719999999999998</v>
      </c>
      <c r="T543" s="4">
        <f t="shared" si="57"/>
        <v>4.3000000000000149E-2</v>
      </c>
      <c r="U543" s="6">
        <f t="shared" si="61"/>
        <v>4</v>
      </c>
      <c r="V543" s="8">
        <f t="shared" si="62"/>
        <v>114</v>
      </c>
    </row>
    <row r="544" spans="1:22" x14ac:dyDescent="0.15">
      <c r="A544" s="1">
        <v>37224</v>
      </c>
      <c r="B544" s="1">
        <v>37256</v>
      </c>
      <c r="C544" s="2">
        <v>2.5609999999999999</v>
      </c>
      <c r="D544" s="2">
        <v>2.6720000000000002</v>
      </c>
      <c r="E544" s="2">
        <v>2.6819999999999999</v>
      </c>
      <c r="F544" s="2">
        <v>2.6669999999999998</v>
      </c>
      <c r="G544" s="2">
        <v>2.7170000000000001</v>
      </c>
      <c r="H544" s="2">
        <v>2.7669999999999999</v>
      </c>
      <c r="I544" s="2">
        <v>2.8119999999999998</v>
      </c>
      <c r="J544" s="2">
        <v>2.8570000000000002</v>
      </c>
      <c r="K544" s="2">
        <v>2.8650000000000002</v>
      </c>
      <c r="L544" s="2">
        <v>2.895</v>
      </c>
      <c r="M544" s="2">
        <v>3.0950000000000002</v>
      </c>
      <c r="N544" s="2">
        <v>3.2850000000000001</v>
      </c>
      <c r="O544" s="2">
        <v>3.39</v>
      </c>
      <c r="P544">
        <f t="shared" si="56"/>
        <v>12</v>
      </c>
      <c r="Q544" s="5">
        <f t="shared" si="58"/>
        <v>37224</v>
      </c>
      <c r="R544" s="4">
        <f t="shared" si="59"/>
        <v>2.6819999999999999</v>
      </c>
      <c r="S544" s="4">
        <f t="shared" si="60"/>
        <v>2.6669999999999998</v>
      </c>
      <c r="T544" s="4">
        <f t="shared" si="57"/>
        <v>1.5000000000000124E-2</v>
      </c>
      <c r="U544" s="6">
        <f t="shared" si="61"/>
        <v>5</v>
      </c>
      <c r="V544" s="8">
        <f t="shared" si="62"/>
        <v>114</v>
      </c>
    </row>
    <row r="545" spans="1:22" x14ac:dyDescent="0.15">
      <c r="A545" s="1">
        <v>37225</v>
      </c>
      <c r="B545" s="1">
        <v>37256</v>
      </c>
      <c r="C545" s="2">
        <v>2.7010000000000001</v>
      </c>
      <c r="D545" s="2">
        <v>2.786</v>
      </c>
      <c r="E545" s="2">
        <v>2.7989999999999999</v>
      </c>
      <c r="F545" s="2">
        <v>2.7589999999999999</v>
      </c>
      <c r="G545" s="2">
        <v>2.7989999999999999</v>
      </c>
      <c r="H545" s="2">
        <v>2.8490000000000002</v>
      </c>
      <c r="I545" s="2">
        <v>2.8839999999999999</v>
      </c>
      <c r="J545" s="2">
        <v>2.9209999999999998</v>
      </c>
      <c r="K545" s="2">
        <v>2.9209999999999998</v>
      </c>
      <c r="L545" s="2">
        <v>2.9460000000000002</v>
      </c>
      <c r="M545" s="2">
        <v>3.141</v>
      </c>
      <c r="N545" s="2">
        <v>3.331</v>
      </c>
      <c r="O545" s="2">
        <v>3.4359999999999999</v>
      </c>
      <c r="P545">
        <f t="shared" si="56"/>
        <v>12</v>
      </c>
      <c r="Q545" s="5">
        <f t="shared" si="58"/>
        <v>37225</v>
      </c>
      <c r="R545" s="4">
        <f t="shared" si="59"/>
        <v>2.7989999999999999</v>
      </c>
      <c r="S545" s="4">
        <f t="shared" si="60"/>
        <v>2.7589999999999999</v>
      </c>
      <c r="T545" s="4">
        <f t="shared" si="57"/>
        <v>4.0000000000000036E-2</v>
      </c>
      <c r="U545" s="6">
        <f t="shared" si="61"/>
        <v>6</v>
      </c>
      <c r="V545" s="8">
        <f t="shared" si="62"/>
        <v>114</v>
      </c>
    </row>
    <row r="546" spans="1:22" x14ac:dyDescent="0.15">
      <c r="A546" s="1">
        <v>37228</v>
      </c>
      <c r="B546" s="1">
        <v>37256</v>
      </c>
      <c r="C546" s="2">
        <v>2.6339999999999999</v>
      </c>
      <c r="D546" s="2">
        <v>2.746</v>
      </c>
      <c r="E546" s="2">
        <v>2.7629999999999999</v>
      </c>
      <c r="F546" s="2">
        <v>2.73</v>
      </c>
      <c r="G546" s="2">
        <v>2.7679999999999998</v>
      </c>
      <c r="H546" s="2">
        <v>2.8180000000000001</v>
      </c>
      <c r="I546" s="2">
        <v>2.86</v>
      </c>
      <c r="J546" s="2">
        <v>2.903</v>
      </c>
      <c r="K546" s="2">
        <v>2.899</v>
      </c>
      <c r="L546" s="2">
        <v>2.9220000000000002</v>
      </c>
      <c r="M546" s="2">
        <v>3.1190000000000002</v>
      </c>
      <c r="N546" s="2">
        <v>3.306</v>
      </c>
      <c r="O546" s="2">
        <v>3.4009999999999998</v>
      </c>
      <c r="P546">
        <f t="shared" si="56"/>
        <v>12</v>
      </c>
      <c r="Q546" s="5">
        <f t="shared" si="58"/>
        <v>37228</v>
      </c>
      <c r="R546" s="4">
        <f t="shared" si="59"/>
        <v>2.7629999999999999</v>
      </c>
      <c r="S546" s="4">
        <f t="shared" si="60"/>
        <v>2.73</v>
      </c>
      <c r="T546" s="4">
        <f t="shared" si="57"/>
        <v>3.2999999999999918E-2</v>
      </c>
      <c r="U546" s="6">
        <f t="shared" si="61"/>
        <v>2</v>
      </c>
      <c r="V546" s="8">
        <f t="shared" si="62"/>
        <v>115</v>
      </c>
    </row>
    <row r="547" spans="1:22" x14ac:dyDescent="0.15">
      <c r="A547" s="1">
        <v>37229</v>
      </c>
      <c r="B547" s="1">
        <v>37256</v>
      </c>
      <c r="C547" s="2">
        <v>2.5630000000000002</v>
      </c>
      <c r="D547" s="2">
        <v>2.7029999999999998</v>
      </c>
      <c r="E547" s="2">
        <v>2.726</v>
      </c>
      <c r="F547" s="2">
        <v>2.6960000000000002</v>
      </c>
      <c r="G547" s="2">
        <v>2.7309999999999999</v>
      </c>
      <c r="H547" s="2">
        <v>2.7810000000000001</v>
      </c>
      <c r="I547" s="2">
        <v>2.823</v>
      </c>
      <c r="J547" s="2">
        <v>2.8650000000000002</v>
      </c>
      <c r="K547" s="2">
        <v>2.8570000000000002</v>
      </c>
      <c r="L547" s="2">
        <v>2.88</v>
      </c>
      <c r="M547" s="2">
        <v>3.0779999999999998</v>
      </c>
      <c r="N547" s="2">
        <v>3.2629999999999999</v>
      </c>
      <c r="O547" s="2">
        <v>3.3530000000000002</v>
      </c>
      <c r="P547">
        <f t="shared" si="56"/>
        <v>12</v>
      </c>
      <c r="Q547" s="5">
        <f t="shared" si="58"/>
        <v>37229</v>
      </c>
      <c r="R547" s="4">
        <f t="shared" si="59"/>
        <v>2.726</v>
      </c>
      <c r="S547" s="4">
        <f t="shared" si="60"/>
        <v>2.6960000000000002</v>
      </c>
      <c r="T547" s="4">
        <f t="shared" si="57"/>
        <v>2.9999999999999805E-2</v>
      </c>
      <c r="U547" s="6">
        <f t="shared" si="61"/>
        <v>3</v>
      </c>
      <c r="V547" s="8">
        <f t="shared" si="62"/>
        <v>115</v>
      </c>
    </row>
    <row r="548" spans="1:22" x14ac:dyDescent="0.15">
      <c r="A548" s="1">
        <v>37230</v>
      </c>
      <c r="B548" s="1">
        <v>37256</v>
      </c>
      <c r="C548" s="2">
        <v>2.4910000000000001</v>
      </c>
      <c r="D548" s="2">
        <v>2.6240000000000001</v>
      </c>
      <c r="E548" s="2">
        <v>2.6309999999999998</v>
      </c>
      <c r="F548" s="2">
        <v>2.6120000000000001</v>
      </c>
      <c r="G548" s="2">
        <v>2.6539999999999999</v>
      </c>
      <c r="H548" s="2">
        <v>2.7040000000000002</v>
      </c>
      <c r="I548" s="2">
        <v>2.7440000000000002</v>
      </c>
      <c r="J548" s="2">
        <v>2.7839999999999998</v>
      </c>
      <c r="K548" s="2">
        <v>2.7789999999999999</v>
      </c>
      <c r="L548" s="2">
        <v>2.7970000000000002</v>
      </c>
      <c r="M548" s="2">
        <v>2.996</v>
      </c>
      <c r="N548" s="2">
        <v>3.181</v>
      </c>
      <c r="O548" s="2">
        <v>3.274</v>
      </c>
      <c r="P548">
        <f t="shared" si="56"/>
        <v>12</v>
      </c>
      <c r="Q548" s="5">
        <f t="shared" si="58"/>
        <v>37230</v>
      </c>
      <c r="R548" s="4">
        <f t="shared" si="59"/>
        <v>2.6309999999999998</v>
      </c>
      <c r="S548" s="4">
        <f t="shared" si="60"/>
        <v>2.6120000000000001</v>
      </c>
      <c r="T548" s="4">
        <f t="shared" si="57"/>
        <v>1.8999999999999684E-2</v>
      </c>
      <c r="U548" s="6">
        <f t="shared" si="61"/>
        <v>4</v>
      </c>
      <c r="V548" s="8">
        <f t="shared" si="62"/>
        <v>115</v>
      </c>
    </row>
    <row r="549" spans="1:22" x14ac:dyDescent="0.15">
      <c r="A549" s="1">
        <v>37231</v>
      </c>
      <c r="B549" s="1">
        <v>37256</v>
      </c>
      <c r="C549" s="2">
        <v>2.5649999999999999</v>
      </c>
      <c r="D549" s="2">
        <v>2.6749999999999998</v>
      </c>
      <c r="E549" s="2">
        <v>2.6829999999999998</v>
      </c>
      <c r="F549" s="2">
        <v>2.665</v>
      </c>
      <c r="G549" s="2">
        <v>2.71</v>
      </c>
      <c r="H549" s="2">
        <v>2.76</v>
      </c>
      <c r="I549" s="2">
        <v>2.802</v>
      </c>
      <c r="J549" s="2">
        <v>2.8420000000000001</v>
      </c>
      <c r="K549" s="2">
        <v>2.8319999999999999</v>
      </c>
      <c r="L549" s="2">
        <v>2.847</v>
      </c>
      <c r="M549" s="2">
        <v>3.0350000000000001</v>
      </c>
      <c r="N549" s="2">
        <v>3.2149999999999999</v>
      </c>
      <c r="O549" s="2">
        <v>3.2949999999999999</v>
      </c>
      <c r="P549">
        <f t="shared" si="56"/>
        <v>12</v>
      </c>
      <c r="Q549" s="5">
        <f t="shared" si="58"/>
        <v>37231</v>
      </c>
      <c r="R549" s="4">
        <f t="shared" si="59"/>
        <v>2.6829999999999998</v>
      </c>
      <c r="S549" s="4">
        <f t="shared" si="60"/>
        <v>2.665</v>
      </c>
      <c r="T549" s="4">
        <f t="shared" si="57"/>
        <v>1.7999999999999794E-2</v>
      </c>
      <c r="U549" s="6">
        <f t="shared" si="61"/>
        <v>5</v>
      </c>
      <c r="V549" s="8">
        <f t="shared" si="62"/>
        <v>115</v>
      </c>
    </row>
    <row r="550" spans="1:22" x14ac:dyDescent="0.15">
      <c r="A550" s="1">
        <v>37232</v>
      </c>
      <c r="B550" s="1">
        <v>37256</v>
      </c>
      <c r="C550" s="2">
        <v>2.5680000000000001</v>
      </c>
      <c r="D550" s="2">
        <v>2.681</v>
      </c>
      <c r="E550" s="2">
        <v>2.6930000000000001</v>
      </c>
      <c r="F550" s="2">
        <v>2.6859999999999999</v>
      </c>
      <c r="G550" s="2">
        <v>2.7429999999999999</v>
      </c>
      <c r="H550" s="2">
        <v>2.8010000000000002</v>
      </c>
      <c r="I550" s="2">
        <v>2.8479999999999999</v>
      </c>
      <c r="J550" s="2">
        <v>2.8929999999999998</v>
      </c>
      <c r="K550" s="2">
        <v>2.8860000000000001</v>
      </c>
      <c r="L550" s="2">
        <v>2.9009999999999998</v>
      </c>
      <c r="M550" s="2">
        <v>3.0880000000000001</v>
      </c>
      <c r="N550" s="2">
        <v>3.2629999999999999</v>
      </c>
      <c r="O550" s="2">
        <v>3.343</v>
      </c>
      <c r="P550">
        <f t="shared" si="56"/>
        <v>12</v>
      </c>
      <c r="Q550" s="5">
        <f t="shared" si="58"/>
        <v>37232</v>
      </c>
      <c r="R550" s="4">
        <f t="shared" si="59"/>
        <v>2.6930000000000001</v>
      </c>
      <c r="S550" s="4">
        <f t="shared" si="60"/>
        <v>2.6859999999999999</v>
      </c>
      <c r="T550" s="4">
        <f t="shared" si="57"/>
        <v>7.0000000000001172E-3</v>
      </c>
      <c r="U550" s="6">
        <f t="shared" si="61"/>
        <v>6</v>
      </c>
      <c r="V550" s="8">
        <f t="shared" si="62"/>
        <v>115</v>
      </c>
    </row>
    <row r="551" spans="1:22" x14ac:dyDescent="0.15">
      <c r="A551" s="1">
        <v>37235</v>
      </c>
      <c r="B551" s="1">
        <v>37256</v>
      </c>
      <c r="C551" s="2">
        <v>2.7469999999999999</v>
      </c>
      <c r="D551" s="2">
        <v>2.827</v>
      </c>
      <c r="E551" s="2">
        <v>2.8250000000000002</v>
      </c>
      <c r="F551" s="2">
        <v>2.7970000000000002</v>
      </c>
      <c r="G551" s="2">
        <v>2.8519999999999999</v>
      </c>
      <c r="H551" s="2">
        <v>2.91</v>
      </c>
      <c r="I551" s="2">
        <v>2.9550000000000001</v>
      </c>
      <c r="J551" s="2">
        <v>3</v>
      </c>
      <c r="K551" s="2">
        <v>2.99</v>
      </c>
      <c r="L551" s="2">
        <v>3.0049999999999999</v>
      </c>
      <c r="M551" s="2">
        <v>3.19</v>
      </c>
      <c r="N551" s="2">
        <v>3.3650000000000002</v>
      </c>
      <c r="O551" s="2">
        <v>3.4449999999999998</v>
      </c>
      <c r="P551">
        <f t="shared" si="56"/>
        <v>12</v>
      </c>
      <c r="Q551" s="5">
        <f t="shared" si="58"/>
        <v>37235</v>
      </c>
      <c r="R551" s="4">
        <f t="shared" si="59"/>
        <v>2.8250000000000002</v>
      </c>
      <c r="S551" s="4">
        <f t="shared" si="60"/>
        <v>2.7970000000000002</v>
      </c>
      <c r="T551" s="4">
        <f t="shared" si="57"/>
        <v>2.8000000000000025E-2</v>
      </c>
      <c r="U551" s="6">
        <f t="shared" si="61"/>
        <v>2</v>
      </c>
      <c r="V551" s="8">
        <f t="shared" si="62"/>
        <v>116</v>
      </c>
    </row>
    <row r="552" spans="1:22" x14ac:dyDescent="0.15">
      <c r="A552" s="1">
        <v>37236</v>
      </c>
      <c r="B552" s="1">
        <v>37256</v>
      </c>
      <c r="C552" s="2">
        <v>2.8029999999999999</v>
      </c>
      <c r="D552" s="2">
        <v>2.8679999999999999</v>
      </c>
      <c r="E552" s="2">
        <v>2.8610000000000002</v>
      </c>
      <c r="F552" s="2">
        <v>2.8279999999999998</v>
      </c>
      <c r="G552" s="2">
        <v>2.879</v>
      </c>
      <c r="H552" s="2">
        <v>2.9329999999999998</v>
      </c>
      <c r="I552" s="2">
        <v>2.9780000000000002</v>
      </c>
      <c r="J552" s="2">
        <v>3.0230000000000001</v>
      </c>
      <c r="K552" s="2">
        <v>3.0110000000000001</v>
      </c>
      <c r="L552" s="2">
        <v>3.0259999999999998</v>
      </c>
      <c r="M552" s="2">
        <v>3.206</v>
      </c>
      <c r="N552" s="2">
        <v>3.3759999999999999</v>
      </c>
      <c r="O552" s="2">
        <v>3.456</v>
      </c>
      <c r="P552">
        <f t="shared" si="56"/>
        <v>12</v>
      </c>
      <c r="Q552" s="5">
        <f t="shared" si="58"/>
        <v>37236</v>
      </c>
      <c r="R552" s="4">
        <f t="shared" si="59"/>
        <v>2.8610000000000002</v>
      </c>
      <c r="S552" s="4">
        <f t="shared" si="60"/>
        <v>2.8279999999999998</v>
      </c>
      <c r="T552" s="4">
        <f t="shared" si="57"/>
        <v>3.3000000000000362E-2</v>
      </c>
      <c r="U552" s="6">
        <f t="shared" si="61"/>
        <v>3</v>
      </c>
      <c r="V552" s="8">
        <f t="shared" si="62"/>
        <v>116</v>
      </c>
    </row>
    <row r="553" spans="1:22" x14ac:dyDescent="0.15">
      <c r="A553" s="1">
        <v>37237</v>
      </c>
      <c r="B553" s="1">
        <v>37256</v>
      </c>
      <c r="C553" s="2">
        <v>2.7189999999999999</v>
      </c>
      <c r="D553" s="2">
        <v>2.7930000000000001</v>
      </c>
      <c r="E553" s="2">
        <v>2.7949999999999999</v>
      </c>
      <c r="F553" s="2">
        <v>2.7650000000000001</v>
      </c>
      <c r="G553" s="2">
        <v>2.8180000000000001</v>
      </c>
      <c r="H553" s="2">
        <v>2.8719999999999999</v>
      </c>
      <c r="I553" s="2">
        <v>2.9169999999999998</v>
      </c>
      <c r="J553" s="2">
        <v>2.9620000000000002</v>
      </c>
      <c r="K553" s="2">
        <v>2.9590000000000001</v>
      </c>
      <c r="L553" s="2">
        <v>2.976</v>
      </c>
      <c r="M553" s="2">
        <v>3.1560000000000001</v>
      </c>
      <c r="N553" s="2">
        <v>3.3290000000000002</v>
      </c>
      <c r="O553" s="2">
        <v>3.4079999999999999</v>
      </c>
      <c r="P553">
        <f t="shared" si="56"/>
        <v>12</v>
      </c>
      <c r="Q553" s="5">
        <f t="shared" si="58"/>
        <v>37237</v>
      </c>
      <c r="R553" s="4">
        <f t="shared" si="59"/>
        <v>2.7949999999999999</v>
      </c>
      <c r="S553" s="4">
        <f t="shared" si="60"/>
        <v>2.7650000000000001</v>
      </c>
      <c r="T553" s="4">
        <f t="shared" si="57"/>
        <v>2.9999999999999805E-2</v>
      </c>
      <c r="U553" s="6">
        <f t="shared" si="61"/>
        <v>4</v>
      </c>
      <c r="V553" s="8">
        <f t="shared" si="62"/>
        <v>116</v>
      </c>
    </row>
    <row r="554" spans="1:22" x14ac:dyDescent="0.15">
      <c r="A554" s="1">
        <v>37238</v>
      </c>
      <c r="B554" s="1">
        <v>37256</v>
      </c>
      <c r="C554" s="2">
        <v>2.7559999999999998</v>
      </c>
      <c r="D554" s="2">
        <v>2.8220000000000001</v>
      </c>
      <c r="E554" s="2">
        <v>2.8220000000000001</v>
      </c>
      <c r="F554" s="2">
        <v>2.7869999999999999</v>
      </c>
      <c r="G554" s="2">
        <v>2.8370000000000002</v>
      </c>
      <c r="H554" s="2">
        <v>2.8879999999999999</v>
      </c>
      <c r="I554" s="2">
        <v>2.9279999999999999</v>
      </c>
      <c r="J554" s="2">
        <v>2.972</v>
      </c>
      <c r="K554" s="2">
        <v>2.9670000000000001</v>
      </c>
      <c r="L554" s="2">
        <v>2.984</v>
      </c>
      <c r="M554" s="2">
        <v>3.165</v>
      </c>
      <c r="N554" s="2">
        <v>3.3340000000000001</v>
      </c>
      <c r="O554" s="2">
        <v>3.4089999999999998</v>
      </c>
      <c r="P554">
        <f t="shared" si="56"/>
        <v>12</v>
      </c>
      <c r="Q554" s="5">
        <f t="shared" si="58"/>
        <v>37238</v>
      </c>
      <c r="R554" s="4">
        <f t="shared" si="59"/>
        <v>2.8220000000000001</v>
      </c>
      <c r="S554" s="4">
        <f t="shared" si="60"/>
        <v>2.7869999999999999</v>
      </c>
      <c r="T554" s="4">
        <f t="shared" si="57"/>
        <v>3.5000000000000142E-2</v>
      </c>
      <c r="U554" s="6">
        <f t="shared" si="61"/>
        <v>5</v>
      </c>
      <c r="V554" s="8">
        <f t="shared" si="62"/>
        <v>116</v>
      </c>
    </row>
    <row r="555" spans="1:22" x14ac:dyDescent="0.15">
      <c r="A555" s="1">
        <v>37239</v>
      </c>
      <c r="B555" s="1">
        <v>37256</v>
      </c>
      <c r="C555" s="2">
        <v>2.8460000000000001</v>
      </c>
      <c r="D555" s="2">
        <v>2.9079999999999999</v>
      </c>
      <c r="E555" s="2">
        <v>2.9020000000000001</v>
      </c>
      <c r="F555" s="2">
        <v>2.8479999999999999</v>
      </c>
      <c r="G555" s="2">
        <v>2.8959999999999999</v>
      </c>
      <c r="H555" s="2">
        <v>2.9460000000000002</v>
      </c>
      <c r="I555" s="2">
        <v>2.984</v>
      </c>
      <c r="J555" s="2">
        <v>3.0259999999999998</v>
      </c>
      <c r="K555" s="2">
        <v>3.0179999999999998</v>
      </c>
      <c r="L555" s="2">
        <v>3.0310000000000001</v>
      </c>
      <c r="M555" s="2">
        <v>3.2109999999999999</v>
      </c>
      <c r="N555" s="2">
        <v>3.371</v>
      </c>
      <c r="O555" s="2">
        <v>3.4460000000000002</v>
      </c>
      <c r="P555">
        <f t="shared" si="56"/>
        <v>12</v>
      </c>
      <c r="Q555" s="5">
        <f t="shared" si="58"/>
        <v>37239</v>
      </c>
      <c r="R555" s="4">
        <f t="shared" si="59"/>
        <v>2.9020000000000001</v>
      </c>
      <c r="S555" s="4">
        <f t="shared" si="60"/>
        <v>2.8479999999999999</v>
      </c>
      <c r="T555" s="4">
        <f t="shared" si="57"/>
        <v>5.400000000000027E-2</v>
      </c>
      <c r="U555" s="6">
        <f t="shared" si="61"/>
        <v>6</v>
      </c>
      <c r="V555" s="8">
        <f t="shared" si="62"/>
        <v>116</v>
      </c>
    </row>
    <row r="556" spans="1:22" x14ac:dyDescent="0.15">
      <c r="A556" s="1">
        <v>37242</v>
      </c>
      <c r="B556" s="1">
        <v>37256</v>
      </c>
      <c r="C556" s="2">
        <v>2.6859999999999999</v>
      </c>
      <c r="D556" s="2">
        <v>2.7610000000000001</v>
      </c>
      <c r="E556" s="2">
        <v>2.7690000000000001</v>
      </c>
      <c r="F556" s="2">
        <v>2.7269999999999999</v>
      </c>
      <c r="G556" s="2">
        <v>2.7770000000000001</v>
      </c>
      <c r="H556" s="2">
        <v>2.8319999999999999</v>
      </c>
      <c r="I556" s="2">
        <v>2.875</v>
      </c>
      <c r="J556" s="2">
        <v>2.9180000000000001</v>
      </c>
      <c r="K556" s="2">
        <v>2.915</v>
      </c>
      <c r="L556" s="2">
        <v>2.9350000000000001</v>
      </c>
      <c r="M556" s="2">
        <v>3.1150000000000002</v>
      </c>
      <c r="N556" s="2">
        <v>3.2850000000000001</v>
      </c>
      <c r="O556" s="2">
        <v>3.37</v>
      </c>
      <c r="P556">
        <f t="shared" si="56"/>
        <v>12</v>
      </c>
      <c r="Q556" s="5">
        <f t="shared" si="58"/>
        <v>37242</v>
      </c>
      <c r="R556" s="4">
        <f t="shared" si="59"/>
        <v>2.7690000000000001</v>
      </c>
      <c r="S556" s="4">
        <f t="shared" si="60"/>
        <v>2.7269999999999999</v>
      </c>
      <c r="T556" s="4">
        <f t="shared" si="57"/>
        <v>4.2000000000000259E-2</v>
      </c>
      <c r="U556" s="6">
        <f t="shared" si="61"/>
        <v>2</v>
      </c>
      <c r="V556" s="8">
        <f t="shared" si="62"/>
        <v>117</v>
      </c>
    </row>
    <row r="557" spans="1:22" x14ac:dyDescent="0.15">
      <c r="A557" s="1">
        <v>37243</v>
      </c>
      <c r="B557" s="1">
        <v>37256</v>
      </c>
      <c r="C557" s="2">
        <v>2.657</v>
      </c>
      <c r="D557" s="2">
        <v>2.7120000000000002</v>
      </c>
      <c r="E557" s="2">
        <v>2.7189999999999999</v>
      </c>
      <c r="F557" s="2">
        <v>2.6989999999999998</v>
      </c>
      <c r="G557" s="2">
        <v>2.7509999999999999</v>
      </c>
      <c r="H557" s="2">
        <v>2.8079999999999998</v>
      </c>
      <c r="I557" s="2">
        <v>2.8519999999999999</v>
      </c>
      <c r="J557" s="2">
        <v>2.895</v>
      </c>
      <c r="K557" s="2">
        <v>2.895</v>
      </c>
      <c r="L557" s="2">
        <v>2.9169999999999998</v>
      </c>
      <c r="M557" s="2">
        <v>3.1019999999999999</v>
      </c>
      <c r="N557" s="2">
        <v>3.2719999999999998</v>
      </c>
      <c r="O557" s="2">
        <v>3.3570000000000002</v>
      </c>
      <c r="P557">
        <f t="shared" si="56"/>
        <v>12</v>
      </c>
      <c r="Q557" s="5">
        <f t="shared" si="58"/>
        <v>37243</v>
      </c>
      <c r="R557" s="4">
        <f t="shared" si="59"/>
        <v>2.7189999999999999</v>
      </c>
      <c r="S557" s="4">
        <f t="shared" si="60"/>
        <v>2.6989999999999998</v>
      </c>
      <c r="T557" s="4">
        <f t="shared" si="57"/>
        <v>2.0000000000000018E-2</v>
      </c>
      <c r="U557" s="6">
        <f t="shared" si="61"/>
        <v>3</v>
      </c>
      <c r="V557" s="8">
        <f t="shared" si="62"/>
        <v>117</v>
      </c>
    </row>
    <row r="558" spans="1:22" x14ac:dyDescent="0.15">
      <c r="A558" s="1">
        <v>37244</v>
      </c>
      <c r="B558" s="1">
        <v>37256</v>
      </c>
      <c r="C558" s="2">
        <v>2.6160000000000001</v>
      </c>
      <c r="D558" s="2">
        <v>2.65</v>
      </c>
      <c r="E558" s="2">
        <v>2.6579999999999999</v>
      </c>
      <c r="F558" s="2">
        <v>2.6429999999999998</v>
      </c>
      <c r="G558" s="2">
        <v>2.6949999999999998</v>
      </c>
      <c r="H558" s="2">
        <v>2.7549999999999999</v>
      </c>
      <c r="I558" s="2">
        <v>2.798</v>
      </c>
      <c r="J558" s="2">
        <v>2.8410000000000002</v>
      </c>
      <c r="K558" s="2">
        <v>2.8460000000000001</v>
      </c>
      <c r="L558" s="2">
        <v>2.8679999999999999</v>
      </c>
      <c r="M558" s="2">
        <v>3.0529999999999999</v>
      </c>
      <c r="N558" s="2">
        <v>3.2229999999999999</v>
      </c>
      <c r="O558" s="2">
        <v>3.3079999999999998</v>
      </c>
      <c r="P558">
        <f t="shared" si="56"/>
        <v>12</v>
      </c>
      <c r="Q558" s="5">
        <f t="shared" si="58"/>
        <v>37244</v>
      </c>
      <c r="R558" s="4">
        <f t="shared" si="59"/>
        <v>2.6579999999999999</v>
      </c>
      <c r="S558" s="4">
        <f t="shared" si="60"/>
        <v>2.6429999999999998</v>
      </c>
      <c r="T558" s="4">
        <f t="shared" si="57"/>
        <v>1.5000000000000124E-2</v>
      </c>
      <c r="U558" s="6">
        <f t="shared" si="61"/>
        <v>4</v>
      </c>
      <c r="V558" s="8">
        <f t="shared" si="62"/>
        <v>117</v>
      </c>
    </row>
    <row r="559" spans="1:22" x14ac:dyDescent="0.15">
      <c r="A559" s="1">
        <v>37245</v>
      </c>
      <c r="B559" s="1">
        <v>37256</v>
      </c>
      <c r="C559" s="2">
        <v>2.6859999999999999</v>
      </c>
      <c r="D559" s="2">
        <v>2.7080000000000002</v>
      </c>
      <c r="E559" s="2">
        <v>2.7109999999999999</v>
      </c>
      <c r="F559" s="2">
        <v>2.6909999999999998</v>
      </c>
      <c r="G559" s="2">
        <v>2.7410000000000001</v>
      </c>
      <c r="H559" s="2">
        <v>2.7989999999999999</v>
      </c>
      <c r="I559" s="2">
        <v>2.8420000000000001</v>
      </c>
      <c r="J559" s="2">
        <v>2.887</v>
      </c>
      <c r="K559" s="2">
        <v>2.8919999999999999</v>
      </c>
      <c r="L559" s="2">
        <v>2.9140000000000001</v>
      </c>
      <c r="M559" s="2">
        <v>3.0990000000000002</v>
      </c>
      <c r="N559" s="2">
        <v>3.2690000000000001</v>
      </c>
      <c r="O559" s="2">
        <v>3.3540000000000001</v>
      </c>
      <c r="P559">
        <f t="shared" si="56"/>
        <v>12</v>
      </c>
      <c r="Q559" s="5">
        <f t="shared" si="58"/>
        <v>37245</v>
      </c>
      <c r="R559" s="4">
        <f t="shared" si="59"/>
        <v>2.7109999999999999</v>
      </c>
      <c r="S559" s="4">
        <f t="shared" si="60"/>
        <v>2.6909999999999998</v>
      </c>
      <c r="T559" s="4">
        <f t="shared" si="57"/>
        <v>2.0000000000000018E-2</v>
      </c>
      <c r="U559" s="6">
        <f t="shared" si="61"/>
        <v>5</v>
      </c>
      <c r="V559" s="8">
        <f t="shared" si="62"/>
        <v>117</v>
      </c>
    </row>
    <row r="560" spans="1:22" x14ac:dyDescent="0.15">
      <c r="A560" s="1">
        <v>37246</v>
      </c>
      <c r="B560" s="1">
        <v>37256</v>
      </c>
      <c r="C560" s="2">
        <v>2.895</v>
      </c>
      <c r="D560" s="2">
        <v>2.8889999999999998</v>
      </c>
      <c r="E560" s="2">
        <v>2.8690000000000002</v>
      </c>
      <c r="F560" s="2">
        <v>2.8239999999999998</v>
      </c>
      <c r="G560" s="2">
        <v>2.8610000000000002</v>
      </c>
      <c r="H560" s="2">
        <v>2.9119999999999999</v>
      </c>
      <c r="I560" s="2">
        <v>2.952</v>
      </c>
      <c r="J560" s="2">
        <v>2.99</v>
      </c>
      <c r="K560" s="2">
        <v>2.9950000000000001</v>
      </c>
      <c r="L560" s="2">
        <v>3.0169999999999999</v>
      </c>
      <c r="M560" s="2">
        <v>3.202</v>
      </c>
      <c r="N560" s="2">
        <v>3.3769999999999998</v>
      </c>
      <c r="O560" s="2">
        <v>3.4620000000000002</v>
      </c>
      <c r="P560">
        <f t="shared" si="56"/>
        <v>12</v>
      </c>
      <c r="Q560" s="5">
        <f t="shared" si="58"/>
        <v>37246</v>
      </c>
      <c r="R560" s="4">
        <f t="shared" si="59"/>
        <v>2.8690000000000002</v>
      </c>
      <c r="S560" s="4">
        <f t="shared" si="60"/>
        <v>2.8239999999999998</v>
      </c>
      <c r="T560" s="4">
        <f t="shared" si="57"/>
        <v>4.5000000000000373E-2</v>
      </c>
      <c r="U560" s="6">
        <f t="shared" si="61"/>
        <v>6</v>
      </c>
      <c r="V560" s="8">
        <f t="shared" si="62"/>
        <v>117</v>
      </c>
    </row>
    <row r="561" spans="1:22" x14ac:dyDescent="0.15">
      <c r="A561" s="1">
        <v>37251</v>
      </c>
      <c r="B561" s="1">
        <v>37256</v>
      </c>
      <c r="C561" s="2">
        <v>2.911</v>
      </c>
      <c r="D561" s="2">
        <v>2.9369999999999998</v>
      </c>
      <c r="E561" s="2">
        <v>2.9169999999999998</v>
      </c>
      <c r="F561" s="2">
        <v>2.8719999999999999</v>
      </c>
      <c r="G561" s="2">
        <v>2.9140000000000001</v>
      </c>
      <c r="H561" s="2">
        <v>2.9630000000000001</v>
      </c>
      <c r="I561" s="2">
        <v>3.0030000000000001</v>
      </c>
      <c r="J561" s="2">
        <v>3.0409999999999999</v>
      </c>
      <c r="K561" s="2">
        <v>3.0459999999999998</v>
      </c>
      <c r="L561" s="2">
        <v>3.0710000000000002</v>
      </c>
      <c r="M561" s="2">
        <v>3.2559999999999998</v>
      </c>
      <c r="N561" s="2">
        <v>3.431</v>
      </c>
      <c r="O561" s="2">
        <v>3.516</v>
      </c>
      <c r="P561">
        <f t="shared" si="56"/>
        <v>12</v>
      </c>
      <c r="Q561" s="5">
        <f t="shared" si="58"/>
        <v>37251</v>
      </c>
      <c r="R561" s="4">
        <f t="shared" si="59"/>
        <v>2.9169999999999998</v>
      </c>
      <c r="S561" s="4">
        <f t="shared" si="60"/>
        <v>2.8719999999999999</v>
      </c>
      <c r="T561" s="4">
        <f t="shared" si="57"/>
        <v>4.4999999999999929E-2</v>
      </c>
      <c r="U561" s="6">
        <f t="shared" si="61"/>
        <v>4</v>
      </c>
      <c r="V561" s="8">
        <f t="shared" si="62"/>
        <v>118</v>
      </c>
    </row>
    <row r="562" spans="1:22" x14ac:dyDescent="0.15">
      <c r="A562" s="1">
        <v>37252</v>
      </c>
      <c r="B562" s="1">
        <v>37256</v>
      </c>
      <c r="C562" s="2">
        <v>2.5550000000000002</v>
      </c>
      <c r="D562" s="2">
        <v>2.6190000000000002</v>
      </c>
      <c r="E562" s="2">
        <v>2.63</v>
      </c>
      <c r="F562" s="2">
        <v>2.63</v>
      </c>
      <c r="G562" s="2">
        <v>2.681</v>
      </c>
      <c r="H562" s="2">
        <v>2.74</v>
      </c>
      <c r="I562" s="2">
        <v>2.7879999999999998</v>
      </c>
      <c r="J562" s="2">
        <v>2.8330000000000002</v>
      </c>
      <c r="K562" s="2">
        <v>2.843</v>
      </c>
      <c r="L562" s="2">
        <v>2.8780000000000001</v>
      </c>
      <c r="M562" s="2">
        <v>3.0680000000000001</v>
      </c>
      <c r="N562" s="2">
        <v>3.258</v>
      </c>
      <c r="O562" s="2">
        <v>3.3479999999999999</v>
      </c>
      <c r="P562">
        <f t="shared" si="56"/>
        <v>12</v>
      </c>
      <c r="Q562" s="5">
        <f t="shared" si="58"/>
        <v>37252</v>
      </c>
      <c r="R562" s="4">
        <f t="shared" si="59"/>
        <v>2.63</v>
      </c>
      <c r="S562" s="4">
        <f t="shared" si="60"/>
        <v>2.63</v>
      </c>
      <c r="T562" s="4">
        <f t="shared" si="57"/>
        <v>0</v>
      </c>
      <c r="U562" s="6">
        <f t="shared" si="61"/>
        <v>5</v>
      </c>
      <c r="V562" s="8">
        <f t="shared" si="62"/>
        <v>118</v>
      </c>
    </row>
    <row r="563" spans="1:22" x14ac:dyDescent="0.15">
      <c r="A563" s="1">
        <v>37253</v>
      </c>
      <c r="B563" s="1">
        <v>37256</v>
      </c>
      <c r="C563" s="2">
        <v>2.5550000000000002</v>
      </c>
      <c r="D563" s="2">
        <v>2.774</v>
      </c>
      <c r="E563" s="2">
        <v>2.746</v>
      </c>
      <c r="F563" s="2">
        <v>2.7240000000000002</v>
      </c>
      <c r="G563" s="2">
        <v>2.7690000000000001</v>
      </c>
      <c r="H563" s="2">
        <v>2.8239999999999998</v>
      </c>
      <c r="I563" s="2">
        <v>2.87</v>
      </c>
      <c r="J563" s="2">
        <v>2.9159999999999999</v>
      </c>
      <c r="K563" s="2">
        <v>2.919</v>
      </c>
      <c r="L563" s="2">
        <v>2.9470000000000001</v>
      </c>
      <c r="M563" s="2">
        <v>3.1349999999999998</v>
      </c>
      <c r="N563" s="2">
        <v>3.323</v>
      </c>
      <c r="O563" s="2">
        <v>3.41</v>
      </c>
      <c r="P563">
        <f t="shared" si="56"/>
        <v>12</v>
      </c>
      <c r="Q563" s="5">
        <f t="shared" si="58"/>
        <v>37253</v>
      </c>
      <c r="R563" s="4">
        <f t="shared" si="59"/>
        <v>2.746</v>
      </c>
      <c r="S563" s="4">
        <f t="shared" si="60"/>
        <v>2.7240000000000002</v>
      </c>
      <c r="T563" s="4">
        <f t="shared" si="57"/>
        <v>2.1999999999999797E-2</v>
      </c>
      <c r="U563" s="6">
        <f t="shared" si="61"/>
        <v>6</v>
      </c>
      <c r="V563" s="8">
        <f t="shared" si="62"/>
        <v>118</v>
      </c>
    </row>
    <row r="564" spans="1:22" x14ac:dyDescent="0.15">
      <c r="A564" s="1">
        <v>37256</v>
      </c>
      <c r="B564" s="1">
        <v>37256</v>
      </c>
      <c r="C564" s="2">
        <v>2.5550000000000002</v>
      </c>
      <c r="D564" s="2">
        <v>2.57</v>
      </c>
      <c r="E564" s="2">
        <v>2.56</v>
      </c>
      <c r="F564" s="2">
        <v>2.5649999999999999</v>
      </c>
      <c r="G564" s="2">
        <v>2.6179999999999999</v>
      </c>
      <c r="H564" s="2">
        <v>2.6829999999999998</v>
      </c>
      <c r="I564" s="2">
        <v>2.73</v>
      </c>
      <c r="J564" s="2">
        <v>2.7770000000000001</v>
      </c>
      <c r="K564" s="2">
        <v>2.7869999999999999</v>
      </c>
      <c r="L564" s="2">
        <v>2.82</v>
      </c>
      <c r="M564" s="2">
        <v>3.0179999999999998</v>
      </c>
      <c r="N564" s="2">
        <v>3.2160000000000002</v>
      </c>
      <c r="O564" s="2">
        <v>3.3159999999999998</v>
      </c>
      <c r="P564">
        <f t="shared" si="56"/>
        <v>12</v>
      </c>
      <c r="Q564" s="5">
        <f t="shared" si="58"/>
        <v>37256</v>
      </c>
      <c r="R564" s="4">
        <f t="shared" si="59"/>
        <v>2.56</v>
      </c>
      <c r="S564" s="4">
        <f t="shared" si="60"/>
        <v>2.5649999999999999</v>
      </c>
      <c r="T564" s="4">
        <f t="shared" si="57"/>
        <v>-4.9999999999998934E-3</v>
      </c>
      <c r="U564" s="6">
        <f t="shared" si="61"/>
        <v>2</v>
      </c>
      <c r="V564" s="8">
        <f t="shared" si="62"/>
        <v>119</v>
      </c>
    </row>
    <row r="565" spans="1:22" x14ac:dyDescent="0.15">
      <c r="A565" s="1">
        <v>37258</v>
      </c>
      <c r="B565" s="1">
        <v>37287</v>
      </c>
      <c r="C565" s="2">
        <v>2.4649999999999999</v>
      </c>
      <c r="D565" s="2">
        <v>2.4409999999999998</v>
      </c>
      <c r="E565" s="2">
        <v>2.456</v>
      </c>
      <c r="F565" s="2">
        <v>2.5110000000000001</v>
      </c>
      <c r="G565" s="2">
        <v>2.5710000000000002</v>
      </c>
      <c r="H565" s="2">
        <v>2.621</v>
      </c>
      <c r="I565" s="2">
        <v>2.6709999999999998</v>
      </c>
      <c r="J565" s="2">
        <v>2.6850000000000001</v>
      </c>
      <c r="K565" s="2">
        <v>2.7160000000000002</v>
      </c>
      <c r="L565" s="2">
        <v>2.923</v>
      </c>
      <c r="M565" s="2">
        <v>3.1280000000000001</v>
      </c>
      <c r="N565" s="2">
        <v>3.2330000000000001</v>
      </c>
      <c r="O565" s="2">
        <v>3.173</v>
      </c>
      <c r="P565">
        <f t="shared" si="56"/>
        <v>1</v>
      </c>
      <c r="Q565" s="5">
        <f t="shared" si="58"/>
        <v>37258</v>
      </c>
      <c r="R565" s="4">
        <f t="shared" si="59"/>
        <v>2.4409999999999998</v>
      </c>
      <c r="S565" s="4">
        <f t="shared" si="60"/>
        <v>2.456</v>
      </c>
      <c r="T565" s="4">
        <f t="shared" si="57"/>
        <v>-1.5000000000000124E-2</v>
      </c>
      <c r="U565" s="6">
        <f t="shared" si="61"/>
        <v>4</v>
      </c>
      <c r="V565" s="8">
        <f t="shared" si="62"/>
        <v>119</v>
      </c>
    </row>
    <row r="566" spans="1:22" x14ac:dyDescent="0.15">
      <c r="A566" s="1">
        <v>37259</v>
      </c>
      <c r="B566" s="1">
        <v>37287</v>
      </c>
      <c r="C566" s="2">
        <v>2.2679999999999998</v>
      </c>
      <c r="D566" s="2">
        <v>2.2629999999999999</v>
      </c>
      <c r="E566" s="2">
        <v>2.278</v>
      </c>
      <c r="F566" s="2">
        <v>2.3380000000000001</v>
      </c>
      <c r="G566" s="2">
        <v>2.403</v>
      </c>
      <c r="H566" s="2">
        <v>2.4580000000000002</v>
      </c>
      <c r="I566" s="2">
        <v>2.5099999999999998</v>
      </c>
      <c r="J566" s="2">
        <v>2.5249999999999999</v>
      </c>
      <c r="K566" s="2">
        <v>2.5649999999999999</v>
      </c>
      <c r="L566" s="2">
        <v>2.79</v>
      </c>
      <c r="M566" s="2">
        <v>3.0150000000000001</v>
      </c>
      <c r="N566" s="2">
        <v>3.1349999999999998</v>
      </c>
      <c r="O566" s="2">
        <v>3.08</v>
      </c>
      <c r="P566">
        <f t="shared" si="56"/>
        <v>1</v>
      </c>
      <c r="Q566" s="5">
        <f t="shared" si="58"/>
        <v>37259</v>
      </c>
      <c r="R566" s="4">
        <f t="shared" si="59"/>
        <v>2.2629999999999999</v>
      </c>
      <c r="S566" s="4">
        <f t="shared" si="60"/>
        <v>2.278</v>
      </c>
      <c r="T566" s="4">
        <f t="shared" si="57"/>
        <v>-1.5000000000000124E-2</v>
      </c>
      <c r="U566" s="6">
        <f t="shared" si="61"/>
        <v>5</v>
      </c>
      <c r="V566" s="8">
        <f t="shared" si="62"/>
        <v>119</v>
      </c>
    </row>
    <row r="567" spans="1:22" x14ac:dyDescent="0.15">
      <c r="A567" s="1">
        <v>37260</v>
      </c>
      <c r="B567" s="1">
        <v>37287</v>
      </c>
      <c r="C567" s="2">
        <v>2.2749999999999999</v>
      </c>
      <c r="D567" s="2">
        <v>2.2650000000000001</v>
      </c>
      <c r="E567" s="2">
        <v>2.2879999999999998</v>
      </c>
      <c r="F567" s="2">
        <v>2.3519999999999999</v>
      </c>
      <c r="G567" s="2">
        <v>2.4209999999999998</v>
      </c>
      <c r="H567" s="2">
        <v>2.4830000000000001</v>
      </c>
      <c r="I567" s="2">
        <v>2.536</v>
      </c>
      <c r="J567" s="2">
        <v>2.5510000000000002</v>
      </c>
      <c r="K567" s="2">
        <v>2.5880000000000001</v>
      </c>
      <c r="L567" s="2">
        <v>2.8180000000000001</v>
      </c>
      <c r="M567" s="2">
        <v>3.048</v>
      </c>
      <c r="N567" s="2">
        <v>3.1680000000000001</v>
      </c>
      <c r="O567" s="2">
        <v>3.1179999999999999</v>
      </c>
      <c r="P567">
        <f t="shared" si="56"/>
        <v>1</v>
      </c>
      <c r="Q567" s="5">
        <f t="shared" si="58"/>
        <v>37260</v>
      </c>
      <c r="R567" s="4">
        <f t="shared" si="59"/>
        <v>2.2650000000000001</v>
      </c>
      <c r="S567" s="4">
        <f t="shared" si="60"/>
        <v>2.2879999999999998</v>
      </c>
      <c r="T567" s="4">
        <f t="shared" si="57"/>
        <v>-2.2999999999999687E-2</v>
      </c>
      <c r="U567" s="6">
        <f t="shared" si="61"/>
        <v>6</v>
      </c>
      <c r="V567" s="8">
        <f t="shared" si="62"/>
        <v>119</v>
      </c>
    </row>
    <row r="568" spans="1:22" x14ac:dyDescent="0.15">
      <c r="A568" s="1">
        <v>37263</v>
      </c>
      <c r="B568" s="1">
        <v>37287</v>
      </c>
      <c r="C568" s="2">
        <v>2.2719999999999998</v>
      </c>
      <c r="D568" s="2">
        <v>2.2610000000000001</v>
      </c>
      <c r="E568" s="2">
        <v>2.2810000000000001</v>
      </c>
      <c r="F568" s="2">
        <v>2.3450000000000002</v>
      </c>
      <c r="G568" s="2">
        <v>2.4129999999999998</v>
      </c>
      <c r="H568" s="2">
        <v>2.476</v>
      </c>
      <c r="I568" s="2">
        <v>2.5259999999999998</v>
      </c>
      <c r="J568" s="2">
        <v>2.5409999999999999</v>
      </c>
      <c r="K568" s="2">
        <v>2.581</v>
      </c>
      <c r="L568" s="2">
        <v>2.8109999999999999</v>
      </c>
      <c r="M568" s="2">
        <v>3.0409999999999999</v>
      </c>
      <c r="N568" s="2">
        <v>3.161</v>
      </c>
      <c r="O568" s="2">
        <v>3.1110000000000002</v>
      </c>
      <c r="P568">
        <f t="shared" si="56"/>
        <v>1</v>
      </c>
      <c r="Q568" s="5">
        <f t="shared" si="58"/>
        <v>37263</v>
      </c>
      <c r="R568" s="4">
        <f t="shared" si="59"/>
        <v>2.2610000000000001</v>
      </c>
      <c r="S568" s="4">
        <f t="shared" si="60"/>
        <v>2.2810000000000001</v>
      </c>
      <c r="T568" s="4">
        <f t="shared" si="57"/>
        <v>-2.0000000000000018E-2</v>
      </c>
      <c r="U568" s="6">
        <f t="shared" si="61"/>
        <v>2</v>
      </c>
      <c r="V568" s="8">
        <f t="shared" si="62"/>
        <v>120</v>
      </c>
    </row>
    <row r="569" spans="1:22" x14ac:dyDescent="0.15">
      <c r="A569" s="1">
        <v>37264</v>
      </c>
      <c r="B569" s="1">
        <v>37287</v>
      </c>
      <c r="C569" s="2">
        <v>2.2810000000000001</v>
      </c>
      <c r="D569" s="2">
        <v>2.2850000000000001</v>
      </c>
      <c r="E569" s="2">
        <v>2.31</v>
      </c>
      <c r="F569" s="2">
        <v>2.3740000000000001</v>
      </c>
      <c r="G569" s="2">
        <v>2.4420000000000002</v>
      </c>
      <c r="H569" s="2">
        <v>2.5049999999999999</v>
      </c>
      <c r="I569" s="2">
        <v>2.5550000000000002</v>
      </c>
      <c r="J569" s="2">
        <v>2.5720000000000001</v>
      </c>
      <c r="K569" s="2">
        <v>2.6070000000000002</v>
      </c>
      <c r="L569" s="2">
        <v>2.8370000000000002</v>
      </c>
      <c r="M569" s="2">
        <v>3.0670000000000002</v>
      </c>
      <c r="N569" s="2">
        <v>3.1819999999999999</v>
      </c>
      <c r="O569" s="2">
        <v>3.1320000000000001</v>
      </c>
      <c r="P569">
        <f t="shared" si="56"/>
        <v>1</v>
      </c>
      <c r="Q569" s="5">
        <f t="shared" si="58"/>
        <v>37264</v>
      </c>
      <c r="R569" s="4">
        <f t="shared" si="59"/>
        <v>2.2850000000000001</v>
      </c>
      <c r="S569" s="4">
        <f t="shared" si="60"/>
        <v>2.31</v>
      </c>
      <c r="T569" s="4">
        <f t="shared" si="57"/>
        <v>-2.4999999999999911E-2</v>
      </c>
      <c r="U569" s="6">
        <f t="shared" si="61"/>
        <v>3</v>
      </c>
      <c r="V569" s="8">
        <f t="shared" si="62"/>
        <v>120</v>
      </c>
    </row>
    <row r="570" spans="1:22" x14ac:dyDescent="0.15">
      <c r="A570" s="1">
        <v>37265</v>
      </c>
      <c r="B570" s="1">
        <v>37287</v>
      </c>
      <c r="C570" s="2">
        <v>2.2280000000000002</v>
      </c>
      <c r="D570" s="2">
        <v>2.2320000000000002</v>
      </c>
      <c r="E570" s="2">
        <v>2.266</v>
      </c>
      <c r="F570" s="2">
        <v>2.3319999999999999</v>
      </c>
      <c r="G570" s="2">
        <v>2.4020000000000001</v>
      </c>
      <c r="H570" s="2">
        <v>2.4670000000000001</v>
      </c>
      <c r="I570" s="2">
        <v>2.5169999999999999</v>
      </c>
      <c r="J570" s="2">
        <v>2.5310000000000001</v>
      </c>
      <c r="K570" s="2">
        <v>2.5659999999999998</v>
      </c>
      <c r="L570" s="2">
        <v>2.794</v>
      </c>
      <c r="M570" s="2">
        <v>3.0209999999999999</v>
      </c>
      <c r="N570" s="2">
        <v>3.1360000000000001</v>
      </c>
      <c r="O570" s="2">
        <v>3.0910000000000002</v>
      </c>
      <c r="P570">
        <f t="shared" si="56"/>
        <v>1</v>
      </c>
      <c r="Q570" s="5">
        <f t="shared" si="58"/>
        <v>37265</v>
      </c>
      <c r="R570" s="4">
        <f t="shared" si="59"/>
        <v>2.2320000000000002</v>
      </c>
      <c r="S570" s="4">
        <f t="shared" si="60"/>
        <v>2.266</v>
      </c>
      <c r="T570" s="4">
        <f t="shared" si="57"/>
        <v>-3.3999999999999808E-2</v>
      </c>
      <c r="U570" s="6">
        <f t="shared" si="61"/>
        <v>4</v>
      </c>
      <c r="V570" s="8">
        <f t="shared" si="62"/>
        <v>120</v>
      </c>
    </row>
    <row r="571" spans="1:22" x14ac:dyDescent="0.15">
      <c r="A571" s="1">
        <v>37266</v>
      </c>
      <c r="B571" s="1">
        <v>37287</v>
      </c>
      <c r="C571" s="2">
        <v>2.1850000000000001</v>
      </c>
      <c r="D571" s="2">
        <v>2.1949999999999998</v>
      </c>
      <c r="E571" s="2">
        <v>2.2450000000000001</v>
      </c>
      <c r="F571" s="2">
        <v>2.3149999999999999</v>
      </c>
      <c r="G571" s="2">
        <v>2.39</v>
      </c>
      <c r="H571" s="2">
        <v>2.46</v>
      </c>
      <c r="I571" s="2">
        <v>2.508</v>
      </c>
      <c r="J571" s="2">
        <v>2.5179999999999998</v>
      </c>
      <c r="K571" s="2">
        <v>2.5499999999999998</v>
      </c>
      <c r="L571" s="2">
        <v>2.77</v>
      </c>
      <c r="M571" s="2">
        <v>2.99</v>
      </c>
      <c r="N571" s="2">
        <v>3.0950000000000002</v>
      </c>
      <c r="O571" s="2">
        <v>3.05</v>
      </c>
      <c r="P571">
        <f t="shared" si="56"/>
        <v>1</v>
      </c>
      <c r="Q571" s="5">
        <f t="shared" si="58"/>
        <v>37266</v>
      </c>
      <c r="R571" s="4">
        <f t="shared" si="59"/>
        <v>2.1949999999999998</v>
      </c>
      <c r="S571" s="4">
        <f t="shared" si="60"/>
        <v>2.2450000000000001</v>
      </c>
      <c r="T571" s="4">
        <f t="shared" si="57"/>
        <v>-5.0000000000000266E-2</v>
      </c>
      <c r="U571" s="6">
        <f t="shared" si="61"/>
        <v>5</v>
      </c>
      <c r="V571" s="8">
        <f t="shared" si="62"/>
        <v>120</v>
      </c>
    </row>
    <row r="572" spans="1:22" x14ac:dyDescent="0.15">
      <c r="A572" s="1">
        <v>37267</v>
      </c>
      <c r="B572" s="1">
        <v>37287</v>
      </c>
      <c r="C572" s="2">
        <v>2.2040000000000002</v>
      </c>
      <c r="D572" s="2">
        <v>2.2029999999999998</v>
      </c>
      <c r="E572" s="2">
        <v>2.25</v>
      </c>
      <c r="F572" s="2">
        <v>2.3220000000000001</v>
      </c>
      <c r="G572" s="2">
        <v>2.39</v>
      </c>
      <c r="H572" s="2">
        <v>2.46</v>
      </c>
      <c r="I572" s="2">
        <v>2.5049999999999999</v>
      </c>
      <c r="J572" s="2">
        <v>2.5099999999999998</v>
      </c>
      <c r="K572" s="2">
        <v>2.5350000000000001</v>
      </c>
      <c r="L572" s="2">
        <v>2.7450000000000001</v>
      </c>
      <c r="M572" s="2">
        <v>2.95</v>
      </c>
      <c r="N572" s="2">
        <v>3.044</v>
      </c>
      <c r="O572" s="2">
        <v>3.0019999999999998</v>
      </c>
      <c r="P572">
        <f t="shared" ref="P572:P635" si="63">MONTH(B572)</f>
        <v>1</v>
      </c>
      <c r="Q572" s="5">
        <f t="shared" si="58"/>
        <v>37267</v>
      </c>
      <c r="R572" s="4">
        <f t="shared" si="59"/>
        <v>2.2029999999999998</v>
      </c>
      <c r="S572" s="4">
        <f t="shared" si="60"/>
        <v>2.25</v>
      </c>
      <c r="T572" s="4">
        <f t="shared" ref="T572:T635" si="64">R572-S572</f>
        <v>-4.7000000000000153E-2</v>
      </c>
      <c r="U572" s="6">
        <f t="shared" si="61"/>
        <v>6</v>
      </c>
      <c r="V572" s="8">
        <f t="shared" si="62"/>
        <v>120</v>
      </c>
    </row>
    <row r="573" spans="1:22" x14ac:dyDescent="0.15">
      <c r="A573" s="1">
        <v>37270</v>
      </c>
      <c r="B573" s="1">
        <v>37287</v>
      </c>
      <c r="C573" s="2">
        <v>2.25</v>
      </c>
      <c r="D573" s="2">
        <v>2.2400000000000002</v>
      </c>
      <c r="E573" s="2">
        <v>2.2770000000000001</v>
      </c>
      <c r="F573" s="2">
        <v>2.3479999999999999</v>
      </c>
      <c r="G573" s="2">
        <v>2.4129999999999998</v>
      </c>
      <c r="H573" s="2">
        <v>2.4830000000000001</v>
      </c>
      <c r="I573" s="2">
        <v>2.528</v>
      </c>
      <c r="J573" s="2">
        <v>2.532</v>
      </c>
      <c r="K573" s="2">
        <v>2.5569999999999999</v>
      </c>
      <c r="L573" s="2">
        <v>2.762</v>
      </c>
      <c r="M573" s="2">
        <v>2.9670000000000001</v>
      </c>
      <c r="N573" s="2">
        <v>3.0569999999999999</v>
      </c>
      <c r="O573" s="2">
        <v>3.0150000000000001</v>
      </c>
      <c r="P573">
        <f t="shared" si="63"/>
        <v>1</v>
      </c>
      <c r="Q573" s="5">
        <f t="shared" si="58"/>
        <v>37270</v>
      </c>
      <c r="R573" s="4">
        <f t="shared" si="59"/>
        <v>2.2400000000000002</v>
      </c>
      <c r="S573" s="4">
        <f t="shared" si="60"/>
        <v>2.2770000000000001</v>
      </c>
      <c r="T573" s="4">
        <f t="shared" si="64"/>
        <v>-3.6999999999999922E-2</v>
      </c>
      <c r="U573" s="6">
        <f t="shared" si="61"/>
        <v>2</v>
      </c>
      <c r="V573" s="8">
        <f t="shared" si="62"/>
        <v>121</v>
      </c>
    </row>
    <row r="574" spans="1:22" x14ac:dyDescent="0.15">
      <c r="A574" s="1">
        <v>37271</v>
      </c>
      <c r="B574" s="1">
        <v>37287</v>
      </c>
      <c r="C574" s="2">
        <v>2.2909999999999999</v>
      </c>
      <c r="D574" s="2">
        <v>2.2730000000000001</v>
      </c>
      <c r="E574" s="2">
        <v>2.3029999999999999</v>
      </c>
      <c r="F574" s="2">
        <v>2.3679999999999999</v>
      </c>
      <c r="G574" s="2">
        <v>2.4279999999999999</v>
      </c>
      <c r="H574" s="2">
        <v>2.4929999999999999</v>
      </c>
      <c r="I574" s="2">
        <v>2.5379999999999998</v>
      </c>
      <c r="J574" s="2">
        <v>2.536</v>
      </c>
      <c r="K574" s="2">
        <v>2.5579999999999998</v>
      </c>
      <c r="L574" s="2">
        <v>2.7629999999999999</v>
      </c>
      <c r="M574" s="2">
        <v>2.96</v>
      </c>
      <c r="N574" s="2">
        <v>3.0419999999999998</v>
      </c>
      <c r="O574" s="2">
        <v>3</v>
      </c>
      <c r="P574">
        <f t="shared" si="63"/>
        <v>1</v>
      </c>
      <c r="Q574" s="5">
        <f t="shared" si="58"/>
        <v>37271</v>
      </c>
      <c r="R574" s="4">
        <f t="shared" si="59"/>
        <v>2.2730000000000001</v>
      </c>
      <c r="S574" s="4">
        <f t="shared" si="60"/>
        <v>2.3029999999999999</v>
      </c>
      <c r="T574" s="4">
        <f t="shared" si="64"/>
        <v>-2.9999999999999805E-2</v>
      </c>
      <c r="U574" s="6">
        <f t="shared" si="61"/>
        <v>3</v>
      </c>
      <c r="V574" s="8">
        <f t="shared" si="62"/>
        <v>121</v>
      </c>
    </row>
    <row r="575" spans="1:22" x14ac:dyDescent="0.15">
      <c r="A575" s="1">
        <v>37272</v>
      </c>
      <c r="B575" s="1">
        <v>37287</v>
      </c>
      <c r="C575" s="2">
        <v>2.3940000000000001</v>
      </c>
      <c r="D575" s="2">
        <v>2.363</v>
      </c>
      <c r="E575" s="2">
        <v>2.383</v>
      </c>
      <c r="F575" s="2">
        <v>2.4460000000000002</v>
      </c>
      <c r="G575" s="2">
        <v>2.5059999999999998</v>
      </c>
      <c r="H575" s="2">
        <v>2.5659999999999998</v>
      </c>
      <c r="I575" s="2">
        <v>2.6059999999999999</v>
      </c>
      <c r="J575" s="2">
        <v>2.5990000000000002</v>
      </c>
      <c r="K575" s="2">
        <v>2.621</v>
      </c>
      <c r="L575" s="2">
        <v>2.8159999999999998</v>
      </c>
      <c r="M575" s="2">
        <v>3.0110000000000001</v>
      </c>
      <c r="N575" s="2">
        <v>3.093</v>
      </c>
      <c r="O575" s="2">
        <v>3.0489999999999999</v>
      </c>
      <c r="P575">
        <f t="shared" si="63"/>
        <v>1</v>
      </c>
      <c r="Q575" s="5">
        <f t="shared" si="58"/>
        <v>37272</v>
      </c>
      <c r="R575" s="4">
        <f t="shared" si="59"/>
        <v>2.363</v>
      </c>
      <c r="S575" s="4">
        <f t="shared" si="60"/>
        <v>2.383</v>
      </c>
      <c r="T575" s="4">
        <f t="shared" si="64"/>
        <v>-2.0000000000000018E-2</v>
      </c>
      <c r="U575" s="6">
        <f t="shared" si="61"/>
        <v>4</v>
      </c>
      <c r="V575" s="8">
        <f t="shared" si="62"/>
        <v>121</v>
      </c>
    </row>
    <row r="576" spans="1:22" x14ac:dyDescent="0.15">
      <c r="A576" s="1">
        <v>37273</v>
      </c>
      <c r="B576" s="1">
        <v>37287</v>
      </c>
      <c r="C576" s="2">
        <v>2.254</v>
      </c>
      <c r="D576" s="2">
        <v>2.254</v>
      </c>
      <c r="E576" s="2">
        <v>2.2909999999999999</v>
      </c>
      <c r="F576" s="2">
        <v>2.359</v>
      </c>
      <c r="G576" s="2">
        <v>2.419</v>
      </c>
      <c r="H576" s="2">
        <v>2.4889999999999999</v>
      </c>
      <c r="I576" s="2">
        <v>2.5350000000000001</v>
      </c>
      <c r="J576" s="2">
        <v>2.536</v>
      </c>
      <c r="K576" s="2">
        <v>2.5569999999999999</v>
      </c>
      <c r="L576" s="2">
        <v>2.7669999999999999</v>
      </c>
      <c r="M576" s="2">
        <v>2.9620000000000002</v>
      </c>
      <c r="N576" s="2">
        <v>3.044</v>
      </c>
      <c r="O576" s="2">
        <v>3.0019999999999998</v>
      </c>
      <c r="P576">
        <f t="shared" si="63"/>
        <v>1</v>
      </c>
      <c r="Q576" s="5">
        <f t="shared" si="58"/>
        <v>37273</v>
      </c>
      <c r="R576" s="4">
        <f t="shared" si="59"/>
        <v>2.254</v>
      </c>
      <c r="S576" s="4">
        <f t="shared" si="60"/>
        <v>2.2909999999999999</v>
      </c>
      <c r="T576" s="4">
        <f t="shared" si="64"/>
        <v>-3.6999999999999922E-2</v>
      </c>
      <c r="U576" s="6">
        <f t="shared" si="61"/>
        <v>5</v>
      </c>
      <c r="V576" s="8">
        <f t="shared" si="62"/>
        <v>121</v>
      </c>
    </row>
    <row r="577" spans="1:22" x14ac:dyDescent="0.15">
      <c r="A577" s="1">
        <v>37274</v>
      </c>
      <c r="B577" s="1">
        <v>37287</v>
      </c>
      <c r="C577" s="2">
        <v>2.2360000000000002</v>
      </c>
      <c r="D577" s="2">
        <v>2.2360000000000002</v>
      </c>
      <c r="E577" s="2">
        <v>2.2789999999999999</v>
      </c>
      <c r="F577" s="2">
        <v>2.3519999999999999</v>
      </c>
      <c r="G577" s="2">
        <v>2.4119999999999999</v>
      </c>
      <c r="H577" s="2">
        <v>2.48</v>
      </c>
      <c r="I577" s="2">
        <v>2.5259999999999998</v>
      </c>
      <c r="J577" s="2">
        <v>2.5289999999999999</v>
      </c>
      <c r="K577" s="2">
        <v>2.552</v>
      </c>
      <c r="L577" s="2">
        <v>2.7719999999999998</v>
      </c>
      <c r="M577" s="2">
        <v>2.972</v>
      </c>
      <c r="N577" s="2">
        <v>3.0569999999999999</v>
      </c>
      <c r="O577" s="2">
        <v>3.0169999999999999</v>
      </c>
      <c r="P577">
        <f t="shared" si="63"/>
        <v>1</v>
      </c>
      <c r="Q577" s="5">
        <f t="shared" si="58"/>
        <v>37274</v>
      </c>
      <c r="R577" s="4">
        <f t="shared" si="59"/>
        <v>2.2360000000000002</v>
      </c>
      <c r="S577" s="4">
        <f t="shared" si="60"/>
        <v>2.2789999999999999</v>
      </c>
      <c r="T577" s="4">
        <f t="shared" si="64"/>
        <v>-4.2999999999999705E-2</v>
      </c>
      <c r="U577" s="6">
        <f t="shared" si="61"/>
        <v>6</v>
      </c>
      <c r="V577" s="8">
        <f t="shared" si="62"/>
        <v>121</v>
      </c>
    </row>
    <row r="578" spans="1:22" x14ac:dyDescent="0.15">
      <c r="A578" s="1">
        <v>37278</v>
      </c>
      <c r="B578" s="1">
        <v>37287</v>
      </c>
      <c r="C578" s="2">
        <v>2.1059999999999999</v>
      </c>
      <c r="D578" s="2">
        <v>2.1179999999999999</v>
      </c>
      <c r="E578" s="2">
        <v>2.1779999999999999</v>
      </c>
      <c r="F578" s="2">
        <v>2.27</v>
      </c>
      <c r="G578" s="2">
        <v>2.3380000000000001</v>
      </c>
      <c r="H578" s="2">
        <v>2.4129999999999998</v>
      </c>
      <c r="I578" s="2">
        <v>2.4609999999999999</v>
      </c>
      <c r="J578" s="2">
        <v>2.4729999999999999</v>
      </c>
      <c r="K578" s="2">
        <v>2.5030000000000001</v>
      </c>
      <c r="L578" s="2">
        <v>2.7280000000000002</v>
      </c>
      <c r="M578" s="2">
        <v>2.9380000000000002</v>
      </c>
      <c r="N578" s="2">
        <v>3.028</v>
      </c>
      <c r="O578" s="2">
        <v>2.988</v>
      </c>
      <c r="P578">
        <f t="shared" si="63"/>
        <v>1</v>
      </c>
      <c r="Q578" s="5">
        <f t="shared" si="58"/>
        <v>37278</v>
      </c>
      <c r="R578" s="4">
        <f t="shared" si="59"/>
        <v>2.1179999999999999</v>
      </c>
      <c r="S578" s="4">
        <f t="shared" si="60"/>
        <v>2.1779999999999999</v>
      </c>
      <c r="T578" s="4">
        <f t="shared" si="64"/>
        <v>-6.0000000000000053E-2</v>
      </c>
      <c r="U578" s="6">
        <f t="shared" si="61"/>
        <v>3</v>
      </c>
      <c r="V578" s="8">
        <f t="shared" si="62"/>
        <v>122</v>
      </c>
    </row>
    <row r="579" spans="1:22" x14ac:dyDescent="0.15">
      <c r="A579" s="1">
        <v>37279</v>
      </c>
      <c r="B579" s="1">
        <v>37287</v>
      </c>
      <c r="C579" s="2">
        <v>2.0760000000000001</v>
      </c>
      <c r="D579" s="2">
        <v>2.089</v>
      </c>
      <c r="E579" s="2">
        <v>2.1619999999999999</v>
      </c>
      <c r="F579" s="2">
        <v>2.2599999999999998</v>
      </c>
      <c r="G579" s="2">
        <v>2.3319999999999999</v>
      </c>
      <c r="H579" s="2">
        <v>2.41</v>
      </c>
      <c r="I579" s="2">
        <v>2.4630000000000001</v>
      </c>
      <c r="J579" s="2">
        <v>2.4750000000000001</v>
      </c>
      <c r="K579" s="2">
        <v>2.5070000000000001</v>
      </c>
      <c r="L579" s="2">
        <v>2.742</v>
      </c>
      <c r="M579" s="2">
        <v>2.9540000000000002</v>
      </c>
      <c r="N579" s="2">
        <v>3.0489999999999999</v>
      </c>
      <c r="O579" s="2">
        <v>3.0089999999999999</v>
      </c>
      <c r="P579">
        <f t="shared" si="63"/>
        <v>1</v>
      </c>
      <c r="Q579" s="5">
        <f t="shared" si="58"/>
        <v>37279</v>
      </c>
      <c r="R579" s="4">
        <f t="shared" si="59"/>
        <v>2.089</v>
      </c>
      <c r="S579" s="4">
        <f t="shared" si="60"/>
        <v>2.1619999999999999</v>
      </c>
      <c r="T579" s="4">
        <f t="shared" si="64"/>
        <v>-7.2999999999999954E-2</v>
      </c>
      <c r="U579" s="6">
        <f t="shared" si="61"/>
        <v>4</v>
      </c>
      <c r="V579" s="8">
        <f t="shared" si="62"/>
        <v>122</v>
      </c>
    </row>
    <row r="580" spans="1:22" x14ac:dyDescent="0.15">
      <c r="A580" s="1">
        <v>37280</v>
      </c>
      <c r="B580" s="1">
        <v>37287</v>
      </c>
      <c r="C580" s="2">
        <v>2.048</v>
      </c>
      <c r="D580" s="2">
        <v>2.09</v>
      </c>
      <c r="E580" s="2">
        <v>2.1659999999999999</v>
      </c>
      <c r="F580" s="2">
        <v>2.2589999999999999</v>
      </c>
      <c r="G580" s="2">
        <v>2.3319999999999999</v>
      </c>
      <c r="H580" s="2">
        <v>2.4079999999999999</v>
      </c>
      <c r="I580" s="2">
        <v>2.4609999999999999</v>
      </c>
      <c r="J580" s="2">
        <v>2.4729999999999999</v>
      </c>
      <c r="K580" s="2">
        <v>2.5049999999999999</v>
      </c>
      <c r="L580" s="2">
        <v>2.742</v>
      </c>
      <c r="M580" s="2">
        <v>2.9540000000000002</v>
      </c>
      <c r="N580" s="2">
        <v>3.048</v>
      </c>
      <c r="O580" s="2">
        <v>3.008</v>
      </c>
      <c r="P580">
        <f t="shared" si="63"/>
        <v>1</v>
      </c>
      <c r="Q580" s="5">
        <f t="shared" si="58"/>
        <v>37280</v>
      </c>
      <c r="R580" s="4">
        <f t="shared" si="59"/>
        <v>2.09</v>
      </c>
      <c r="S580" s="4">
        <f t="shared" si="60"/>
        <v>2.1659999999999999</v>
      </c>
      <c r="T580" s="4">
        <f t="shared" si="64"/>
        <v>-7.6000000000000068E-2</v>
      </c>
      <c r="U580" s="6">
        <f t="shared" si="61"/>
        <v>5</v>
      </c>
      <c r="V580" s="8">
        <f t="shared" si="62"/>
        <v>122</v>
      </c>
    </row>
    <row r="581" spans="1:22" x14ac:dyDescent="0.15">
      <c r="A581" s="1">
        <v>37281</v>
      </c>
      <c r="B581" s="1">
        <v>37287</v>
      </c>
      <c r="C581" s="2">
        <v>2.0369999999999999</v>
      </c>
      <c r="D581" s="2">
        <v>2.1040000000000001</v>
      </c>
      <c r="E581" s="2">
        <v>2.1800000000000002</v>
      </c>
      <c r="F581" s="2">
        <v>2.2690000000000001</v>
      </c>
      <c r="G581" s="2">
        <v>2.3420000000000001</v>
      </c>
      <c r="H581" s="2">
        <v>2.4140000000000001</v>
      </c>
      <c r="I581" s="2">
        <v>2.4670000000000001</v>
      </c>
      <c r="J581" s="2">
        <v>2.476</v>
      </c>
      <c r="K581" s="2">
        <v>2.5030000000000001</v>
      </c>
      <c r="L581" s="2">
        <v>2.7330000000000001</v>
      </c>
      <c r="M581" s="2">
        <v>2.9449999999999998</v>
      </c>
      <c r="N581" s="2">
        <v>3.0379999999999998</v>
      </c>
      <c r="O581" s="2">
        <v>2.9980000000000002</v>
      </c>
      <c r="P581">
        <f t="shared" si="63"/>
        <v>1</v>
      </c>
      <c r="Q581" s="5">
        <f t="shared" ref="Q581:Q644" si="65">A581</f>
        <v>37281</v>
      </c>
      <c r="R581" s="4">
        <f t="shared" ref="R581:R644" si="66">IF($P581=1,D581,IF($P581=2,C581,IF($P581=3,N581,IF($P581=4,M581,IF($P581=5,L581,IF($P581=6,K581,IF($P581=7,J581,IF($P581=8,I581,IF($P581=9,H581,IF($P581=10,G581,IF($P581=11,F581,E581)))))))))))</f>
        <v>2.1040000000000001</v>
      </c>
      <c r="S581" s="4">
        <f t="shared" ref="S581:S644" si="67">IF($P581=1,E581,IF($P581=2,D581,IF($P581=3,O581,IF($P581=4,N581,IF($P581=5,M581,IF($P581=6,L581,IF($P581=7,K581,IF($P581=8,J581,IF($P581=9,I581,IF($P581=10,H581,IF($P581=11,G581,F581)))))))))))</f>
        <v>2.1800000000000002</v>
      </c>
      <c r="T581" s="4">
        <f t="shared" si="64"/>
        <v>-7.6000000000000068E-2</v>
      </c>
      <c r="U581" s="6">
        <f t="shared" ref="U581:U644" si="68">WEEKDAY(Q581)</f>
        <v>6</v>
      </c>
      <c r="V581" s="8">
        <f t="shared" si="62"/>
        <v>122</v>
      </c>
    </row>
    <row r="582" spans="1:22" x14ac:dyDescent="0.15">
      <c r="A582" s="1">
        <v>37284</v>
      </c>
      <c r="B582" s="1">
        <v>37287</v>
      </c>
      <c r="C582" s="2">
        <v>1.9079999999999999</v>
      </c>
      <c r="D582" s="2">
        <v>1.984</v>
      </c>
      <c r="E582" s="2">
        <v>2.0790000000000002</v>
      </c>
      <c r="F582" s="2">
        <v>2.1749999999999998</v>
      </c>
      <c r="G582" s="2">
        <v>2.2549999999999999</v>
      </c>
      <c r="H582" s="2">
        <v>2.33</v>
      </c>
      <c r="I582" s="2">
        <v>2.39</v>
      </c>
      <c r="J582" s="2">
        <v>2.399</v>
      </c>
      <c r="K582" s="2">
        <v>2.4289999999999998</v>
      </c>
      <c r="L582" s="2">
        <v>2.6640000000000001</v>
      </c>
      <c r="M582" s="2">
        <v>2.879</v>
      </c>
      <c r="N582" s="2">
        <v>2.9769999999999999</v>
      </c>
      <c r="O582" s="2">
        <v>2.9369999999999998</v>
      </c>
      <c r="P582">
        <f t="shared" si="63"/>
        <v>1</v>
      </c>
      <c r="Q582" s="5">
        <f t="shared" si="65"/>
        <v>37284</v>
      </c>
      <c r="R582" s="4">
        <f t="shared" si="66"/>
        <v>1.984</v>
      </c>
      <c r="S582" s="4">
        <f t="shared" si="67"/>
        <v>2.0790000000000002</v>
      </c>
      <c r="T582" s="4">
        <f t="shared" si="64"/>
        <v>-9.5000000000000195E-2</v>
      </c>
      <c r="U582" s="6">
        <f t="shared" si="68"/>
        <v>2</v>
      </c>
      <c r="V582" s="8">
        <f t="shared" si="62"/>
        <v>123</v>
      </c>
    </row>
    <row r="583" spans="1:22" x14ac:dyDescent="0.15">
      <c r="A583" s="1">
        <v>37285</v>
      </c>
      <c r="B583" s="1">
        <v>37287</v>
      </c>
      <c r="C583" s="2">
        <v>2.0059999999999998</v>
      </c>
      <c r="D583" s="2">
        <v>2.0670000000000002</v>
      </c>
      <c r="E583" s="2">
        <v>2.15</v>
      </c>
      <c r="F583" s="2">
        <v>2.2400000000000002</v>
      </c>
      <c r="G583" s="2">
        <v>2.3199999999999998</v>
      </c>
      <c r="H583" s="2">
        <v>2.3929999999999998</v>
      </c>
      <c r="I583" s="2">
        <v>2.4529999999999998</v>
      </c>
      <c r="J583" s="2">
        <v>2.4580000000000002</v>
      </c>
      <c r="K583" s="2">
        <v>2.488</v>
      </c>
      <c r="L583" s="2">
        <v>2.718</v>
      </c>
      <c r="M583" s="2">
        <v>2.9329999999999998</v>
      </c>
      <c r="N583" s="2">
        <v>3.0310000000000001</v>
      </c>
      <c r="O583" s="2">
        <v>2.9910000000000001</v>
      </c>
      <c r="P583">
        <f t="shared" si="63"/>
        <v>1</v>
      </c>
      <c r="Q583" s="5">
        <f t="shared" si="65"/>
        <v>37285</v>
      </c>
      <c r="R583" s="4">
        <f t="shared" si="66"/>
        <v>2.0670000000000002</v>
      </c>
      <c r="S583" s="4">
        <f t="shared" si="67"/>
        <v>2.15</v>
      </c>
      <c r="T583" s="4">
        <f t="shared" si="64"/>
        <v>-8.2999999999999741E-2</v>
      </c>
      <c r="U583" s="6">
        <f t="shared" si="68"/>
        <v>3</v>
      </c>
      <c r="V583" s="8">
        <f t="shared" ref="V583:V646" si="69">IF(U583&lt;U582,V582+1,V582)</f>
        <v>123</v>
      </c>
    </row>
    <row r="584" spans="1:22" x14ac:dyDescent="0.15">
      <c r="A584" s="1">
        <v>37286</v>
      </c>
      <c r="B584" s="1">
        <v>37287</v>
      </c>
      <c r="C584" s="2">
        <v>2.0059999999999998</v>
      </c>
      <c r="D584" s="2">
        <v>2.08</v>
      </c>
      <c r="E584" s="2">
        <v>2.1469999999999998</v>
      </c>
      <c r="F584" s="2">
        <v>2.23</v>
      </c>
      <c r="G584" s="2">
        <v>2.31</v>
      </c>
      <c r="H584" s="2">
        <v>2.38</v>
      </c>
      <c r="I584" s="2">
        <v>2.44</v>
      </c>
      <c r="J584" s="2">
        <v>2.44</v>
      </c>
      <c r="K584" s="2">
        <v>2.4660000000000002</v>
      </c>
      <c r="L584" s="2">
        <v>2.694</v>
      </c>
      <c r="M584" s="2">
        <v>2.9089999999999998</v>
      </c>
      <c r="N584" s="2">
        <v>3.0070000000000001</v>
      </c>
      <c r="O584" s="2">
        <v>2.9649999999999999</v>
      </c>
      <c r="P584">
        <f t="shared" si="63"/>
        <v>1</v>
      </c>
      <c r="Q584" s="5">
        <f t="shared" si="65"/>
        <v>37286</v>
      </c>
      <c r="R584" s="4">
        <f t="shared" si="66"/>
        <v>2.08</v>
      </c>
      <c r="S584" s="4">
        <f t="shared" si="67"/>
        <v>2.1469999999999998</v>
      </c>
      <c r="T584" s="4">
        <f t="shared" si="64"/>
        <v>-6.6999999999999726E-2</v>
      </c>
      <c r="U584" s="6">
        <f t="shared" si="68"/>
        <v>4</v>
      </c>
      <c r="V584" s="8">
        <f t="shared" si="69"/>
        <v>123</v>
      </c>
    </row>
    <row r="585" spans="1:22" x14ac:dyDescent="0.15">
      <c r="A585" s="1">
        <v>37287</v>
      </c>
      <c r="B585" s="1">
        <v>37287</v>
      </c>
      <c r="C585" s="2">
        <v>2.0059999999999998</v>
      </c>
      <c r="D585" s="2">
        <v>2.1379999999999999</v>
      </c>
      <c r="E585" s="2">
        <v>2.19</v>
      </c>
      <c r="F585" s="2">
        <v>2.258</v>
      </c>
      <c r="G585" s="2">
        <v>2.3260000000000001</v>
      </c>
      <c r="H585" s="2">
        <v>2.391</v>
      </c>
      <c r="I585" s="2">
        <v>2.448</v>
      </c>
      <c r="J585" s="2">
        <v>2.448</v>
      </c>
      <c r="K585" s="2">
        <v>2.472</v>
      </c>
      <c r="L585" s="2">
        <v>2.6989999999999998</v>
      </c>
      <c r="M585" s="2">
        <v>2.9039999999999999</v>
      </c>
      <c r="N585" s="2">
        <v>2.9940000000000002</v>
      </c>
      <c r="O585" s="2">
        <v>2.9470000000000001</v>
      </c>
      <c r="P585">
        <f t="shared" si="63"/>
        <v>1</v>
      </c>
      <c r="Q585" s="5">
        <f t="shared" si="65"/>
        <v>37287</v>
      </c>
      <c r="R585" s="4">
        <f t="shared" si="66"/>
        <v>2.1379999999999999</v>
      </c>
      <c r="S585" s="4">
        <f t="shared" si="67"/>
        <v>2.19</v>
      </c>
      <c r="T585" s="4">
        <f t="shared" si="64"/>
        <v>-5.2000000000000046E-2</v>
      </c>
      <c r="U585" s="6">
        <f t="shared" si="68"/>
        <v>5</v>
      </c>
      <c r="V585" s="8">
        <f t="shared" si="69"/>
        <v>123</v>
      </c>
    </row>
    <row r="586" spans="1:22" x14ac:dyDescent="0.15">
      <c r="A586" s="1">
        <v>37288</v>
      </c>
      <c r="B586" s="1">
        <v>37313</v>
      </c>
      <c r="C586" s="2">
        <v>2.1379999999999999</v>
      </c>
      <c r="D586" s="2">
        <v>2.198</v>
      </c>
      <c r="E586" s="2">
        <v>2.266</v>
      </c>
      <c r="F586" s="2">
        <v>2.331</v>
      </c>
      <c r="G586" s="2">
        <v>2.391</v>
      </c>
      <c r="H586" s="2">
        <v>2.4460000000000002</v>
      </c>
      <c r="I586" s="2">
        <v>2.4460000000000002</v>
      </c>
      <c r="J586" s="2">
        <v>2.4700000000000002</v>
      </c>
      <c r="K586" s="2">
        <v>2.6949999999999998</v>
      </c>
      <c r="L586" s="2">
        <v>2.8940000000000001</v>
      </c>
      <c r="M586" s="2">
        <v>2.9809999999999999</v>
      </c>
      <c r="N586" s="2">
        <v>2.931</v>
      </c>
      <c r="O586" s="2">
        <v>2.8479999999999999</v>
      </c>
      <c r="P586">
        <f t="shared" si="63"/>
        <v>2</v>
      </c>
      <c r="Q586" s="5">
        <f t="shared" si="65"/>
        <v>37288</v>
      </c>
      <c r="R586" s="4">
        <f t="shared" si="66"/>
        <v>2.1379999999999999</v>
      </c>
      <c r="S586" s="4">
        <f t="shared" si="67"/>
        <v>2.198</v>
      </c>
      <c r="T586" s="4">
        <f t="shared" si="64"/>
        <v>-6.0000000000000053E-2</v>
      </c>
      <c r="U586" s="6">
        <f t="shared" si="68"/>
        <v>6</v>
      </c>
      <c r="V586" s="8">
        <f t="shared" si="69"/>
        <v>123</v>
      </c>
    </row>
    <row r="587" spans="1:22" x14ac:dyDescent="0.15">
      <c r="A587" s="1">
        <v>37291</v>
      </c>
      <c r="B587" s="1">
        <v>37313</v>
      </c>
      <c r="C587" s="2">
        <v>2.117</v>
      </c>
      <c r="D587" s="2">
        <v>2.1840000000000002</v>
      </c>
      <c r="E587" s="2">
        <v>2.2519999999999998</v>
      </c>
      <c r="F587" s="2">
        <v>2.3170000000000002</v>
      </c>
      <c r="G587" s="2">
        <v>2.3769999999999998</v>
      </c>
      <c r="H587" s="2">
        <v>2.4319999999999999</v>
      </c>
      <c r="I587" s="2">
        <v>2.4319999999999999</v>
      </c>
      <c r="J587" s="2">
        <v>2.4590000000000001</v>
      </c>
      <c r="K587" s="2">
        <v>2.6789999999999998</v>
      </c>
      <c r="L587" s="2">
        <v>2.879</v>
      </c>
      <c r="M587" s="2">
        <v>2.9689999999999999</v>
      </c>
      <c r="N587" s="2">
        <v>2.9220000000000002</v>
      </c>
      <c r="O587" s="2">
        <v>2.8420000000000001</v>
      </c>
      <c r="P587">
        <f t="shared" si="63"/>
        <v>2</v>
      </c>
      <c r="Q587" s="5">
        <f t="shared" si="65"/>
        <v>37291</v>
      </c>
      <c r="R587" s="4">
        <f t="shared" si="66"/>
        <v>2.117</v>
      </c>
      <c r="S587" s="4">
        <f t="shared" si="67"/>
        <v>2.1840000000000002</v>
      </c>
      <c r="T587" s="4">
        <f t="shared" si="64"/>
        <v>-6.7000000000000171E-2</v>
      </c>
      <c r="U587" s="6">
        <f t="shared" si="68"/>
        <v>2</v>
      </c>
      <c r="V587" s="8">
        <f t="shared" si="69"/>
        <v>124</v>
      </c>
    </row>
    <row r="588" spans="1:22" x14ac:dyDescent="0.15">
      <c r="A588" s="1">
        <v>37292</v>
      </c>
      <c r="B588" s="1">
        <v>37313</v>
      </c>
      <c r="C588" s="2">
        <v>2.0739999999999998</v>
      </c>
      <c r="D588" s="2">
        <v>2.1520000000000001</v>
      </c>
      <c r="E588" s="2">
        <v>2.2269999999999999</v>
      </c>
      <c r="F588" s="2">
        <v>2.2970000000000002</v>
      </c>
      <c r="G588" s="2">
        <v>2.3620000000000001</v>
      </c>
      <c r="H588" s="2">
        <v>2.419</v>
      </c>
      <c r="I588" s="2">
        <v>2.4220000000000002</v>
      </c>
      <c r="J588" s="2">
        <v>2.4500000000000002</v>
      </c>
      <c r="K588" s="2">
        <v>2.67</v>
      </c>
      <c r="L588" s="2">
        <v>2.8730000000000002</v>
      </c>
      <c r="M588" s="2">
        <v>2.968</v>
      </c>
      <c r="N588" s="2">
        <v>2.923</v>
      </c>
      <c r="O588" s="2">
        <v>2.843</v>
      </c>
      <c r="P588">
        <f t="shared" si="63"/>
        <v>2</v>
      </c>
      <c r="Q588" s="5">
        <f t="shared" si="65"/>
        <v>37292</v>
      </c>
      <c r="R588" s="4">
        <f t="shared" si="66"/>
        <v>2.0739999999999998</v>
      </c>
      <c r="S588" s="4">
        <f t="shared" si="67"/>
        <v>2.1520000000000001</v>
      </c>
      <c r="T588" s="4">
        <f t="shared" si="64"/>
        <v>-7.8000000000000291E-2</v>
      </c>
      <c r="U588" s="6">
        <f t="shared" si="68"/>
        <v>3</v>
      </c>
      <c r="V588" s="8">
        <f t="shared" si="69"/>
        <v>124</v>
      </c>
    </row>
    <row r="589" spans="1:22" x14ac:dyDescent="0.15">
      <c r="A589" s="1">
        <v>37293</v>
      </c>
      <c r="B589" s="1">
        <v>37313</v>
      </c>
      <c r="C589" s="2">
        <v>2.101</v>
      </c>
      <c r="D589" s="2">
        <v>2.1680000000000001</v>
      </c>
      <c r="E589" s="2">
        <v>2.238</v>
      </c>
      <c r="F589" s="2">
        <v>2.3079999999999998</v>
      </c>
      <c r="G589" s="2">
        <v>2.37</v>
      </c>
      <c r="H589" s="2">
        <v>2.4239999999999999</v>
      </c>
      <c r="I589" s="2">
        <v>2.4279999999999999</v>
      </c>
      <c r="J589" s="2">
        <v>2.4550000000000001</v>
      </c>
      <c r="K589" s="2">
        <v>2.6749999999999998</v>
      </c>
      <c r="L589" s="2">
        <v>2.8780000000000001</v>
      </c>
      <c r="M589" s="2">
        <v>2.968</v>
      </c>
      <c r="N589" s="2">
        <v>2.9180000000000001</v>
      </c>
      <c r="O589" s="2">
        <v>2.8380000000000001</v>
      </c>
      <c r="P589">
        <f t="shared" si="63"/>
        <v>2</v>
      </c>
      <c r="Q589" s="5">
        <f t="shared" si="65"/>
        <v>37293</v>
      </c>
      <c r="R589" s="4">
        <f t="shared" si="66"/>
        <v>2.101</v>
      </c>
      <c r="S589" s="4">
        <f t="shared" si="67"/>
        <v>2.1680000000000001</v>
      </c>
      <c r="T589" s="4">
        <f t="shared" si="64"/>
        <v>-6.7000000000000171E-2</v>
      </c>
      <c r="U589" s="6">
        <f t="shared" si="68"/>
        <v>4</v>
      </c>
      <c r="V589" s="8">
        <f t="shared" si="69"/>
        <v>124</v>
      </c>
    </row>
    <row r="590" spans="1:22" x14ac:dyDescent="0.15">
      <c r="A590" s="1">
        <v>37294</v>
      </c>
      <c r="B590" s="1">
        <v>37313</v>
      </c>
      <c r="C590" s="2">
        <v>2.15</v>
      </c>
      <c r="D590" s="2">
        <v>2.222</v>
      </c>
      <c r="E590" s="2">
        <v>2.2919999999999998</v>
      </c>
      <c r="F590" s="2">
        <v>2.36</v>
      </c>
      <c r="G590" s="2">
        <v>2.42</v>
      </c>
      <c r="H590" s="2">
        <v>2.4729999999999999</v>
      </c>
      <c r="I590" s="2">
        <v>2.476</v>
      </c>
      <c r="J590" s="2">
        <v>2.5019999999999998</v>
      </c>
      <c r="K590" s="2">
        <v>2.7170000000000001</v>
      </c>
      <c r="L590" s="2">
        <v>2.92</v>
      </c>
      <c r="M590" s="2">
        <v>3.01</v>
      </c>
      <c r="N590" s="2">
        <v>2.9550000000000001</v>
      </c>
      <c r="O590" s="2">
        <v>2.8769999999999998</v>
      </c>
      <c r="P590">
        <f t="shared" si="63"/>
        <v>2</v>
      </c>
      <c r="Q590" s="5">
        <f t="shared" si="65"/>
        <v>37294</v>
      </c>
      <c r="R590" s="4">
        <f t="shared" si="66"/>
        <v>2.15</v>
      </c>
      <c r="S590" s="4">
        <f t="shared" si="67"/>
        <v>2.222</v>
      </c>
      <c r="T590" s="4">
        <f t="shared" si="64"/>
        <v>-7.2000000000000064E-2</v>
      </c>
      <c r="U590" s="6">
        <f t="shared" si="68"/>
        <v>5</v>
      </c>
      <c r="V590" s="8">
        <f t="shared" si="69"/>
        <v>124</v>
      </c>
    </row>
    <row r="591" spans="1:22" x14ac:dyDescent="0.15">
      <c r="A591" s="1">
        <v>37295</v>
      </c>
      <c r="B591" s="1">
        <v>37313</v>
      </c>
      <c r="C591" s="2">
        <v>2.1909999999999998</v>
      </c>
      <c r="D591" s="2">
        <v>2.2650000000000001</v>
      </c>
      <c r="E591" s="2">
        <v>2.3380000000000001</v>
      </c>
      <c r="F591" s="2">
        <v>2.403</v>
      </c>
      <c r="G591" s="2">
        <v>2.46</v>
      </c>
      <c r="H591" s="2">
        <v>2.5099999999999998</v>
      </c>
      <c r="I591" s="2">
        <v>2.512</v>
      </c>
      <c r="J591" s="2">
        <v>2.5369999999999999</v>
      </c>
      <c r="K591" s="2">
        <v>2.75</v>
      </c>
      <c r="L591" s="2">
        <v>2.9510000000000001</v>
      </c>
      <c r="M591" s="2">
        <v>3.0409999999999999</v>
      </c>
      <c r="N591" s="2">
        <v>2.9809999999999999</v>
      </c>
      <c r="O591" s="2">
        <v>2.8959999999999999</v>
      </c>
      <c r="P591">
        <f t="shared" si="63"/>
        <v>2</v>
      </c>
      <c r="Q591" s="5">
        <f t="shared" si="65"/>
        <v>37295</v>
      </c>
      <c r="R591" s="4">
        <f t="shared" si="66"/>
        <v>2.1909999999999998</v>
      </c>
      <c r="S591" s="4">
        <f t="shared" si="67"/>
        <v>2.2650000000000001</v>
      </c>
      <c r="T591" s="4">
        <f t="shared" si="64"/>
        <v>-7.4000000000000288E-2</v>
      </c>
      <c r="U591" s="6">
        <f t="shared" si="68"/>
        <v>6</v>
      </c>
      <c r="V591" s="8">
        <f t="shared" si="69"/>
        <v>124</v>
      </c>
    </row>
    <row r="592" spans="1:22" x14ac:dyDescent="0.15">
      <c r="A592" s="1">
        <v>37298</v>
      </c>
      <c r="B592" s="1">
        <v>37313</v>
      </c>
      <c r="C592" s="2">
        <v>2.286</v>
      </c>
      <c r="D592" s="2">
        <v>2.3450000000000002</v>
      </c>
      <c r="E592" s="2">
        <v>2.4119999999999999</v>
      </c>
      <c r="F592" s="2">
        <v>2.4750000000000001</v>
      </c>
      <c r="G592" s="2">
        <v>2.528</v>
      </c>
      <c r="H592" s="2">
        <v>2.5750000000000002</v>
      </c>
      <c r="I592" s="2">
        <v>2.577</v>
      </c>
      <c r="J592" s="2">
        <v>2.6</v>
      </c>
      <c r="K592" s="2">
        <v>2.8149999999999999</v>
      </c>
      <c r="L592" s="2">
        <v>3.016</v>
      </c>
      <c r="M592" s="2">
        <v>3.1059999999999999</v>
      </c>
      <c r="N592" s="2">
        <v>3.0449999999999999</v>
      </c>
      <c r="O592" s="2">
        <v>2.95</v>
      </c>
      <c r="P592">
        <f t="shared" si="63"/>
        <v>2</v>
      </c>
      <c r="Q592" s="5">
        <f t="shared" si="65"/>
        <v>37298</v>
      </c>
      <c r="R592" s="4">
        <f t="shared" si="66"/>
        <v>2.286</v>
      </c>
      <c r="S592" s="4">
        <f t="shared" si="67"/>
        <v>2.3450000000000002</v>
      </c>
      <c r="T592" s="4">
        <f t="shared" si="64"/>
        <v>-5.9000000000000163E-2</v>
      </c>
      <c r="U592" s="6">
        <f t="shared" si="68"/>
        <v>2</v>
      </c>
      <c r="V592" s="8">
        <f t="shared" si="69"/>
        <v>125</v>
      </c>
    </row>
    <row r="593" spans="1:22" x14ac:dyDescent="0.15">
      <c r="A593" s="1">
        <v>37299</v>
      </c>
      <c r="B593" s="1">
        <v>37313</v>
      </c>
      <c r="C593" s="2">
        <v>2.3050000000000002</v>
      </c>
      <c r="D593" s="2">
        <v>2.3690000000000002</v>
      </c>
      <c r="E593" s="2">
        <v>2.444</v>
      </c>
      <c r="F593" s="2">
        <v>2.5070000000000001</v>
      </c>
      <c r="G593" s="2">
        <v>2.5649999999999999</v>
      </c>
      <c r="H593" s="2">
        <v>2.6150000000000002</v>
      </c>
      <c r="I593" s="2">
        <v>2.617</v>
      </c>
      <c r="J593" s="2">
        <v>2.6440000000000001</v>
      </c>
      <c r="K593" s="2">
        <v>2.8620000000000001</v>
      </c>
      <c r="L593" s="2">
        <v>3.0659999999999998</v>
      </c>
      <c r="M593" s="2">
        <v>3.1560000000000001</v>
      </c>
      <c r="N593" s="2">
        <v>3.0960000000000001</v>
      </c>
      <c r="O593" s="2">
        <v>3.0009999999999999</v>
      </c>
      <c r="P593">
        <f t="shared" si="63"/>
        <v>2</v>
      </c>
      <c r="Q593" s="5">
        <f t="shared" si="65"/>
        <v>37299</v>
      </c>
      <c r="R593" s="4">
        <f t="shared" si="66"/>
        <v>2.3050000000000002</v>
      </c>
      <c r="S593" s="4">
        <f t="shared" si="67"/>
        <v>2.3690000000000002</v>
      </c>
      <c r="T593" s="4">
        <f t="shared" si="64"/>
        <v>-6.4000000000000057E-2</v>
      </c>
      <c r="U593" s="6">
        <f t="shared" si="68"/>
        <v>3</v>
      </c>
      <c r="V593" s="8">
        <f t="shared" si="69"/>
        <v>125</v>
      </c>
    </row>
    <row r="594" spans="1:22" x14ac:dyDescent="0.15">
      <c r="A594" s="1">
        <v>37300</v>
      </c>
      <c r="B594" s="1">
        <v>37313</v>
      </c>
      <c r="C594" s="2">
        <v>2.2450000000000001</v>
      </c>
      <c r="D594" s="2">
        <v>2.31</v>
      </c>
      <c r="E594" s="2">
        <v>2.3879999999999999</v>
      </c>
      <c r="F594" s="2">
        <v>2.4580000000000002</v>
      </c>
      <c r="G594" s="2">
        <v>2.5230000000000001</v>
      </c>
      <c r="H594" s="2">
        <v>2.58</v>
      </c>
      <c r="I594" s="2">
        <v>2.5870000000000002</v>
      </c>
      <c r="J594" s="2">
        <v>2.6179999999999999</v>
      </c>
      <c r="K594" s="2">
        <v>2.843</v>
      </c>
      <c r="L594" s="2">
        <v>3.0539999999999998</v>
      </c>
      <c r="M594" s="2">
        <v>3.1440000000000001</v>
      </c>
      <c r="N594" s="2">
        <v>3.0840000000000001</v>
      </c>
      <c r="O594" s="2">
        <v>2.9860000000000002</v>
      </c>
      <c r="P594">
        <f t="shared" si="63"/>
        <v>2</v>
      </c>
      <c r="Q594" s="5">
        <f t="shared" si="65"/>
        <v>37300</v>
      </c>
      <c r="R594" s="4">
        <f t="shared" si="66"/>
        <v>2.2450000000000001</v>
      </c>
      <c r="S594" s="4">
        <f t="shared" si="67"/>
        <v>2.31</v>
      </c>
      <c r="T594" s="4">
        <f t="shared" si="64"/>
        <v>-6.4999999999999947E-2</v>
      </c>
      <c r="U594" s="6">
        <f t="shared" si="68"/>
        <v>4</v>
      </c>
      <c r="V594" s="8">
        <f t="shared" si="69"/>
        <v>125</v>
      </c>
    </row>
    <row r="595" spans="1:22" x14ac:dyDescent="0.15">
      <c r="A595" s="1">
        <v>37301</v>
      </c>
      <c r="B595" s="1">
        <v>37313</v>
      </c>
      <c r="C595" s="2">
        <v>2.1859999999999999</v>
      </c>
      <c r="D595" s="2">
        <v>2.246</v>
      </c>
      <c r="E595" s="2">
        <v>2.3279999999999998</v>
      </c>
      <c r="F595" s="2">
        <v>2.4049999999999998</v>
      </c>
      <c r="G595" s="2">
        <v>2.476</v>
      </c>
      <c r="H595" s="2">
        <v>2.5329999999999999</v>
      </c>
      <c r="I595" s="2">
        <v>2.5390000000000001</v>
      </c>
      <c r="J595" s="2">
        <v>2.5710000000000002</v>
      </c>
      <c r="K595" s="2">
        <v>2.8010000000000002</v>
      </c>
      <c r="L595" s="2">
        <v>3.016</v>
      </c>
      <c r="M595" s="2">
        <v>3.1080000000000001</v>
      </c>
      <c r="N595" s="2">
        <v>3.0510000000000002</v>
      </c>
      <c r="O595" s="2">
        <v>2.9529999999999998</v>
      </c>
      <c r="P595">
        <f t="shared" si="63"/>
        <v>2</v>
      </c>
      <c r="Q595" s="5">
        <f t="shared" si="65"/>
        <v>37301</v>
      </c>
      <c r="R595" s="4">
        <f t="shared" si="66"/>
        <v>2.1859999999999999</v>
      </c>
      <c r="S595" s="4">
        <f t="shared" si="67"/>
        <v>2.246</v>
      </c>
      <c r="T595" s="4">
        <f t="shared" si="64"/>
        <v>-6.0000000000000053E-2</v>
      </c>
      <c r="U595" s="6">
        <f t="shared" si="68"/>
        <v>5</v>
      </c>
      <c r="V595" s="8">
        <f t="shared" si="69"/>
        <v>125</v>
      </c>
    </row>
    <row r="596" spans="1:22" x14ac:dyDescent="0.15">
      <c r="A596" s="1">
        <v>37302</v>
      </c>
      <c r="B596" s="1">
        <v>37313</v>
      </c>
      <c r="C596" s="2">
        <v>2.206</v>
      </c>
      <c r="D596" s="2">
        <v>2.2570000000000001</v>
      </c>
      <c r="E596" s="2">
        <v>2.3370000000000002</v>
      </c>
      <c r="F596" s="2">
        <v>2.4140000000000001</v>
      </c>
      <c r="G596" s="2">
        <v>2.488</v>
      </c>
      <c r="H596" s="2">
        <v>2.5430000000000001</v>
      </c>
      <c r="I596" s="2">
        <v>2.5489999999999999</v>
      </c>
      <c r="J596" s="2">
        <v>2.581</v>
      </c>
      <c r="K596" s="2">
        <v>2.8149999999999999</v>
      </c>
      <c r="L596" s="2">
        <v>3.0329999999999999</v>
      </c>
      <c r="M596" s="2">
        <v>3.1280000000000001</v>
      </c>
      <c r="N596" s="2">
        <v>3.0710000000000002</v>
      </c>
      <c r="O596" s="2">
        <v>2.9729999999999999</v>
      </c>
      <c r="P596">
        <f t="shared" si="63"/>
        <v>2</v>
      </c>
      <c r="Q596" s="5">
        <f t="shared" si="65"/>
        <v>37302</v>
      </c>
      <c r="R596" s="4">
        <f t="shared" si="66"/>
        <v>2.206</v>
      </c>
      <c r="S596" s="4">
        <f t="shared" si="67"/>
        <v>2.2570000000000001</v>
      </c>
      <c r="T596" s="4">
        <f t="shared" si="64"/>
        <v>-5.1000000000000156E-2</v>
      </c>
      <c r="U596" s="6">
        <f t="shared" si="68"/>
        <v>6</v>
      </c>
      <c r="V596" s="8">
        <f t="shared" si="69"/>
        <v>125</v>
      </c>
    </row>
    <row r="597" spans="1:22" x14ac:dyDescent="0.15">
      <c r="A597" s="1">
        <v>37306</v>
      </c>
      <c r="B597" s="1">
        <v>37313</v>
      </c>
      <c r="C597" s="2">
        <v>2.3969999999999998</v>
      </c>
      <c r="D597" s="2">
        <v>2.427</v>
      </c>
      <c r="E597" s="2">
        <v>2.492</v>
      </c>
      <c r="F597" s="2">
        <v>2.5569999999999999</v>
      </c>
      <c r="G597" s="2">
        <v>2.6219999999999999</v>
      </c>
      <c r="H597" s="2">
        <v>2.67</v>
      </c>
      <c r="I597" s="2">
        <v>2.6739999999999999</v>
      </c>
      <c r="J597" s="2">
        <v>2.7</v>
      </c>
      <c r="K597" s="2">
        <v>2.9249999999999998</v>
      </c>
      <c r="L597" s="2">
        <v>3.1429999999999998</v>
      </c>
      <c r="M597" s="2">
        <v>3.238</v>
      </c>
      <c r="N597" s="2">
        <v>3.1779999999999999</v>
      </c>
      <c r="O597" s="2">
        <v>3.0779999999999998</v>
      </c>
      <c r="P597">
        <f t="shared" si="63"/>
        <v>2</v>
      </c>
      <c r="Q597" s="5">
        <f t="shared" si="65"/>
        <v>37306</v>
      </c>
      <c r="R597" s="4">
        <f t="shared" si="66"/>
        <v>2.3969999999999998</v>
      </c>
      <c r="S597" s="4">
        <f t="shared" si="67"/>
        <v>2.427</v>
      </c>
      <c r="T597" s="4">
        <f t="shared" si="64"/>
        <v>-3.0000000000000249E-2</v>
      </c>
      <c r="U597" s="6">
        <f t="shared" si="68"/>
        <v>3</v>
      </c>
      <c r="V597" s="8">
        <f t="shared" si="69"/>
        <v>126</v>
      </c>
    </row>
    <row r="598" spans="1:22" x14ac:dyDescent="0.15">
      <c r="A598" s="1">
        <v>37307</v>
      </c>
      <c r="B598" s="1">
        <v>37313</v>
      </c>
      <c r="C598" s="2">
        <v>2.3849999999999998</v>
      </c>
      <c r="D598" s="2">
        <v>2.4129999999999998</v>
      </c>
      <c r="E598" s="2">
        <v>2.48</v>
      </c>
      <c r="F598" s="2">
        <v>2.548</v>
      </c>
      <c r="G598" s="2">
        <v>2.613</v>
      </c>
      <c r="H598" s="2">
        <v>2.6629999999999998</v>
      </c>
      <c r="I598" s="2">
        <v>2.6680000000000001</v>
      </c>
      <c r="J598" s="2">
        <v>2.6960000000000002</v>
      </c>
      <c r="K598" s="2">
        <v>2.93</v>
      </c>
      <c r="L598" s="2">
        <v>3.153</v>
      </c>
      <c r="M598" s="2">
        <v>3.2480000000000002</v>
      </c>
      <c r="N598" s="2">
        <v>3.1909999999999998</v>
      </c>
      <c r="O598" s="2">
        <v>3.0910000000000002</v>
      </c>
      <c r="P598">
        <f t="shared" si="63"/>
        <v>2</v>
      </c>
      <c r="Q598" s="5">
        <f t="shared" si="65"/>
        <v>37307</v>
      </c>
      <c r="R598" s="4">
        <f t="shared" si="66"/>
        <v>2.3849999999999998</v>
      </c>
      <c r="S598" s="4">
        <f t="shared" si="67"/>
        <v>2.4129999999999998</v>
      </c>
      <c r="T598" s="4">
        <f t="shared" si="64"/>
        <v>-2.8000000000000025E-2</v>
      </c>
      <c r="U598" s="6">
        <f t="shared" si="68"/>
        <v>4</v>
      </c>
      <c r="V598" s="8">
        <f t="shared" si="69"/>
        <v>126</v>
      </c>
    </row>
    <row r="599" spans="1:22" x14ac:dyDescent="0.15">
      <c r="A599" s="1">
        <v>37308</v>
      </c>
      <c r="B599" s="1">
        <v>37313</v>
      </c>
      <c r="C599" s="2">
        <v>2.4249999999999998</v>
      </c>
      <c r="D599" s="2">
        <v>2.4550000000000001</v>
      </c>
      <c r="E599" s="2">
        <v>2.5129999999999999</v>
      </c>
      <c r="F599" s="2">
        <v>2.577</v>
      </c>
      <c r="G599" s="2">
        <v>2.637</v>
      </c>
      <c r="H599" s="2">
        <v>2.6840000000000002</v>
      </c>
      <c r="I599" s="2">
        <v>2.6880000000000002</v>
      </c>
      <c r="J599" s="2">
        <v>2.7170000000000001</v>
      </c>
      <c r="K599" s="2">
        <v>2.9620000000000002</v>
      </c>
      <c r="L599" s="2">
        <v>3.1869999999999998</v>
      </c>
      <c r="M599" s="2">
        <v>3.2850000000000001</v>
      </c>
      <c r="N599" s="2">
        <v>3.2229999999999999</v>
      </c>
      <c r="O599" s="2">
        <v>3.125</v>
      </c>
      <c r="P599">
        <f t="shared" si="63"/>
        <v>2</v>
      </c>
      <c r="Q599" s="5">
        <f t="shared" si="65"/>
        <v>37308</v>
      </c>
      <c r="R599" s="4">
        <f t="shared" si="66"/>
        <v>2.4249999999999998</v>
      </c>
      <c r="S599" s="4">
        <f t="shared" si="67"/>
        <v>2.4550000000000001</v>
      </c>
      <c r="T599" s="4">
        <f t="shared" si="64"/>
        <v>-3.0000000000000249E-2</v>
      </c>
      <c r="U599" s="6">
        <f t="shared" si="68"/>
        <v>5</v>
      </c>
      <c r="V599" s="8">
        <f t="shared" si="69"/>
        <v>126</v>
      </c>
    </row>
    <row r="600" spans="1:22" x14ac:dyDescent="0.15">
      <c r="A600" s="1">
        <v>37309</v>
      </c>
      <c r="B600" s="1">
        <v>37313</v>
      </c>
      <c r="C600" s="2">
        <v>2.4489999999999998</v>
      </c>
      <c r="D600" s="2">
        <v>2.4910000000000001</v>
      </c>
      <c r="E600" s="2">
        <v>2.5430000000000001</v>
      </c>
      <c r="F600" s="2">
        <v>2.601</v>
      </c>
      <c r="G600" s="2">
        <v>2.6560000000000001</v>
      </c>
      <c r="H600" s="2">
        <v>2.7029999999999998</v>
      </c>
      <c r="I600" s="2">
        <v>2.7080000000000002</v>
      </c>
      <c r="J600" s="2">
        <v>2.738</v>
      </c>
      <c r="K600" s="2">
        <v>2.99</v>
      </c>
      <c r="L600" s="2">
        <v>3.22</v>
      </c>
      <c r="M600" s="2">
        <v>3.32</v>
      </c>
      <c r="N600" s="2">
        <v>3.258</v>
      </c>
      <c r="O600" s="2">
        <v>3.16</v>
      </c>
      <c r="P600">
        <f t="shared" si="63"/>
        <v>2</v>
      </c>
      <c r="Q600" s="5">
        <f t="shared" si="65"/>
        <v>37309</v>
      </c>
      <c r="R600" s="4">
        <f t="shared" si="66"/>
        <v>2.4489999999999998</v>
      </c>
      <c r="S600" s="4">
        <f t="shared" si="67"/>
        <v>2.4910000000000001</v>
      </c>
      <c r="T600" s="4">
        <f t="shared" si="64"/>
        <v>-4.2000000000000259E-2</v>
      </c>
      <c r="U600" s="6">
        <f t="shared" si="68"/>
        <v>6</v>
      </c>
      <c r="V600" s="8">
        <f t="shared" si="69"/>
        <v>126</v>
      </c>
    </row>
    <row r="601" spans="1:22" x14ac:dyDescent="0.15">
      <c r="A601" s="1">
        <v>37312</v>
      </c>
      <c r="B601" s="1">
        <v>37313</v>
      </c>
      <c r="C601" s="2">
        <v>2.3069999999999999</v>
      </c>
      <c r="D601" s="2">
        <v>2.3479999999999999</v>
      </c>
      <c r="E601" s="2">
        <v>2.4140000000000001</v>
      </c>
      <c r="F601" s="2">
        <v>2.4780000000000002</v>
      </c>
      <c r="G601" s="2">
        <v>2.536</v>
      </c>
      <c r="H601" s="2">
        <v>2.5880000000000001</v>
      </c>
      <c r="I601" s="2">
        <v>2.5979999999999999</v>
      </c>
      <c r="J601" s="2">
        <v>2.633</v>
      </c>
      <c r="K601" s="2">
        <v>2.895</v>
      </c>
      <c r="L601" s="2">
        <v>3.133</v>
      </c>
      <c r="M601" s="2">
        <v>3.238</v>
      </c>
      <c r="N601" s="2">
        <v>3.1829999999999998</v>
      </c>
      <c r="O601" s="2">
        <v>3.0880000000000001</v>
      </c>
      <c r="P601">
        <f t="shared" si="63"/>
        <v>2</v>
      </c>
      <c r="Q601" s="5">
        <f t="shared" si="65"/>
        <v>37312</v>
      </c>
      <c r="R601" s="4">
        <f t="shared" si="66"/>
        <v>2.3069999999999999</v>
      </c>
      <c r="S601" s="4">
        <f t="shared" si="67"/>
        <v>2.3479999999999999</v>
      </c>
      <c r="T601" s="4">
        <f t="shared" si="64"/>
        <v>-4.0999999999999925E-2</v>
      </c>
      <c r="U601" s="6">
        <f t="shared" si="68"/>
        <v>2</v>
      </c>
      <c r="V601" s="8">
        <f t="shared" si="69"/>
        <v>127</v>
      </c>
    </row>
    <row r="602" spans="1:22" x14ac:dyDescent="0.15">
      <c r="A602" s="1">
        <v>37313</v>
      </c>
      <c r="B602" s="1">
        <v>37313</v>
      </c>
      <c r="C602" s="2">
        <v>2.3879999999999999</v>
      </c>
      <c r="D602" s="2">
        <v>2.3889999999999998</v>
      </c>
      <c r="E602" s="2">
        <v>2.4489999999999998</v>
      </c>
      <c r="F602" s="2">
        <v>2.5089999999999999</v>
      </c>
      <c r="G602" s="2">
        <v>2.5640000000000001</v>
      </c>
      <c r="H602" s="2">
        <v>2.6139999999999999</v>
      </c>
      <c r="I602" s="2">
        <v>2.6240000000000001</v>
      </c>
      <c r="J602" s="2">
        <v>2.6589999999999998</v>
      </c>
      <c r="K602" s="2">
        <v>2.9209999999999998</v>
      </c>
      <c r="L602" s="2">
        <v>3.161</v>
      </c>
      <c r="M602" s="2">
        <v>3.266</v>
      </c>
      <c r="N602" s="2">
        <v>3.2109999999999999</v>
      </c>
      <c r="O602" s="2">
        <v>3.1160000000000001</v>
      </c>
      <c r="P602">
        <f t="shared" si="63"/>
        <v>2</v>
      </c>
      <c r="Q602" s="5">
        <f t="shared" si="65"/>
        <v>37313</v>
      </c>
      <c r="R602" s="4">
        <f t="shared" si="66"/>
        <v>2.3879999999999999</v>
      </c>
      <c r="S602" s="4">
        <f t="shared" si="67"/>
        <v>2.3889999999999998</v>
      </c>
      <c r="T602" s="4">
        <f t="shared" si="64"/>
        <v>-9.9999999999988987E-4</v>
      </c>
      <c r="U602" s="6">
        <f t="shared" si="68"/>
        <v>3</v>
      </c>
      <c r="V602" s="8">
        <f t="shared" si="69"/>
        <v>127</v>
      </c>
    </row>
    <row r="603" spans="1:22" x14ac:dyDescent="0.15">
      <c r="A603" s="1">
        <v>37314</v>
      </c>
      <c r="B603" s="1">
        <v>37341</v>
      </c>
      <c r="C603" s="2">
        <v>2.427</v>
      </c>
      <c r="D603" s="2">
        <v>2.4790000000000001</v>
      </c>
      <c r="E603" s="2">
        <v>2.536</v>
      </c>
      <c r="F603" s="2">
        <v>2.5910000000000002</v>
      </c>
      <c r="G603" s="2">
        <v>2.641</v>
      </c>
      <c r="H603" s="2">
        <v>2.6520000000000001</v>
      </c>
      <c r="I603" s="2">
        <v>2.6909999999999998</v>
      </c>
      <c r="J603" s="2">
        <v>2.9529999999999998</v>
      </c>
      <c r="K603" s="2">
        <v>3.2050000000000001</v>
      </c>
      <c r="L603" s="2">
        <v>3.319</v>
      </c>
      <c r="M603" s="2">
        <v>3.2650000000000001</v>
      </c>
      <c r="N603" s="2">
        <v>3.1749999999999998</v>
      </c>
      <c r="O603" s="2">
        <v>3.0510000000000002</v>
      </c>
      <c r="P603">
        <f t="shared" si="63"/>
        <v>3</v>
      </c>
      <c r="Q603" s="5">
        <f t="shared" si="65"/>
        <v>37314</v>
      </c>
      <c r="R603" s="4">
        <f t="shared" si="66"/>
        <v>3.1749999999999998</v>
      </c>
      <c r="S603" s="4">
        <f t="shared" si="67"/>
        <v>3.0510000000000002</v>
      </c>
      <c r="T603" s="4">
        <f t="shared" si="64"/>
        <v>0.12399999999999967</v>
      </c>
      <c r="U603" s="6">
        <f t="shared" si="68"/>
        <v>4</v>
      </c>
      <c r="V603" s="8">
        <f t="shared" si="69"/>
        <v>127</v>
      </c>
    </row>
    <row r="604" spans="1:22" x14ac:dyDescent="0.15">
      <c r="A604" s="1">
        <v>37315</v>
      </c>
      <c r="B604" s="1">
        <v>37341</v>
      </c>
      <c r="C604" s="2">
        <v>2.3570000000000002</v>
      </c>
      <c r="D604" s="2">
        <v>2.415</v>
      </c>
      <c r="E604" s="2">
        <v>2.4780000000000002</v>
      </c>
      <c r="F604" s="2">
        <v>2.536</v>
      </c>
      <c r="G604" s="2">
        <v>2.5910000000000002</v>
      </c>
      <c r="H604" s="2">
        <v>2.6059999999999999</v>
      </c>
      <c r="I604" s="2">
        <v>2.6509999999999998</v>
      </c>
      <c r="J604" s="2">
        <v>2.9209999999999998</v>
      </c>
      <c r="K604" s="2">
        <v>3.1859999999999999</v>
      </c>
      <c r="L604" s="2">
        <v>3.306</v>
      </c>
      <c r="M604" s="2">
        <v>3.2509999999999999</v>
      </c>
      <c r="N604" s="2">
        <v>3.161</v>
      </c>
      <c r="O604" s="2">
        <v>3.0339999999999998</v>
      </c>
      <c r="P604">
        <f t="shared" si="63"/>
        <v>3</v>
      </c>
      <c r="Q604" s="5">
        <f t="shared" si="65"/>
        <v>37315</v>
      </c>
      <c r="R604" s="4">
        <f t="shared" si="66"/>
        <v>3.161</v>
      </c>
      <c r="S604" s="4">
        <f t="shared" si="67"/>
        <v>3.0339999999999998</v>
      </c>
      <c r="T604" s="4">
        <f t="shared" si="64"/>
        <v>0.12700000000000022</v>
      </c>
      <c r="U604" s="6">
        <f t="shared" si="68"/>
        <v>5</v>
      </c>
      <c r="V604" s="8">
        <f t="shared" si="69"/>
        <v>127</v>
      </c>
    </row>
    <row r="605" spans="1:22" x14ac:dyDescent="0.15">
      <c r="A605" s="1">
        <v>37316</v>
      </c>
      <c r="B605" s="1">
        <v>37341</v>
      </c>
      <c r="C605" s="2">
        <v>2.359</v>
      </c>
      <c r="D605" s="2">
        <v>2.4159999999999999</v>
      </c>
      <c r="E605" s="2">
        <v>2.4790000000000001</v>
      </c>
      <c r="F605" s="2">
        <v>2.5369999999999999</v>
      </c>
      <c r="G605" s="2">
        <v>2.5920000000000001</v>
      </c>
      <c r="H605" s="2">
        <v>2.6070000000000002</v>
      </c>
      <c r="I605" s="2">
        <v>2.6520000000000001</v>
      </c>
      <c r="J605" s="2">
        <v>2.9239999999999999</v>
      </c>
      <c r="K605" s="2">
        <v>3.194</v>
      </c>
      <c r="L605" s="2">
        <v>3.3140000000000001</v>
      </c>
      <c r="M605" s="2">
        <v>3.2610000000000001</v>
      </c>
      <c r="N605" s="2">
        <v>3.1709999999999998</v>
      </c>
      <c r="O605" s="2">
        <v>3.044</v>
      </c>
      <c r="P605">
        <f t="shared" si="63"/>
        <v>3</v>
      </c>
      <c r="Q605" s="5">
        <f t="shared" si="65"/>
        <v>37316</v>
      </c>
      <c r="R605" s="4">
        <f t="shared" si="66"/>
        <v>3.1709999999999998</v>
      </c>
      <c r="S605" s="4">
        <f t="shared" si="67"/>
        <v>3.044</v>
      </c>
      <c r="T605" s="4">
        <f t="shared" si="64"/>
        <v>0.12699999999999978</v>
      </c>
      <c r="U605" s="6">
        <f t="shared" si="68"/>
        <v>6</v>
      </c>
      <c r="V605" s="8">
        <f t="shared" si="69"/>
        <v>127</v>
      </c>
    </row>
    <row r="606" spans="1:22" x14ac:dyDescent="0.15">
      <c r="A606" s="1">
        <v>37319</v>
      </c>
      <c r="B606" s="1">
        <v>37341</v>
      </c>
      <c r="C606" s="2">
        <v>2.488</v>
      </c>
      <c r="D606" s="2">
        <v>2.5329999999999999</v>
      </c>
      <c r="E606" s="2">
        <v>2.59</v>
      </c>
      <c r="F606" s="2">
        <v>2.6440000000000001</v>
      </c>
      <c r="G606" s="2">
        <v>2.694</v>
      </c>
      <c r="H606" s="2">
        <v>2.7040000000000002</v>
      </c>
      <c r="I606" s="2">
        <v>2.7450000000000001</v>
      </c>
      <c r="J606" s="2">
        <v>3.008</v>
      </c>
      <c r="K606" s="2">
        <v>3.2709999999999999</v>
      </c>
      <c r="L606" s="2">
        <v>3.3860000000000001</v>
      </c>
      <c r="M606" s="2">
        <v>3.3260000000000001</v>
      </c>
      <c r="N606" s="2">
        <v>3.226</v>
      </c>
      <c r="O606" s="2">
        <v>3.0859999999999999</v>
      </c>
      <c r="P606">
        <f t="shared" si="63"/>
        <v>3</v>
      </c>
      <c r="Q606" s="5">
        <f t="shared" si="65"/>
        <v>37319</v>
      </c>
      <c r="R606" s="4">
        <f t="shared" si="66"/>
        <v>3.226</v>
      </c>
      <c r="S606" s="4">
        <f t="shared" si="67"/>
        <v>3.0859999999999999</v>
      </c>
      <c r="T606" s="4">
        <f t="shared" si="64"/>
        <v>0.14000000000000012</v>
      </c>
      <c r="U606" s="6">
        <f t="shared" si="68"/>
        <v>2</v>
      </c>
      <c r="V606" s="8">
        <f t="shared" si="69"/>
        <v>128</v>
      </c>
    </row>
    <row r="607" spans="1:22" x14ac:dyDescent="0.15">
      <c r="A607" s="1">
        <v>37320</v>
      </c>
      <c r="B607" s="1">
        <v>37341</v>
      </c>
      <c r="C607" s="2">
        <v>2.4670000000000001</v>
      </c>
      <c r="D607" s="2">
        <v>2.5139999999999998</v>
      </c>
      <c r="E607" s="2">
        <v>2.569</v>
      </c>
      <c r="F607" s="2">
        <v>2.6219999999999999</v>
      </c>
      <c r="G607" s="2">
        <v>2.6720000000000002</v>
      </c>
      <c r="H607" s="2">
        <v>2.6829999999999998</v>
      </c>
      <c r="I607" s="2">
        <v>2.7240000000000002</v>
      </c>
      <c r="J607" s="2">
        <v>2.9889999999999999</v>
      </c>
      <c r="K607" s="2">
        <v>3.2559999999999998</v>
      </c>
      <c r="L607" s="2">
        <v>3.371</v>
      </c>
      <c r="M607" s="2">
        <v>3.3069999999999999</v>
      </c>
      <c r="N607" s="2">
        <v>3.206</v>
      </c>
      <c r="O607" s="2">
        <v>3.0659999999999998</v>
      </c>
      <c r="P607">
        <f t="shared" si="63"/>
        <v>3</v>
      </c>
      <c r="Q607" s="5">
        <f t="shared" si="65"/>
        <v>37320</v>
      </c>
      <c r="R607" s="4">
        <f t="shared" si="66"/>
        <v>3.206</v>
      </c>
      <c r="S607" s="4">
        <f t="shared" si="67"/>
        <v>3.0659999999999998</v>
      </c>
      <c r="T607" s="4">
        <f t="shared" si="64"/>
        <v>0.14000000000000012</v>
      </c>
      <c r="U607" s="6">
        <f t="shared" si="68"/>
        <v>3</v>
      </c>
      <c r="V607" s="8">
        <f t="shared" si="69"/>
        <v>128</v>
      </c>
    </row>
    <row r="608" spans="1:22" x14ac:dyDescent="0.15">
      <c r="A608" s="1">
        <v>37321</v>
      </c>
      <c r="B608" s="1">
        <v>37341</v>
      </c>
      <c r="C608" s="2">
        <v>2.5659999999999998</v>
      </c>
      <c r="D608" s="2">
        <v>2.61</v>
      </c>
      <c r="E608" s="2">
        <v>2.66</v>
      </c>
      <c r="F608" s="2">
        <v>2.71</v>
      </c>
      <c r="G608" s="2">
        <v>2.76</v>
      </c>
      <c r="H608" s="2">
        <v>2.7690000000000001</v>
      </c>
      <c r="I608" s="2">
        <v>2.8069999999999999</v>
      </c>
      <c r="J608" s="2">
        <v>3.0619999999999998</v>
      </c>
      <c r="K608" s="2">
        <v>3.3170000000000002</v>
      </c>
      <c r="L608" s="2">
        <v>3.427</v>
      </c>
      <c r="M608" s="2">
        <v>3.3620000000000001</v>
      </c>
      <c r="N608" s="2">
        <v>3.2519999999999998</v>
      </c>
      <c r="O608" s="2">
        <v>3.1019999999999999</v>
      </c>
      <c r="P608">
        <f t="shared" si="63"/>
        <v>3</v>
      </c>
      <c r="Q608" s="5">
        <f t="shared" si="65"/>
        <v>37321</v>
      </c>
      <c r="R608" s="4">
        <f t="shared" si="66"/>
        <v>3.2519999999999998</v>
      </c>
      <c r="S608" s="4">
        <f t="shared" si="67"/>
        <v>3.1019999999999999</v>
      </c>
      <c r="T608" s="4">
        <f t="shared" si="64"/>
        <v>0.14999999999999991</v>
      </c>
      <c r="U608" s="6">
        <f t="shared" si="68"/>
        <v>4</v>
      </c>
      <c r="V608" s="8">
        <f t="shared" si="69"/>
        <v>128</v>
      </c>
    </row>
    <row r="609" spans="1:22" x14ac:dyDescent="0.15">
      <c r="A609" s="1">
        <v>37322</v>
      </c>
      <c r="B609" s="1">
        <v>37341</v>
      </c>
      <c r="C609" s="2">
        <v>2.7559999999999998</v>
      </c>
      <c r="D609" s="2">
        <v>2.8010000000000002</v>
      </c>
      <c r="E609" s="2">
        <v>2.851</v>
      </c>
      <c r="F609" s="2">
        <v>2.9009999999999998</v>
      </c>
      <c r="G609" s="2">
        <v>2.9489999999999998</v>
      </c>
      <c r="H609" s="2">
        <v>2.9550000000000001</v>
      </c>
      <c r="I609" s="2">
        <v>2.9860000000000002</v>
      </c>
      <c r="J609" s="2">
        <v>3.2309999999999999</v>
      </c>
      <c r="K609" s="2">
        <v>3.4740000000000002</v>
      </c>
      <c r="L609" s="2">
        <v>3.5760000000000001</v>
      </c>
      <c r="M609" s="2">
        <v>3.5089999999999999</v>
      </c>
      <c r="N609" s="2">
        <v>3.3879999999999999</v>
      </c>
      <c r="O609" s="2">
        <v>3.2229999999999999</v>
      </c>
      <c r="P609">
        <f t="shared" si="63"/>
        <v>3</v>
      </c>
      <c r="Q609" s="5">
        <f t="shared" si="65"/>
        <v>37322</v>
      </c>
      <c r="R609" s="4">
        <f t="shared" si="66"/>
        <v>3.3879999999999999</v>
      </c>
      <c r="S609" s="4">
        <f t="shared" si="67"/>
        <v>3.2229999999999999</v>
      </c>
      <c r="T609" s="4">
        <f t="shared" si="64"/>
        <v>0.16500000000000004</v>
      </c>
      <c r="U609" s="6">
        <f t="shared" si="68"/>
        <v>5</v>
      </c>
      <c r="V609" s="8">
        <f t="shared" si="69"/>
        <v>128</v>
      </c>
    </row>
    <row r="610" spans="1:22" x14ac:dyDescent="0.15">
      <c r="A610" s="1">
        <v>37323</v>
      </c>
      <c r="B610" s="1">
        <v>37341</v>
      </c>
      <c r="C610" s="2">
        <v>2.8</v>
      </c>
      <c r="D610" s="2">
        <v>2.8530000000000002</v>
      </c>
      <c r="E610" s="2">
        <v>2.9079999999999999</v>
      </c>
      <c r="F610" s="2">
        <v>2.9609999999999999</v>
      </c>
      <c r="G610" s="2">
        <v>3.0139999999999998</v>
      </c>
      <c r="H610" s="2">
        <v>3.0209999999999999</v>
      </c>
      <c r="I610" s="2">
        <v>3.0539999999999998</v>
      </c>
      <c r="J610" s="2">
        <v>3.2989999999999999</v>
      </c>
      <c r="K610" s="2">
        <v>3.544</v>
      </c>
      <c r="L610" s="2">
        <v>3.6480000000000001</v>
      </c>
      <c r="M610" s="2">
        <v>3.5830000000000002</v>
      </c>
      <c r="N610" s="2">
        <v>3.4620000000000002</v>
      </c>
      <c r="O610" s="2">
        <v>3.2970000000000002</v>
      </c>
      <c r="P610">
        <f t="shared" si="63"/>
        <v>3</v>
      </c>
      <c r="Q610" s="5">
        <f t="shared" si="65"/>
        <v>37323</v>
      </c>
      <c r="R610" s="4">
        <f t="shared" si="66"/>
        <v>3.4620000000000002</v>
      </c>
      <c r="S610" s="4">
        <f t="shared" si="67"/>
        <v>3.2970000000000002</v>
      </c>
      <c r="T610" s="4">
        <f t="shared" si="64"/>
        <v>0.16500000000000004</v>
      </c>
      <c r="U610" s="6">
        <f t="shared" si="68"/>
        <v>6</v>
      </c>
      <c r="V610" s="8">
        <f t="shared" si="69"/>
        <v>128</v>
      </c>
    </row>
    <row r="611" spans="1:22" x14ac:dyDescent="0.15">
      <c r="A611" s="1">
        <v>37326</v>
      </c>
      <c r="B611" s="1">
        <v>37341</v>
      </c>
      <c r="C611" s="2">
        <v>3.0209999999999999</v>
      </c>
      <c r="D611" s="2">
        <v>3.0680000000000001</v>
      </c>
      <c r="E611" s="2">
        <v>3.1179999999999999</v>
      </c>
      <c r="F611" s="2">
        <v>3.161</v>
      </c>
      <c r="G611" s="2">
        <v>3.2010000000000001</v>
      </c>
      <c r="H611" s="2">
        <v>3.206</v>
      </c>
      <c r="I611" s="2">
        <v>3.2330000000000001</v>
      </c>
      <c r="J611" s="2">
        <v>3.4780000000000002</v>
      </c>
      <c r="K611" s="2">
        <v>3.718</v>
      </c>
      <c r="L611" s="2">
        <v>3.8180000000000001</v>
      </c>
      <c r="M611" s="2">
        <v>3.7429999999999999</v>
      </c>
      <c r="N611" s="2">
        <v>3.6179999999999999</v>
      </c>
      <c r="O611" s="2">
        <v>3.4329999999999998</v>
      </c>
      <c r="P611">
        <f t="shared" si="63"/>
        <v>3</v>
      </c>
      <c r="Q611" s="5">
        <f t="shared" si="65"/>
        <v>37326</v>
      </c>
      <c r="R611" s="4">
        <f t="shared" si="66"/>
        <v>3.6179999999999999</v>
      </c>
      <c r="S611" s="4">
        <f t="shared" si="67"/>
        <v>3.4329999999999998</v>
      </c>
      <c r="T611" s="4">
        <f t="shared" si="64"/>
        <v>0.18500000000000005</v>
      </c>
      <c r="U611" s="6">
        <f t="shared" si="68"/>
        <v>2</v>
      </c>
      <c r="V611" s="8">
        <f t="shared" si="69"/>
        <v>129</v>
      </c>
    </row>
    <row r="612" spans="1:22" x14ac:dyDescent="0.15">
      <c r="A612" s="1">
        <v>37327</v>
      </c>
      <c r="B612" s="1">
        <v>37341</v>
      </c>
      <c r="C612" s="2">
        <v>3.0179999999999998</v>
      </c>
      <c r="D612" s="2">
        <v>3.0630000000000002</v>
      </c>
      <c r="E612" s="2">
        <v>3.1059999999999999</v>
      </c>
      <c r="F612" s="2">
        <v>3.149</v>
      </c>
      <c r="G612" s="2">
        <v>3.1920000000000002</v>
      </c>
      <c r="H612" s="2">
        <v>3.1970000000000001</v>
      </c>
      <c r="I612" s="2">
        <v>3.2250000000000001</v>
      </c>
      <c r="J612" s="2">
        <v>3.4750000000000001</v>
      </c>
      <c r="K612" s="2">
        <v>3.72</v>
      </c>
      <c r="L612" s="2">
        <v>3.82</v>
      </c>
      <c r="M612" s="2">
        <v>3.7570000000000001</v>
      </c>
      <c r="N612" s="2">
        <v>3.6269999999999998</v>
      </c>
      <c r="O612" s="2">
        <v>3.4409999999999998</v>
      </c>
      <c r="P612">
        <f t="shared" si="63"/>
        <v>3</v>
      </c>
      <c r="Q612" s="5">
        <f t="shared" si="65"/>
        <v>37327</v>
      </c>
      <c r="R612" s="4">
        <f t="shared" si="66"/>
        <v>3.6269999999999998</v>
      </c>
      <c r="S612" s="4">
        <f t="shared" si="67"/>
        <v>3.4409999999999998</v>
      </c>
      <c r="T612" s="4">
        <f t="shared" si="64"/>
        <v>0.18599999999999994</v>
      </c>
      <c r="U612" s="6">
        <f t="shared" si="68"/>
        <v>3</v>
      </c>
      <c r="V612" s="8">
        <f t="shared" si="69"/>
        <v>129</v>
      </c>
    </row>
    <row r="613" spans="1:22" x14ac:dyDescent="0.15">
      <c r="A613" s="1">
        <v>37328</v>
      </c>
      <c r="B613" s="1">
        <v>37341</v>
      </c>
      <c r="C613" s="2">
        <v>2.87</v>
      </c>
      <c r="D613" s="2">
        <v>2.92</v>
      </c>
      <c r="E613" s="2">
        <v>2.9649999999999999</v>
      </c>
      <c r="F613" s="2">
        <v>3.008</v>
      </c>
      <c r="G613" s="2">
        <v>3.0510000000000002</v>
      </c>
      <c r="H613" s="2">
        <v>3.0529999999999999</v>
      </c>
      <c r="I613" s="2">
        <v>3.0779999999999998</v>
      </c>
      <c r="J613" s="2">
        <v>3.3279999999999998</v>
      </c>
      <c r="K613" s="2">
        <v>3.573</v>
      </c>
      <c r="L613" s="2">
        <v>3.673</v>
      </c>
      <c r="M613" s="2">
        <v>3.61</v>
      </c>
      <c r="N613" s="2">
        <v>3.4780000000000002</v>
      </c>
      <c r="O613" s="2">
        <v>3.2919999999999998</v>
      </c>
      <c r="P613">
        <f t="shared" si="63"/>
        <v>3</v>
      </c>
      <c r="Q613" s="5">
        <f t="shared" si="65"/>
        <v>37328</v>
      </c>
      <c r="R613" s="4">
        <f t="shared" si="66"/>
        <v>3.4780000000000002</v>
      </c>
      <c r="S613" s="4">
        <f t="shared" si="67"/>
        <v>3.2919999999999998</v>
      </c>
      <c r="T613" s="4">
        <f t="shared" si="64"/>
        <v>0.18600000000000039</v>
      </c>
      <c r="U613" s="6">
        <f t="shared" si="68"/>
        <v>4</v>
      </c>
      <c r="V613" s="8">
        <f t="shared" si="69"/>
        <v>129</v>
      </c>
    </row>
    <row r="614" spans="1:22" x14ac:dyDescent="0.15">
      <c r="A614" s="1">
        <v>37329</v>
      </c>
      <c r="B614" s="1">
        <v>37341</v>
      </c>
      <c r="C614" s="2">
        <v>2.9239999999999999</v>
      </c>
      <c r="D614" s="2">
        <v>2.964</v>
      </c>
      <c r="E614" s="2">
        <v>3.004</v>
      </c>
      <c r="F614" s="2">
        <v>3.0409999999999999</v>
      </c>
      <c r="G614" s="2">
        <v>3.0790000000000002</v>
      </c>
      <c r="H614" s="2">
        <v>3.0790000000000002</v>
      </c>
      <c r="I614" s="2">
        <v>3.1040000000000001</v>
      </c>
      <c r="J614" s="2">
        <v>3.3540000000000001</v>
      </c>
      <c r="K614" s="2">
        <v>3.6040000000000001</v>
      </c>
      <c r="L614" s="2">
        <v>3.7069999999999999</v>
      </c>
      <c r="M614" s="2">
        <v>3.6469999999999998</v>
      </c>
      <c r="N614" s="2">
        <v>3.512</v>
      </c>
      <c r="O614" s="2">
        <v>3.3220000000000001</v>
      </c>
      <c r="P614">
        <f t="shared" si="63"/>
        <v>3</v>
      </c>
      <c r="Q614" s="5">
        <f t="shared" si="65"/>
        <v>37329</v>
      </c>
      <c r="R614" s="4">
        <f t="shared" si="66"/>
        <v>3.512</v>
      </c>
      <c r="S614" s="4">
        <f t="shared" si="67"/>
        <v>3.3220000000000001</v>
      </c>
      <c r="T614" s="4">
        <f t="shared" si="64"/>
        <v>0.18999999999999995</v>
      </c>
      <c r="U614" s="6">
        <f t="shared" si="68"/>
        <v>5</v>
      </c>
      <c r="V614" s="8">
        <f t="shared" si="69"/>
        <v>129</v>
      </c>
    </row>
    <row r="615" spans="1:22" x14ac:dyDescent="0.15">
      <c r="A615" s="1">
        <v>37330</v>
      </c>
      <c r="B615" s="1">
        <v>37341</v>
      </c>
      <c r="C615" s="2">
        <v>3.0760000000000001</v>
      </c>
      <c r="D615" s="2">
        <v>3.1139999999999999</v>
      </c>
      <c r="E615" s="2">
        <v>3.1440000000000001</v>
      </c>
      <c r="F615" s="2">
        <v>3.1749999999999998</v>
      </c>
      <c r="G615" s="2">
        <v>3.206</v>
      </c>
      <c r="H615" s="2">
        <v>3.206</v>
      </c>
      <c r="I615" s="2">
        <v>3.218</v>
      </c>
      <c r="J615" s="2">
        <v>3.4529999999999998</v>
      </c>
      <c r="K615" s="2">
        <v>3.6829999999999998</v>
      </c>
      <c r="L615" s="2">
        <v>3.7810000000000001</v>
      </c>
      <c r="M615" s="2">
        <v>3.7109999999999999</v>
      </c>
      <c r="N615" s="2">
        <v>3.5760000000000001</v>
      </c>
      <c r="O615" s="2">
        <v>3.3780000000000001</v>
      </c>
      <c r="P615">
        <f t="shared" si="63"/>
        <v>3</v>
      </c>
      <c r="Q615" s="5">
        <f t="shared" si="65"/>
        <v>37330</v>
      </c>
      <c r="R615" s="4">
        <f t="shared" si="66"/>
        <v>3.5760000000000001</v>
      </c>
      <c r="S615" s="4">
        <f t="shared" si="67"/>
        <v>3.3780000000000001</v>
      </c>
      <c r="T615" s="4">
        <f t="shared" si="64"/>
        <v>0.19799999999999995</v>
      </c>
      <c r="U615" s="6">
        <f t="shared" si="68"/>
        <v>6</v>
      </c>
      <c r="V615" s="8">
        <f t="shared" si="69"/>
        <v>129</v>
      </c>
    </row>
    <row r="616" spans="1:22" x14ac:dyDescent="0.15">
      <c r="A616" s="1">
        <v>37333</v>
      </c>
      <c r="B616" s="1">
        <v>37341</v>
      </c>
      <c r="C616" s="2">
        <v>3.3050000000000002</v>
      </c>
      <c r="D616" s="2">
        <v>3.343</v>
      </c>
      <c r="E616" s="2">
        <v>3.3679999999999999</v>
      </c>
      <c r="F616" s="2">
        <v>3.3980000000000001</v>
      </c>
      <c r="G616" s="2">
        <v>3.4239999999999999</v>
      </c>
      <c r="H616" s="2">
        <v>3.419</v>
      </c>
      <c r="I616" s="2">
        <v>3.4239999999999999</v>
      </c>
      <c r="J616" s="2">
        <v>3.649</v>
      </c>
      <c r="K616" s="2">
        <v>3.871</v>
      </c>
      <c r="L616" s="2">
        <v>3.9660000000000002</v>
      </c>
      <c r="M616" s="2">
        <v>3.89</v>
      </c>
      <c r="N616" s="2">
        <v>3.7429999999999999</v>
      </c>
      <c r="O616" s="2">
        <v>3.5249999999999999</v>
      </c>
      <c r="P616">
        <f t="shared" si="63"/>
        <v>3</v>
      </c>
      <c r="Q616" s="5">
        <f t="shared" si="65"/>
        <v>37333</v>
      </c>
      <c r="R616" s="4">
        <f t="shared" si="66"/>
        <v>3.7429999999999999</v>
      </c>
      <c r="S616" s="4">
        <f t="shared" si="67"/>
        <v>3.5249999999999999</v>
      </c>
      <c r="T616" s="4">
        <f t="shared" si="64"/>
        <v>0.21799999999999997</v>
      </c>
      <c r="U616" s="6">
        <f t="shared" si="68"/>
        <v>2</v>
      </c>
      <c r="V616" s="8">
        <f t="shared" si="69"/>
        <v>130</v>
      </c>
    </row>
    <row r="617" spans="1:22" x14ac:dyDescent="0.15">
      <c r="A617" s="1">
        <v>37334</v>
      </c>
      <c r="B617" s="1">
        <v>37341</v>
      </c>
      <c r="C617" s="2">
        <v>3.2559999999999998</v>
      </c>
      <c r="D617" s="2">
        <v>3.294</v>
      </c>
      <c r="E617" s="2">
        <v>3.3239999999999998</v>
      </c>
      <c r="F617" s="2">
        <v>3.3559999999999999</v>
      </c>
      <c r="G617" s="2">
        <v>3.3839999999999999</v>
      </c>
      <c r="H617" s="2">
        <v>3.3839999999999999</v>
      </c>
      <c r="I617" s="2">
        <v>3.3919999999999999</v>
      </c>
      <c r="J617" s="2">
        <v>3.6219999999999999</v>
      </c>
      <c r="K617" s="2">
        <v>3.843</v>
      </c>
      <c r="L617" s="2">
        <v>3.9369999999999998</v>
      </c>
      <c r="M617" s="2">
        <v>3.8650000000000002</v>
      </c>
      <c r="N617" s="2">
        <v>3.718</v>
      </c>
      <c r="O617" s="2">
        <v>3.5</v>
      </c>
      <c r="P617">
        <f t="shared" si="63"/>
        <v>3</v>
      </c>
      <c r="Q617" s="5">
        <f t="shared" si="65"/>
        <v>37334</v>
      </c>
      <c r="R617" s="4">
        <f t="shared" si="66"/>
        <v>3.718</v>
      </c>
      <c r="S617" s="4">
        <f t="shared" si="67"/>
        <v>3.5</v>
      </c>
      <c r="T617" s="4">
        <f t="shared" si="64"/>
        <v>0.21799999999999997</v>
      </c>
      <c r="U617" s="6">
        <f t="shared" si="68"/>
        <v>3</v>
      </c>
      <c r="V617" s="8">
        <f t="shared" si="69"/>
        <v>130</v>
      </c>
    </row>
    <row r="618" spans="1:22" x14ac:dyDescent="0.15">
      <c r="A618" s="1">
        <v>37335</v>
      </c>
      <c r="B618" s="1">
        <v>37341</v>
      </c>
      <c r="C618" s="2">
        <v>3.1110000000000002</v>
      </c>
      <c r="D618" s="2">
        <v>3.149</v>
      </c>
      <c r="E618" s="2">
        <v>3.1859999999999999</v>
      </c>
      <c r="F618" s="2">
        <v>3.2210000000000001</v>
      </c>
      <c r="G618" s="2">
        <v>3.2559999999999998</v>
      </c>
      <c r="H618" s="2">
        <v>3.262</v>
      </c>
      <c r="I618" s="2">
        <v>3.278</v>
      </c>
      <c r="J618" s="2">
        <v>3.5209999999999999</v>
      </c>
      <c r="K618" s="2">
        <v>3.7559999999999998</v>
      </c>
      <c r="L618" s="2">
        <v>3.8580000000000001</v>
      </c>
      <c r="M618" s="2">
        <v>3.79</v>
      </c>
      <c r="N618" s="2">
        <v>3.645</v>
      </c>
      <c r="O618" s="2">
        <v>3.427</v>
      </c>
      <c r="P618">
        <f t="shared" si="63"/>
        <v>3</v>
      </c>
      <c r="Q618" s="5">
        <f t="shared" si="65"/>
        <v>37335</v>
      </c>
      <c r="R618" s="4">
        <f t="shared" si="66"/>
        <v>3.645</v>
      </c>
      <c r="S618" s="4">
        <f t="shared" si="67"/>
        <v>3.427</v>
      </c>
      <c r="T618" s="4">
        <f t="shared" si="64"/>
        <v>0.21799999999999997</v>
      </c>
      <c r="U618" s="6">
        <f t="shared" si="68"/>
        <v>4</v>
      </c>
      <c r="V618" s="8">
        <f t="shared" si="69"/>
        <v>130</v>
      </c>
    </row>
    <row r="619" spans="1:22" x14ac:dyDescent="0.15">
      <c r="A619" s="1">
        <v>37336</v>
      </c>
      <c r="B619" s="1">
        <v>37341</v>
      </c>
      <c r="C619" s="2">
        <v>3.431</v>
      </c>
      <c r="D619" s="2">
        <v>3.4660000000000002</v>
      </c>
      <c r="E619" s="2">
        <v>3.496</v>
      </c>
      <c r="F619" s="2">
        <v>3.5259999999999998</v>
      </c>
      <c r="G619" s="2">
        <v>3.556</v>
      </c>
      <c r="H619" s="2">
        <v>3.556</v>
      </c>
      <c r="I619" s="2">
        <v>3.5659999999999998</v>
      </c>
      <c r="J619" s="2">
        <v>3.8010000000000002</v>
      </c>
      <c r="K619" s="2">
        <v>4.0209999999999999</v>
      </c>
      <c r="L619" s="2">
        <v>4.1159999999999997</v>
      </c>
      <c r="M619" s="2">
        <v>4.0430000000000001</v>
      </c>
      <c r="N619" s="2">
        <v>3.8860000000000001</v>
      </c>
      <c r="O619" s="2">
        <v>3.6379999999999999</v>
      </c>
      <c r="P619">
        <f t="shared" si="63"/>
        <v>3</v>
      </c>
      <c r="Q619" s="5">
        <f t="shared" si="65"/>
        <v>37336</v>
      </c>
      <c r="R619" s="4">
        <f t="shared" si="66"/>
        <v>3.8860000000000001</v>
      </c>
      <c r="S619" s="4">
        <f t="shared" si="67"/>
        <v>3.6379999999999999</v>
      </c>
      <c r="T619" s="4">
        <f t="shared" si="64"/>
        <v>0.24800000000000022</v>
      </c>
      <c r="U619" s="6">
        <f t="shared" si="68"/>
        <v>5</v>
      </c>
      <c r="V619" s="8">
        <f t="shared" si="69"/>
        <v>130</v>
      </c>
    </row>
    <row r="620" spans="1:22" x14ac:dyDescent="0.15">
      <c r="A620" s="1">
        <v>37337</v>
      </c>
      <c r="B620" s="1">
        <v>37341</v>
      </c>
      <c r="C620" s="2">
        <v>3.3260000000000001</v>
      </c>
      <c r="D620" s="2">
        <v>3.3559999999999999</v>
      </c>
      <c r="E620" s="2">
        <v>3.3860000000000001</v>
      </c>
      <c r="F620" s="2">
        <v>3.4180000000000001</v>
      </c>
      <c r="G620" s="2">
        <v>3.4460000000000002</v>
      </c>
      <c r="H620" s="2">
        <v>3.448</v>
      </c>
      <c r="I620" s="2">
        <v>3.4660000000000002</v>
      </c>
      <c r="J620" s="2">
        <v>3.706</v>
      </c>
      <c r="K620" s="2">
        <v>3.931</v>
      </c>
      <c r="L620" s="2">
        <v>4.0309999999999997</v>
      </c>
      <c r="M620" s="2">
        <v>3.9580000000000002</v>
      </c>
      <c r="N620" s="2">
        <v>3.8010000000000002</v>
      </c>
      <c r="O620" s="2">
        <v>3.5529999999999999</v>
      </c>
      <c r="P620">
        <f t="shared" si="63"/>
        <v>3</v>
      </c>
      <c r="Q620" s="5">
        <f t="shared" si="65"/>
        <v>37337</v>
      </c>
      <c r="R620" s="4">
        <f t="shared" si="66"/>
        <v>3.8010000000000002</v>
      </c>
      <c r="S620" s="4">
        <f t="shared" si="67"/>
        <v>3.5529999999999999</v>
      </c>
      <c r="T620" s="4">
        <f t="shared" si="64"/>
        <v>0.24800000000000022</v>
      </c>
      <c r="U620" s="6">
        <f t="shared" si="68"/>
        <v>6</v>
      </c>
      <c r="V620" s="8">
        <f t="shared" si="69"/>
        <v>130</v>
      </c>
    </row>
    <row r="621" spans="1:22" x14ac:dyDescent="0.15">
      <c r="A621" s="1">
        <v>37340</v>
      </c>
      <c r="B621" s="1">
        <v>37341</v>
      </c>
      <c r="C621" s="2">
        <v>3.4569999999999999</v>
      </c>
      <c r="D621" s="2">
        <v>3.4620000000000002</v>
      </c>
      <c r="E621" s="2">
        <v>3.484</v>
      </c>
      <c r="F621" s="2">
        <v>3.5089999999999999</v>
      </c>
      <c r="G621" s="2">
        <v>3.5339999999999998</v>
      </c>
      <c r="H621" s="2">
        <v>3.532</v>
      </c>
      <c r="I621" s="2">
        <v>3.5390000000000001</v>
      </c>
      <c r="J621" s="2">
        <v>3.7690000000000001</v>
      </c>
      <c r="K621" s="2">
        <v>3.9889999999999999</v>
      </c>
      <c r="L621" s="2">
        <v>4.0860000000000003</v>
      </c>
      <c r="M621" s="2">
        <v>4.01</v>
      </c>
      <c r="N621" s="2">
        <v>3.851</v>
      </c>
      <c r="O621" s="2">
        <v>3.5990000000000002</v>
      </c>
      <c r="P621">
        <f t="shared" si="63"/>
        <v>3</v>
      </c>
      <c r="Q621" s="5">
        <f t="shared" si="65"/>
        <v>37340</v>
      </c>
      <c r="R621" s="4">
        <f t="shared" si="66"/>
        <v>3.851</v>
      </c>
      <c r="S621" s="4">
        <f t="shared" si="67"/>
        <v>3.5990000000000002</v>
      </c>
      <c r="T621" s="4">
        <f t="shared" si="64"/>
        <v>0.25199999999999978</v>
      </c>
      <c r="U621" s="6">
        <f t="shared" si="68"/>
        <v>2</v>
      </c>
      <c r="V621" s="8">
        <f t="shared" si="69"/>
        <v>131</v>
      </c>
    </row>
    <row r="622" spans="1:22" x14ac:dyDescent="0.15">
      <c r="A622" s="1">
        <v>37341</v>
      </c>
      <c r="B622" s="1">
        <v>37341</v>
      </c>
      <c r="C622" s="2">
        <v>3.472</v>
      </c>
      <c r="D622" s="2">
        <v>3.3740000000000001</v>
      </c>
      <c r="E622" s="2">
        <v>3.3940000000000001</v>
      </c>
      <c r="F622" s="2">
        <v>3.4239999999999999</v>
      </c>
      <c r="G622" s="2">
        <v>3.4540000000000002</v>
      </c>
      <c r="H622" s="2">
        <v>3.4590000000000001</v>
      </c>
      <c r="I622" s="2">
        <v>3.4740000000000002</v>
      </c>
      <c r="J622" s="2">
        <v>3.7160000000000002</v>
      </c>
      <c r="K622" s="2">
        <v>3.948</v>
      </c>
      <c r="L622" s="2">
        <v>4.0529999999999999</v>
      </c>
      <c r="M622" s="2">
        <v>3.9769999999999999</v>
      </c>
      <c r="N622" s="2">
        <v>3.8180000000000001</v>
      </c>
      <c r="O622" s="2">
        <v>3.5659999999999998</v>
      </c>
      <c r="P622">
        <f t="shared" si="63"/>
        <v>3</v>
      </c>
      <c r="Q622" s="5">
        <f t="shared" si="65"/>
        <v>37341</v>
      </c>
      <c r="R622" s="4">
        <f t="shared" si="66"/>
        <v>3.8180000000000001</v>
      </c>
      <c r="S622" s="4">
        <f t="shared" si="67"/>
        <v>3.5659999999999998</v>
      </c>
      <c r="T622" s="4">
        <f t="shared" si="64"/>
        <v>0.25200000000000022</v>
      </c>
      <c r="U622" s="6">
        <f t="shared" si="68"/>
        <v>3</v>
      </c>
      <c r="V622" s="8">
        <f t="shared" si="69"/>
        <v>131</v>
      </c>
    </row>
    <row r="623" spans="1:22" x14ac:dyDescent="0.15">
      <c r="A623" s="1">
        <v>37342</v>
      </c>
      <c r="B623" s="1">
        <v>37372</v>
      </c>
      <c r="C623" s="2">
        <v>3.29</v>
      </c>
      <c r="D623" s="2">
        <v>3.3149999999999999</v>
      </c>
      <c r="E623" s="2">
        <v>3.3530000000000002</v>
      </c>
      <c r="F623" s="2">
        <v>3.3860000000000001</v>
      </c>
      <c r="G623" s="2">
        <v>3.391</v>
      </c>
      <c r="H623" s="2">
        <v>3.4039999999999999</v>
      </c>
      <c r="I623" s="2">
        <v>3.6509999999999998</v>
      </c>
      <c r="J623" s="2">
        <v>3.8839999999999999</v>
      </c>
      <c r="K623" s="2">
        <v>3.9929999999999999</v>
      </c>
      <c r="L623" s="2">
        <v>3.92</v>
      </c>
      <c r="M623" s="2">
        <v>3.7610000000000001</v>
      </c>
      <c r="N623" s="2">
        <v>3.5089999999999999</v>
      </c>
      <c r="O623" s="2">
        <v>3.492</v>
      </c>
      <c r="P623">
        <f t="shared" si="63"/>
        <v>4</v>
      </c>
      <c r="Q623" s="5">
        <f t="shared" si="65"/>
        <v>37342</v>
      </c>
      <c r="R623" s="4">
        <f t="shared" si="66"/>
        <v>3.7610000000000001</v>
      </c>
      <c r="S623" s="4">
        <f t="shared" si="67"/>
        <v>3.5089999999999999</v>
      </c>
      <c r="T623" s="4">
        <f t="shared" si="64"/>
        <v>0.25200000000000022</v>
      </c>
      <c r="U623" s="6">
        <f t="shared" si="68"/>
        <v>4</v>
      </c>
      <c r="V623" s="8">
        <f t="shared" si="69"/>
        <v>131</v>
      </c>
    </row>
    <row r="624" spans="1:22" x14ac:dyDescent="0.15">
      <c r="A624" s="1">
        <v>37343</v>
      </c>
      <c r="B624" s="1">
        <v>37372</v>
      </c>
      <c r="C624" s="2">
        <v>3.2829999999999999</v>
      </c>
      <c r="D624" s="2">
        <v>3.3090000000000002</v>
      </c>
      <c r="E624" s="2">
        <v>3.347</v>
      </c>
      <c r="F624" s="2">
        <v>3.3820000000000001</v>
      </c>
      <c r="G624" s="2">
        <v>3.387</v>
      </c>
      <c r="H624" s="2">
        <v>3.4009999999999998</v>
      </c>
      <c r="I624" s="2">
        <v>3.6459999999999999</v>
      </c>
      <c r="J624" s="2">
        <v>3.871</v>
      </c>
      <c r="K624" s="2">
        <v>3.9710000000000001</v>
      </c>
      <c r="L624" s="2">
        <v>3.899</v>
      </c>
      <c r="M624" s="2">
        <v>3.7440000000000002</v>
      </c>
      <c r="N624" s="2">
        <v>3.5059999999999998</v>
      </c>
      <c r="O624" s="2">
        <v>3.4860000000000002</v>
      </c>
      <c r="P624">
        <f t="shared" si="63"/>
        <v>4</v>
      </c>
      <c r="Q624" s="5">
        <f t="shared" si="65"/>
        <v>37343</v>
      </c>
      <c r="R624" s="4">
        <f t="shared" si="66"/>
        <v>3.7440000000000002</v>
      </c>
      <c r="S624" s="4">
        <f t="shared" si="67"/>
        <v>3.5059999999999998</v>
      </c>
      <c r="T624" s="4">
        <f t="shared" si="64"/>
        <v>0.23800000000000043</v>
      </c>
      <c r="U624" s="6">
        <f t="shared" si="68"/>
        <v>5</v>
      </c>
      <c r="V624" s="8">
        <f t="shared" si="69"/>
        <v>131</v>
      </c>
    </row>
    <row r="625" spans="1:22" x14ac:dyDescent="0.15">
      <c r="A625" s="1">
        <v>37347</v>
      </c>
      <c r="B625" s="1">
        <v>37372</v>
      </c>
      <c r="C625" s="2">
        <v>3.5310000000000001</v>
      </c>
      <c r="D625" s="2">
        <v>3.5489999999999999</v>
      </c>
      <c r="E625" s="2">
        <v>3.5739999999999998</v>
      </c>
      <c r="F625" s="2">
        <v>3.6</v>
      </c>
      <c r="G625" s="2">
        <v>3.5979999999999999</v>
      </c>
      <c r="H625" s="2">
        <v>3.6030000000000002</v>
      </c>
      <c r="I625" s="2">
        <v>3.8180000000000001</v>
      </c>
      <c r="J625" s="2">
        <v>4.0229999999999997</v>
      </c>
      <c r="K625" s="2">
        <v>4.1130000000000004</v>
      </c>
      <c r="L625" s="2">
        <v>4.0229999999999997</v>
      </c>
      <c r="M625" s="2">
        <v>3.8530000000000002</v>
      </c>
      <c r="N625" s="2">
        <v>3.5880000000000001</v>
      </c>
      <c r="O625" s="2">
        <v>3.5529999999999999</v>
      </c>
      <c r="P625">
        <f t="shared" si="63"/>
        <v>4</v>
      </c>
      <c r="Q625" s="5">
        <f t="shared" si="65"/>
        <v>37347</v>
      </c>
      <c r="R625" s="4">
        <f t="shared" si="66"/>
        <v>3.8530000000000002</v>
      </c>
      <c r="S625" s="4">
        <f t="shared" si="67"/>
        <v>3.5880000000000001</v>
      </c>
      <c r="T625" s="4">
        <f t="shared" si="64"/>
        <v>0.26500000000000012</v>
      </c>
      <c r="U625" s="6">
        <f t="shared" si="68"/>
        <v>2</v>
      </c>
      <c r="V625" s="8">
        <f t="shared" si="69"/>
        <v>132</v>
      </c>
    </row>
    <row r="626" spans="1:22" x14ac:dyDescent="0.15">
      <c r="A626" s="1">
        <v>37348</v>
      </c>
      <c r="B626" s="1">
        <v>37372</v>
      </c>
      <c r="C626" s="2">
        <v>3.6539999999999999</v>
      </c>
      <c r="D626" s="2">
        <v>3.6739999999999999</v>
      </c>
      <c r="E626" s="2">
        <v>3.6989999999999998</v>
      </c>
      <c r="F626" s="2">
        <v>3.726</v>
      </c>
      <c r="G626" s="2">
        <v>3.7210000000000001</v>
      </c>
      <c r="H626" s="2">
        <v>3.726</v>
      </c>
      <c r="I626" s="2">
        <v>3.9159999999999999</v>
      </c>
      <c r="J626" s="2">
        <v>4.0960000000000001</v>
      </c>
      <c r="K626" s="2">
        <v>4.1660000000000004</v>
      </c>
      <c r="L626" s="2">
        <v>4.0759999999999996</v>
      </c>
      <c r="M626" s="2">
        <v>3.899</v>
      </c>
      <c r="N626" s="2">
        <v>3.6259999999999999</v>
      </c>
      <c r="O626" s="2">
        <v>3.5859999999999999</v>
      </c>
      <c r="P626">
        <f t="shared" si="63"/>
        <v>4</v>
      </c>
      <c r="Q626" s="5">
        <f t="shared" si="65"/>
        <v>37348</v>
      </c>
      <c r="R626" s="4">
        <f t="shared" si="66"/>
        <v>3.899</v>
      </c>
      <c r="S626" s="4">
        <f t="shared" si="67"/>
        <v>3.6259999999999999</v>
      </c>
      <c r="T626" s="4">
        <f t="shared" si="64"/>
        <v>0.27300000000000013</v>
      </c>
      <c r="U626" s="6">
        <f t="shared" si="68"/>
        <v>3</v>
      </c>
      <c r="V626" s="8">
        <f t="shared" si="69"/>
        <v>132</v>
      </c>
    </row>
    <row r="627" spans="1:22" x14ac:dyDescent="0.15">
      <c r="A627" s="1">
        <v>37349</v>
      </c>
      <c r="B627" s="1">
        <v>37372</v>
      </c>
      <c r="C627" s="2">
        <v>3.5059999999999998</v>
      </c>
      <c r="D627" s="2">
        <v>3.528</v>
      </c>
      <c r="E627" s="2">
        <v>3.5579999999999998</v>
      </c>
      <c r="F627" s="2">
        <v>3.59</v>
      </c>
      <c r="G627" s="2">
        <v>3.59</v>
      </c>
      <c r="H627" s="2">
        <v>3.6</v>
      </c>
      <c r="I627" s="2">
        <v>3.7930000000000001</v>
      </c>
      <c r="J627" s="2">
        <v>3.9729999999999999</v>
      </c>
      <c r="K627" s="2">
        <v>4.048</v>
      </c>
      <c r="L627" s="2">
        <v>3.9660000000000002</v>
      </c>
      <c r="M627" s="2">
        <v>3.7930000000000001</v>
      </c>
      <c r="N627" s="2">
        <v>3.5249999999999999</v>
      </c>
      <c r="O627" s="2">
        <v>3.4929999999999999</v>
      </c>
      <c r="P627">
        <f t="shared" si="63"/>
        <v>4</v>
      </c>
      <c r="Q627" s="5">
        <f t="shared" si="65"/>
        <v>37349</v>
      </c>
      <c r="R627" s="4">
        <f t="shared" si="66"/>
        <v>3.7930000000000001</v>
      </c>
      <c r="S627" s="4">
        <f t="shared" si="67"/>
        <v>3.5249999999999999</v>
      </c>
      <c r="T627" s="4">
        <f t="shared" si="64"/>
        <v>0.26800000000000024</v>
      </c>
      <c r="U627" s="6">
        <f t="shared" si="68"/>
        <v>4</v>
      </c>
      <c r="V627" s="8">
        <f t="shared" si="69"/>
        <v>132</v>
      </c>
    </row>
    <row r="628" spans="1:22" x14ac:dyDescent="0.15">
      <c r="A628" s="1">
        <v>37350</v>
      </c>
      <c r="B628" s="1">
        <v>37372</v>
      </c>
      <c r="C628" s="2">
        <v>3.3330000000000002</v>
      </c>
      <c r="D628" s="2">
        <v>3.371</v>
      </c>
      <c r="E628" s="2">
        <v>3.4089999999999998</v>
      </c>
      <c r="F628" s="2">
        <v>3.4470000000000001</v>
      </c>
      <c r="G628" s="2">
        <v>3.4470000000000001</v>
      </c>
      <c r="H628" s="2">
        <v>3.4569999999999999</v>
      </c>
      <c r="I628" s="2">
        <v>3.6619999999999999</v>
      </c>
      <c r="J628" s="2">
        <v>3.8420000000000001</v>
      </c>
      <c r="K628" s="2">
        <v>3.9169999999999998</v>
      </c>
      <c r="L628" s="2">
        <v>3.835</v>
      </c>
      <c r="M628" s="2">
        <v>3.6720000000000002</v>
      </c>
      <c r="N628" s="2">
        <v>3.4319999999999999</v>
      </c>
      <c r="O628" s="2">
        <v>3.42</v>
      </c>
      <c r="P628">
        <f t="shared" si="63"/>
        <v>4</v>
      </c>
      <c r="Q628" s="5">
        <f t="shared" si="65"/>
        <v>37350</v>
      </c>
      <c r="R628" s="4">
        <f t="shared" si="66"/>
        <v>3.6720000000000002</v>
      </c>
      <c r="S628" s="4">
        <f t="shared" si="67"/>
        <v>3.4319999999999999</v>
      </c>
      <c r="T628" s="4">
        <f t="shared" si="64"/>
        <v>0.24000000000000021</v>
      </c>
      <c r="U628" s="6">
        <f t="shared" si="68"/>
        <v>5</v>
      </c>
      <c r="V628" s="8">
        <f t="shared" si="69"/>
        <v>132</v>
      </c>
    </row>
    <row r="629" spans="1:22" x14ac:dyDescent="0.15">
      <c r="A629" s="1">
        <v>37351</v>
      </c>
      <c r="B629" s="1">
        <v>37372</v>
      </c>
      <c r="C629" s="2">
        <v>3.2749999999999999</v>
      </c>
      <c r="D629" s="2">
        <v>3.3130000000000002</v>
      </c>
      <c r="E629" s="2">
        <v>3.3570000000000002</v>
      </c>
      <c r="F629" s="2">
        <v>3.3969999999999998</v>
      </c>
      <c r="G629" s="2">
        <v>3.395</v>
      </c>
      <c r="H629" s="2">
        <v>3.407</v>
      </c>
      <c r="I629" s="2">
        <v>3.6269999999999998</v>
      </c>
      <c r="J629" s="2">
        <v>3.8220000000000001</v>
      </c>
      <c r="K629" s="2">
        <v>3.899</v>
      </c>
      <c r="L629" s="2">
        <v>3.8170000000000002</v>
      </c>
      <c r="M629" s="2">
        <v>3.6539999999999999</v>
      </c>
      <c r="N629" s="2">
        <v>3.4209999999999998</v>
      </c>
      <c r="O629" s="2">
        <v>3.4140000000000001</v>
      </c>
      <c r="P629">
        <f t="shared" si="63"/>
        <v>4</v>
      </c>
      <c r="Q629" s="5">
        <f t="shared" si="65"/>
        <v>37351</v>
      </c>
      <c r="R629" s="4">
        <f t="shared" si="66"/>
        <v>3.6539999999999999</v>
      </c>
      <c r="S629" s="4">
        <f t="shared" si="67"/>
        <v>3.4209999999999998</v>
      </c>
      <c r="T629" s="4">
        <f t="shared" si="64"/>
        <v>0.2330000000000001</v>
      </c>
      <c r="U629" s="6">
        <f t="shared" si="68"/>
        <v>6</v>
      </c>
      <c r="V629" s="8">
        <f t="shared" si="69"/>
        <v>132</v>
      </c>
    </row>
    <row r="630" spans="1:22" x14ac:dyDescent="0.15">
      <c r="A630" s="1">
        <v>37354</v>
      </c>
      <c r="B630" s="1">
        <v>37372</v>
      </c>
      <c r="C630" s="2">
        <v>3.327</v>
      </c>
      <c r="D630" s="2">
        <v>3.3650000000000002</v>
      </c>
      <c r="E630" s="2">
        <v>3.41</v>
      </c>
      <c r="F630" s="2">
        <v>3.45</v>
      </c>
      <c r="G630" s="2">
        <v>3.45</v>
      </c>
      <c r="H630" s="2">
        <v>3.4620000000000002</v>
      </c>
      <c r="I630" s="2">
        <v>3.68</v>
      </c>
      <c r="J630" s="2">
        <v>3.875</v>
      </c>
      <c r="K630" s="2">
        <v>3.9550000000000001</v>
      </c>
      <c r="L630" s="2">
        <v>3.8719999999999999</v>
      </c>
      <c r="M630" s="2">
        <v>3.7120000000000002</v>
      </c>
      <c r="N630" s="2">
        <v>3.4820000000000002</v>
      </c>
      <c r="O630" s="2">
        <v>3.4670000000000001</v>
      </c>
      <c r="P630">
        <f t="shared" si="63"/>
        <v>4</v>
      </c>
      <c r="Q630" s="5">
        <f t="shared" si="65"/>
        <v>37354</v>
      </c>
      <c r="R630" s="4">
        <f t="shared" si="66"/>
        <v>3.7120000000000002</v>
      </c>
      <c r="S630" s="4">
        <f t="shared" si="67"/>
        <v>3.4820000000000002</v>
      </c>
      <c r="T630" s="4">
        <f t="shared" si="64"/>
        <v>0.22999999999999998</v>
      </c>
      <c r="U630" s="6">
        <f t="shared" si="68"/>
        <v>2</v>
      </c>
      <c r="V630" s="8">
        <f t="shared" si="69"/>
        <v>133</v>
      </c>
    </row>
    <row r="631" spans="1:22" x14ac:dyDescent="0.15">
      <c r="A631" s="1">
        <v>37355</v>
      </c>
      <c r="B631" s="1">
        <v>37372</v>
      </c>
      <c r="C631" s="2">
        <v>3.2010000000000001</v>
      </c>
      <c r="D631" s="2">
        <v>3.24</v>
      </c>
      <c r="E631" s="2">
        <v>3.2829999999999999</v>
      </c>
      <c r="F631" s="2">
        <v>3.3210000000000002</v>
      </c>
      <c r="G631" s="2">
        <v>3.3210000000000002</v>
      </c>
      <c r="H631" s="2">
        <v>3.3330000000000002</v>
      </c>
      <c r="I631" s="2">
        <v>3.5659999999999998</v>
      </c>
      <c r="J631" s="2">
        <v>3.7690000000000001</v>
      </c>
      <c r="K631" s="2">
        <v>3.8490000000000002</v>
      </c>
      <c r="L631" s="2">
        <v>3.766</v>
      </c>
      <c r="M631" s="2">
        <v>3.6179999999999999</v>
      </c>
      <c r="N631" s="2">
        <v>3.3980000000000001</v>
      </c>
      <c r="O631" s="2">
        <v>3.3879999999999999</v>
      </c>
      <c r="P631">
        <f t="shared" si="63"/>
        <v>4</v>
      </c>
      <c r="Q631" s="5">
        <f t="shared" si="65"/>
        <v>37355</v>
      </c>
      <c r="R631" s="4">
        <f t="shared" si="66"/>
        <v>3.6179999999999999</v>
      </c>
      <c r="S631" s="4">
        <f t="shared" si="67"/>
        <v>3.3980000000000001</v>
      </c>
      <c r="T631" s="4">
        <f t="shared" si="64"/>
        <v>0.21999999999999975</v>
      </c>
      <c r="U631" s="6">
        <f t="shared" si="68"/>
        <v>3</v>
      </c>
      <c r="V631" s="8">
        <f t="shared" si="69"/>
        <v>133</v>
      </c>
    </row>
    <row r="632" spans="1:22" x14ac:dyDescent="0.15">
      <c r="A632" s="1">
        <v>37356</v>
      </c>
      <c r="B632" s="1">
        <v>37372</v>
      </c>
      <c r="C632" s="2">
        <v>3.1840000000000002</v>
      </c>
      <c r="D632" s="2">
        <v>3.2229999999999999</v>
      </c>
      <c r="E632" s="2">
        <v>3.2639999999999998</v>
      </c>
      <c r="F632" s="2">
        <v>3.302</v>
      </c>
      <c r="G632" s="2">
        <v>3.302</v>
      </c>
      <c r="H632" s="2">
        <v>3.3119999999999998</v>
      </c>
      <c r="I632" s="2">
        <v>3.5419999999999998</v>
      </c>
      <c r="J632" s="2">
        <v>3.742</v>
      </c>
      <c r="K632" s="2">
        <v>3.827</v>
      </c>
      <c r="L632" s="2">
        <v>3.7469999999999999</v>
      </c>
      <c r="M632" s="2">
        <v>3.5990000000000002</v>
      </c>
      <c r="N632" s="2">
        <v>3.379</v>
      </c>
      <c r="O632" s="2">
        <v>3.3639999999999999</v>
      </c>
      <c r="P632">
        <f t="shared" si="63"/>
        <v>4</v>
      </c>
      <c r="Q632" s="5">
        <f t="shared" si="65"/>
        <v>37356</v>
      </c>
      <c r="R632" s="4">
        <f t="shared" si="66"/>
        <v>3.5990000000000002</v>
      </c>
      <c r="S632" s="4">
        <f t="shared" si="67"/>
        <v>3.379</v>
      </c>
      <c r="T632" s="4">
        <f t="shared" si="64"/>
        <v>0.2200000000000002</v>
      </c>
      <c r="U632" s="6">
        <f t="shared" si="68"/>
        <v>4</v>
      </c>
      <c r="V632" s="8">
        <f t="shared" si="69"/>
        <v>133</v>
      </c>
    </row>
    <row r="633" spans="1:22" x14ac:dyDescent="0.15">
      <c r="A633" s="1">
        <v>37357</v>
      </c>
      <c r="B633" s="1">
        <v>37372</v>
      </c>
      <c r="C633" s="2">
        <v>3.1030000000000002</v>
      </c>
      <c r="D633" s="2">
        <v>3.141</v>
      </c>
      <c r="E633" s="2">
        <v>3.181</v>
      </c>
      <c r="F633" s="2">
        <v>3.2149999999999999</v>
      </c>
      <c r="G633" s="2">
        <v>3.2149999999999999</v>
      </c>
      <c r="H633" s="2">
        <v>3.2250000000000001</v>
      </c>
      <c r="I633" s="2">
        <v>3.468</v>
      </c>
      <c r="J633" s="2">
        <v>3.673</v>
      </c>
      <c r="K633" s="2">
        <v>3.7559999999999998</v>
      </c>
      <c r="L633" s="2">
        <v>3.6760000000000002</v>
      </c>
      <c r="M633" s="2">
        <v>3.536</v>
      </c>
      <c r="N633" s="2">
        <v>3.3260000000000001</v>
      </c>
      <c r="O633" s="2">
        <v>3.3109999999999999</v>
      </c>
      <c r="P633">
        <f t="shared" si="63"/>
        <v>4</v>
      </c>
      <c r="Q633" s="5">
        <f t="shared" si="65"/>
        <v>37357</v>
      </c>
      <c r="R633" s="4">
        <f t="shared" si="66"/>
        <v>3.536</v>
      </c>
      <c r="S633" s="4">
        <f t="shared" si="67"/>
        <v>3.3260000000000001</v>
      </c>
      <c r="T633" s="4">
        <f t="shared" si="64"/>
        <v>0.20999999999999996</v>
      </c>
      <c r="U633" s="6">
        <f t="shared" si="68"/>
        <v>5</v>
      </c>
      <c r="V633" s="8">
        <f t="shared" si="69"/>
        <v>133</v>
      </c>
    </row>
    <row r="634" spans="1:22" x14ac:dyDescent="0.15">
      <c r="A634" s="1">
        <v>37358</v>
      </c>
      <c r="B634" s="1">
        <v>37372</v>
      </c>
      <c r="C634" s="2">
        <v>3.125</v>
      </c>
      <c r="D634" s="2">
        <v>3.1629999999999998</v>
      </c>
      <c r="E634" s="2">
        <v>3.2050000000000001</v>
      </c>
      <c r="F634" s="2">
        <v>3.2410000000000001</v>
      </c>
      <c r="G634" s="2">
        <v>3.2410000000000001</v>
      </c>
      <c r="H634" s="2">
        <v>3.2490000000000001</v>
      </c>
      <c r="I634" s="2">
        <v>3.4990000000000001</v>
      </c>
      <c r="J634" s="2">
        <v>3.7160000000000002</v>
      </c>
      <c r="K634" s="2">
        <v>3.7959999999999998</v>
      </c>
      <c r="L634" s="2">
        <v>3.7130000000000001</v>
      </c>
      <c r="M634" s="2">
        <v>3.573</v>
      </c>
      <c r="N634" s="2">
        <v>3.363</v>
      </c>
      <c r="O634" s="2">
        <v>3.3380000000000001</v>
      </c>
      <c r="P634">
        <f t="shared" si="63"/>
        <v>4</v>
      </c>
      <c r="Q634" s="5">
        <f t="shared" si="65"/>
        <v>37358</v>
      </c>
      <c r="R634" s="4">
        <f t="shared" si="66"/>
        <v>3.573</v>
      </c>
      <c r="S634" s="4">
        <f t="shared" si="67"/>
        <v>3.363</v>
      </c>
      <c r="T634" s="4">
        <f t="shared" si="64"/>
        <v>0.20999999999999996</v>
      </c>
      <c r="U634" s="6">
        <f t="shared" si="68"/>
        <v>6</v>
      </c>
      <c r="V634" s="8">
        <f t="shared" si="69"/>
        <v>133</v>
      </c>
    </row>
    <row r="635" spans="1:22" x14ac:dyDescent="0.15">
      <c r="A635" s="1">
        <v>37361</v>
      </c>
      <c r="B635" s="1">
        <v>37372</v>
      </c>
      <c r="C635" s="2">
        <v>3.43</v>
      </c>
      <c r="D635" s="2">
        <v>3.4649999999999999</v>
      </c>
      <c r="E635" s="2">
        <v>3.5</v>
      </c>
      <c r="F635" s="2">
        <v>3.532</v>
      </c>
      <c r="G635" s="2">
        <v>3.5249999999999999</v>
      </c>
      <c r="H635" s="2">
        <v>3.5219999999999998</v>
      </c>
      <c r="I635" s="2">
        <v>3.77</v>
      </c>
      <c r="J635" s="2">
        <v>3.9849999999999999</v>
      </c>
      <c r="K635" s="2">
        <v>4.0570000000000004</v>
      </c>
      <c r="L635" s="2">
        <v>3.9620000000000002</v>
      </c>
      <c r="M635" s="2">
        <v>3.8119999999999998</v>
      </c>
      <c r="N635" s="2">
        <v>3.5870000000000002</v>
      </c>
      <c r="O635" s="2">
        <v>3.5670000000000002</v>
      </c>
      <c r="P635">
        <f t="shared" si="63"/>
        <v>4</v>
      </c>
      <c r="Q635" s="5">
        <f t="shared" si="65"/>
        <v>37361</v>
      </c>
      <c r="R635" s="4">
        <f t="shared" si="66"/>
        <v>3.8119999999999998</v>
      </c>
      <c r="S635" s="4">
        <f t="shared" si="67"/>
        <v>3.5870000000000002</v>
      </c>
      <c r="T635" s="4">
        <f t="shared" si="64"/>
        <v>0.22499999999999964</v>
      </c>
      <c r="U635" s="6">
        <f t="shared" si="68"/>
        <v>2</v>
      </c>
      <c r="V635" s="8">
        <f t="shared" si="69"/>
        <v>134</v>
      </c>
    </row>
    <row r="636" spans="1:22" x14ac:dyDescent="0.15">
      <c r="A636" s="1">
        <v>37362</v>
      </c>
      <c r="B636" s="1">
        <v>37372</v>
      </c>
      <c r="C636" s="2">
        <v>3.294</v>
      </c>
      <c r="D636" s="2">
        <v>3.3290000000000002</v>
      </c>
      <c r="E636" s="2">
        <v>3.367</v>
      </c>
      <c r="F636" s="2">
        <v>3.4020000000000001</v>
      </c>
      <c r="G636" s="2">
        <v>3.3959999999999999</v>
      </c>
      <c r="H636" s="2">
        <v>3.3929999999999998</v>
      </c>
      <c r="I636" s="2">
        <v>3.645</v>
      </c>
      <c r="J636" s="2">
        <v>3.87</v>
      </c>
      <c r="K636" s="2">
        <v>3.944</v>
      </c>
      <c r="L636" s="2">
        <v>3.85</v>
      </c>
      <c r="M636" s="2">
        <v>3.7050000000000001</v>
      </c>
      <c r="N636" s="2">
        <v>3.4950000000000001</v>
      </c>
      <c r="O636" s="2">
        <v>3.49</v>
      </c>
      <c r="P636">
        <f t="shared" ref="P636:P699" si="70">MONTH(B636)</f>
        <v>4</v>
      </c>
      <c r="Q636" s="5">
        <f t="shared" si="65"/>
        <v>37362</v>
      </c>
      <c r="R636" s="4">
        <f t="shared" si="66"/>
        <v>3.7050000000000001</v>
      </c>
      <c r="S636" s="4">
        <f t="shared" si="67"/>
        <v>3.4950000000000001</v>
      </c>
      <c r="T636" s="4">
        <f t="shared" ref="T636:T699" si="71">R636-S636</f>
        <v>0.20999999999999996</v>
      </c>
      <c r="U636" s="6">
        <f t="shared" si="68"/>
        <v>3</v>
      </c>
      <c r="V636" s="8">
        <f t="shared" si="69"/>
        <v>134</v>
      </c>
    </row>
    <row r="637" spans="1:22" x14ac:dyDescent="0.15">
      <c r="A637" s="1">
        <v>37363</v>
      </c>
      <c r="B637" s="1">
        <v>37372</v>
      </c>
      <c r="C637" s="2">
        <v>3.4769999999999999</v>
      </c>
      <c r="D637" s="2">
        <v>3.5110000000000001</v>
      </c>
      <c r="E637" s="2">
        <v>3.5459999999999998</v>
      </c>
      <c r="F637" s="2">
        <v>3.5779999999999998</v>
      </c>
      <c r="G637" s="2">
        <v>3.5680000000000001</v>
      </c>
      <c r="H637" s="2">
        <v>3.5649999999999999</v>
      </c>
      <c r="I637" s="2">
        <v>3.8050000000000002</v>
      </c>
      <c r="J637" s="2">
        <v>4.0149999999999997</v>
      </c>
      <c r="K637" s="2">
        <v>4.085</v>
      </c>
      <c r="L637" s="2">
        <v>3.9849999999999999</v>
      </c>
      <c r="M637" s="2">
        <v>3.8250000000000002</v>
      </c>
      <c r="N637" s="2">
        <v>3.5950000000000002</v>
      </c>
      <c r="O637" s="2">
        <v>3.5750000000000002</v>
      </c>
      <c r="P637">
        <f t="shared" si="70"/>
        <v>4</v>
      </c>
      <c r="Q637" s="5">
        <f t="shared" si="65"/>
        <v>37363</v>
      </c>
      <c r="R637" s="4">
        <f t="shared" si="66"/>
        <v>3.8250000000000002</v>
      </c>
      <c r="S637" s="4">
        <f t="shared" si="67"/>
        <v>3.5950000000000002</v>
      </c>
      <c r="T637" s="4">
        <f t="shared" si="71"/>
        <v>0.22999999999999998</v>
      </c>
      <c r="U637" s="6">
        <f t="shared" si="68"/>
        <v>4</v>
      </c>
      <c r="V637" s="8">
        <f t="shared" si="69"/>
        <v>134</v>
      </c>
    </row>
    <row r="638" spans="1:22" x14ac:dyDescent="0.15">
      <c r="A638" s="1">
        <v>37364</v>
      </c>
      <c r="B638" s="1">
        <v>37372</v>
      </c>
      <c r="C638" s="2">
        <v>3.4849999999999999</v>
      </c>
      <c r="D638" s="2">
        <v>3.5230000000000001</v>
      </c>
      <c r="E638" s="2">
        <v>3.5579999999999998</v>
      </c>
      <c r="F638" s="2">
        <v>3.5859999999999999</v>
      </c>
      <c r="G638" s="2">
        <v>3.5710000000000002</v>
      </c>
      <c r="H638" s="2">
        <v>3.5659999999999998</v>
      </c>
      <c r="I638" s="2">
        <v>3.7909999999999999</v>
      </c>
      <c r="J638" s="2">
        <v>3.996</v>
      </c>
      <c r="K638" s="2">
        <v>4.0609999999999999</v>
      </c>
      <c r="L638" s="2">
        <v>3.9580000000000002</v>
      </c>
      <c r="M638" s="2">
        <v>3.7959999999999998</v>
      </c>
      <c r="N638" s="2">
        <v>3.5659999999999998</v>
      </c>
      <c r="O638" s="2">
        <v>3.5459999999999998</v>
      </c>
      <c r="P638">
        <f t="shared" si="70"/>
        <v>4</v>
      </c>
      <c r="Q638" s="5">
        <f t="shared" si="65"/>
        <v>37364</v>
      </c>
      <c r="R638" s="4">
        <f t="shared" si="66"/>
        <v>3.7959999999999998</v>
      </c>
      <c r="S638" s="4">
        <f t="shared" si="67"/>
        <v>3.5659999999999998</v>
      </c>
      <c r="T638" s="4">
        <f t="shared" si="71"/>
        <v>0.22999999999999998</v>
      </c>
      <c r="U638" s="6">
        <f t="shared" si="68"/>
        <v>5</v>
      </c>
      <c r="V638" s="8">
        <f t="shared" si="69"/>
        <v>134</v>
      </c>
    </row>
    <row r="639" spans="1:22" x14ac:dyDescent="0.15">
      <c r="A639" s="1">
        <v>37365</v>
      </c>
      <c r="B639" s="1">
        <v>37372</v>
      </c>
      <c r="C639" s="2">
        <v>3.5270000000000001</v>
      </c>
      <c r="D639" s="2">
        <v>3.5619999999999998</v>
      </c>
      <c r="E639" s="2">
        <v>3.5950000000000002</v>
      </c>
      <c r="F639" s="2">
        <v>3.6230000000000002</v>
      </c>
      <c r="G639" s="2">
        <v>3.6080000000000001</v>
      </c>
      <c r="H639" s="2">
        <v>3.6030000000000002</v>
      </c>
      <c r="I639" s="2">
        <v>3.823</v>
      </c>
      <c r="J639" s="2">
        <v>4.0179999999999998</v>
      </c>
      <c r="K639" s="2">
        <v>4.0830000000000002</v>
      </c>
      <c r="L639" s="2">
        <v>3.98</v>
      </c>
      <c r="M639" s="2">
        <v>3.8159999999999998</v>
      </c>
      <c r="N639" s="2">
        <v>3.5830000000000002</v>
      </c>
      <c r="O639" s="2">
        <v>3.5630000000000002</v>
      </c>
      <c r="P639">
        <f t="shared" si="70"/>
        <v>4</v>
      </c>
      <c r="Q639" s="5">
        <f t="shared" si="65"/>
        <v>37365</v>
      </c>
      <c r="R639" s="4">
        <f t="shared" si="66"/>
        <v>3.8159999999999998</v>
      </c>
      <c r="S639" s="4">
        <f t="shared" si="67"/>
        <v>3.5830000000000002</v>
      </c>
      <c r="T639" s="4">
        <f t="shared" si="71"/>
        <v>0.23299999999999965</v>
      </c>
      <c r="U639" s="6">
        <f t="shared" si="68"/>
        <v>6</v>
      </c>
      <c r="V639" s="8">
        <f t="shared" si="69"/>
        <v>134</v>
      </c>
    </row>
    <row r="640" spans="1:22" x14ac:dyDescent="0.15">
      <c r="A640" s="1">
        <v>37368</v>
      </c>
      <c r="B640" s="1">
        <v>37372</v>
      </c>
      <c r="C640" s="2">
        <v>3.5960000000000001</v>
      </c>
      <c r="D640" s="2">
        <v>3.6160000000000001</v>
      </c>
      <c r="E640" s="2">
        <v>3.6459999999999999</v>
      </c>
      <c r="F640" s="2">
        <v>3.673</v>
      </c>
      <c r="G640" s="2">
        <v>3.6579999999999999</v>
      </c>
      <c r="H640" s="2">
        <v>3.653</v>
      </c>
      <c r="I640" s="2">
        <v>3.8730000000000002</v>
      </c>
      <c r="J640" s="2">
        <v>4.0679999999999996</v>
      </c>
      <c r="K640" s="2">
        <v>4.133</v>
      </c>
      <c r="L640" s="2">
        <v>4.03</v>
      </c>
      <c r="M640" s="2">
        <v>3.8610000000000002</v>
      </c>
      <c r="N640" s="2">
        <v>3.6230000000000002</v>
      </c>
      <c r="O640" s="2">
        <v>3.5979999999999999</v>
      </c>
      <c r="P640">
        <f t="shared" si="70"/>
        <v>4</v>
      </c>
      <c r="Q640" s="5">
        <f t="shared" si="65"/>
        <v>37368</v>
      </c>
      <c r="R640" s="4">
        <f t="shared" si="66"/>
        <v>3.8610000000000002</v>
      </c>
      <c r="S640" s="4">
        <f t="shared" si="67"/>
        <v>3.6230000000000002</v>
      </c>
      <c r="T640" s="4">
        <f t="shared" si="71"/>
        <v>0.23799999999999999</v>
      </c>
      <c r="U640" s="6">
        <f t="shared" si="68"/>
        <v>2</v>
      </c>
      <c r="V640" s="8">
        <f t="shared" si="69"/>
        <v>135</v>
      </c>
    </row>
    <row r="641" spans="1:22" x14ac:dyDescent="0.15">
      <c r="A641" s="1">
        <v>37369</v>
      </c>
      <c r="B641" s="1">
        <v>37372</v>
      </c>
      <c r="C641" s="2">
        <v>3.5910000000000002</v>
      </c>
      <c r="D641" s="2">
        <v>3.6150000000000002</v>
      </c>
      <c r="E641" s="2">
        <v>3.645</v>
      </c>
      <c r="F641" s="2">
        <v>3.6749999999999998</v>
      </c>
      <c r="G641" s="2">
        <v>3.6640000000000001</v>
      </c>
      <c r="H641" s="2">
        <v>3.66</v>
      </c>
      <c r="I641" s="2">
        <v>3.88</v>
      </c>
      <c r="J641" s="2">
        <v>4.0780000000000003</v>
      </c>
      <c r="K641" s="2">
        <v>4.1429999999999998</v>
      </c>
      <c r="L641" s="2">
        <v>4.04</v>
      </c>
      <c r="M641" s="2">
        <v>3.871</v>
      </c>
      <c r="N641" s="2">
        <v>3.633</v>
      </c>
      <c r="O641" s="2">
        <v>3.6080000000000001</v>
      </c>
      <c r="P641">
        <f t="shared" si="70"/>
        <v>4</v>
      </c>
      <c r="Q641" s="5">
        <f t="shared" si="65"/>
        <v>37369</v>
      </c>
      <c r="R641" s="4">
        <f t="shared" si="66"/>
        <v>3.871</v>
      </c>
      <c r="S641" s="4">
        <f t="shared" si="67"/>
        <v>3.633</v>
      </c>
      <c r="T641" s="4">
        <f t="shared" si="71"/>
        <v>0.23799999999999999</v>
      </c>
      <c r="U641" s="6">
        <f t="shared" si="68"/>
        <v>3</v>
      </c>
      <c r="V641" s="8">
        <f t="shared" si="69"/>
        <v>135</v>
      </c>
    </row>
    <row r="642" spans="1:22" x14ac:dyDescent="0.15">
      <c r="A642" s="1">
        <v>37370</v>
      </c>
      <c r="B642" s="1">
        <v>37372</v>
      </c>
      <c r="C642" s="2">
        <v>3.419</v>
      </c>
      <c r="D642" s="2">
        <v>3.431</v>
      </c>
      <c r="E642" s="2">
        <v>3.4649999999999999</v>
      </c>
      <c r="F642" s="2">
        <v>3.4990000000000001</v>
      </c>
      <c r="G642" s="2">
        <v>3.4910000000000001</v>
      </c>
      <c r="H642" s="2">
        <v>3.4910000000000001</v>
      </c>
      <c r="I642" s="2">
        <v>3.7280000000000002</v>
      </c>
      <c r="J642" s="2">
        <v>3.9350000000000001</v>
      </c>
      <c r="K642" s="2">
        <v>4.01</v>
      </c>
      <c r="L642" s="2">
        <v>3.915</v>
      </c>
      <c r="M642" s="2">
        <v>3.7509999999999999</v>
      </c>
      <c r="N642" s="2">
        <v>3.5230000000000001</v>
      </c>
      <c r="O642" s="2">
        <v>3.5009999999999999</v>
      </c>
      <c r="P642">
        <f t="shared" si="70"/>
        <v>4</v>
      </c>
      <c r="Q642" s="5">
        <f t="shared" si="65"/>
        <v>37370</v>
      </c>
      <c r="R642" s="4">
        <f t="shared" si="66"/>
        <v>3.7509999999999999</v>
      </c>
      <c r="S642" s="4">
        <f t="shared" si="67"/>
        <v>3.5230000000000001</v>
      </c>
      <c r="T642" s="4">
        <f t="shared" si="71"/>
        <v>0.22799999999999976</v>
      </c>
      <c r="U642" s="6">
        <f t="shared" si="68"/>
        <v>4</v>
      </c>
      <c r="V642" s="8">
        <f t="shared" si="69"/>
        <v>135</v>
      </c>
    </row>
    <row r="643" spans="1:22" x14ac:dyDescent="0.15">
      <c r="A643" s="1">
        <v>37371</v>
      </c>
      <c r="B643" s="1">
        <v>37372</v>
      </c>
      <c r="C643" s="2">
        <v>3.2949999999999999</v>
      </c>
      <c r="D643" s="2">
        <v>3.306</v>
      </c>
      <c r="E643" s="2">
        <v>3.3410000000000002</v>
      </c>
      <c r="F643" s="2">
        <v>3.3759999999999999</v>
      </c>
      <c r="G643" s="2">
        <v>3.3759999999999999</v>
      </c>
      <c r="H643" s="2">
        <v>3.3809999999999998</v>
      </c>
      <c r="I643" s="2">
        <v>3.6360000000000001</v>
      </c>
      <c r="J643" s="2">
        <v>3.8559999999999999</v>
      </c>
      <c r="K643" s="2">
        <v>3.9359999999999999</v>
      </c>
      <c r="L643" s="2">
        <v>3.8490000000000002</v>
      </c>
      <c r="M643" s="2">
        <v>3.6890000000000001</v>
      </c>
      <c r="N643" s="2">
        <v>3.4710000000000001</v>
      </c>
      <c r="O643" s="2">
        <v>3.4510000000000001</v>
      </c>
      <c r="P643">
        <f t="shared" si="70"/>
        <v>4</v>
      </c>
      <c r="Q643" s="5">
        <f t="shared" si="65"/>
        <v>37371</v>
      </c>
      <c r="R643" s="4">
        <f t="shared" si="66"/>
        <v>3.6890000000000001</v>
      </c>
      <c r="S643" s="4">
        <f t="shared" si="67"/>
        <v>3.4710000000000001</v>
      </c>
      <c r="T643" s="4">
        <f t="shared" si="71"/>
        <v>0.21799999999999997</v>
      </c>
      <c r="U643" s="6">
        <f t="shared" si="68"/>
        <v>5</v>
      </c>
      <c r="V643" s="8">
        <f t="shared" si="69"/>
        <v>135</v>
      </c>
    </row>
    <row r="644" spans="1:22" x14ac:dyDescent="0.15">
      <c r="A644" s="1">
        <v>37372</v>
      </c>
      <c r="B644" s="1">
        <v>37372</v>
      </c>
      <c r="C644" s="2">
        <v>3.319</v>
      </c>
      <c r="D644" s="2">
        <v>3.3719999999999999</v>
      </c>
      <c r="E644" s="2">
        <v>3.407</v>
      </c>
      <c r="F644" s="2">
        <v>3.4470000000000001</v>
      </c>
      <c r="G644" s="2">
        <v>3.4470000000000001</v>
      </c>
      <c r="H644" s="2">
        <v>3.452</v>
      </c>
      <c r="I644" s="2">
        <v>3.7069999999999999</v>
      </c>
      <c r="J644" s="2">
        <v>3.93</v>
      </c>
      <c r="K644" s="2">
        <v>4.0140000000000002</v>
      </c>
      <c r="L644" s="2">
        <v>3.927</v>
      </c>
      <c r="M644" s="2">
        <v>3.7669999999999999</v>
      </c>
      <c r="N644" s="2">
        <v>3.5539999999999998</v>
      </c>
      <c r="O644" s="2">
        <v>3.5369999999999999</v>
      </c>
      <c r="P644">
        <f t="shared" si="70"/>
        <v>4</v>
      </c>
      <c r="Q644" s="5">
        <f t="shared" si="65"/>
        <v>37372</v>
      </c>
      <c r="R644" s="4">
        <f t="shared" si="66"/>
        <v>3.7669999999999999</v>
      </c>
      <c r="S644" s="4">
        <f t="shared" si="67"/>
        <v>3.5539999999999998</v>
      </c>
      <c r="T644" s="4">
        <f t="shared" si="71"/>
        <v>0.21300000000000008</v>
      </c>
      <c r="U644" s="6">
        <f t="shared" si="68"/>
        <v>6</v>
      </c>
      <c r="V644" s="8">
        <f t="shared" si="69"/>
        <v>135</v>
      </c>
    </row>
    <row r="645" spans="1:22" x14ac:dyDescent="0.15">
      <c r="A645" s="1">
        <v>37375</v>
      </c>
      <c r="B645" s="1">
        <v>37405</v>
      </c>
      <c r="C645" s="2">
        <v>3.5609999999999999</v>
      </c>
      <c r="D645" s="2">
        <v>3.589</v>
      </c>
      <c r="E645" s="2">
        <v>3.6190000000000002</v>
      </c>
      <c r="F645" s="2">
        <v>3.6160000000000001</v>
      </c>
      <c r="G645" s="2">
        <v>3.6160000000000001</v>
      </c>
      <c r="H645" s="2">
        <v>3.8610000000000002</v>
      </c>
      <c r="I645" s="2">
        <v>4.0739999999999998</v>
      </c>
      <c r="J645" s="2">
        <v>4.1539999999999999</v>
      </c>
      <c r="K645" s="2">
        <v>4.0590000000000002</v>
      </c>
      <c r="L645" s="2">
        <v>3.8940000000000001</v>
      </c>
      <c r="M645" s="2">
        <v>3.6789999999999998</v>
      </c>
      <c r="N645" s="2">
        <v>3.6539999999999999</v>
      </c>
      <c r="O645" s="2">
        <v>3.6789999999999998</v>
      </c>
      <c r="P645">
        <f t="shared" si="70"/>
        <v>5</v>
      </c>
      <c r="Q645" s="5">
        <f t="shared" ref="Q645:Q708" si="72">A645</f>
        <v>37375</v>
      </c>
      <c r="R645" s="4">
        <f t="shared" ref="R645:R708" si="73">IF($P645=1,D645,IF($P645=2,C645,IF($P645=3,N645,IF($P645=4,M645,IF($P645=5,L645,IF($P645=6,K645,IF($P645=7,J645,IF($P645=8,I645,IF($P645=9,H645,IF($P645=10,G645,IF($P645=11,F645,E645)))))))))))</f>
        <v>3.8940000000000001</v>
      </c>
      <c r="S645" s="4">
        <f t="shared" ref="S645:S708" si="74">IF($P645=1,E645,IF($P645=2,D645,IF($P645=3,O645,IF($P645=4,N645,IF($P645=5,M645,IF($P645=6,L645,IF($P645=7,K645,IF($P645=8,J645,IF($P645=9,I645,IF($P645=10,H645,IF($P645=11,G645,F645)))))))))))</f>
        <v>3.6789999999999998</v>
      </c>
      <c r="T645" s="4">
        <f t="shared" si="71"/>
        <v>0.2150000000000003</v>
      </c>
      <c r="U645" s="6">
        <f t="shared" ref="U645:U708" si="75">WEEKDAY(Q645)</f>
        <v>2</v>
      </c>
      <c r="V645" s="8">
        <f t="shared" si="69"/>
        <v>136</v>
      </c>
    </row>
    <row r="646" spans="1:22" x14ac:dyDescent="0.15">
      <c r="A646" s="1">
        <v>37376</v>
      </c>
      <c r="B646" s="1">
        <v>37405</v>
      </c>
      <c r="C646" s="2">
        <v>3.7949999999999999</v>
      </c>
      <c r="D646" s="2">
        <v>3.823</v>
      </c>
      <c r="E646" s="2">
        <v>3.8530000000000002</v>
      </c>
      <c r="F646" s="2">
        <v>3.8479999999999999</v>
      </c>
      <c r="G646" s="2">
        <v>3.8479999999999999</v>
      </c>
      <c r="H646" s="2">
        <v>4.0780000000000003</v>
      </c>
      <c r="I646" s="2">
        <v>4.2770000000000001</v>
      </c>
      <c r="J646" s="2">
        <v>4.3520000000000003</v>
      </c>
      <c r="K646" s="2">
        <v>4.2469999999999999</v>
      </c>
      <c r="L646" s="2">
        <v>4.0720000000000001</v>
      </c>
      <c r="M646" s="2">
        <v>3.8420000000000001</v>
      </c>
      <c r="N646" s="2">
        <v>3.8039999999999998</v>
      </c>
      <c r="O646" s="2">
        <v>3.8340000000000001</v>
      </c>
      <c r="P646">
        <f t="shared" si="70"/>
        <v>5</v>
      </c>
      <c r="Q646" s="5">
        <f t="shared" si="72"/>
        <v>37376</v>
      </c>
      <c r="R646" s="4">
        <f t="shared" si="73"/>
        <v>4.0720000000000001</v>
      </c>
      <c r="S646" s="4">
        <f t="shared" si="74"/>
        <v>3.8420000000000001</v>
      </c>
      <c r="T646" s="4">
        <f t="shared" si="71"/>
        <v>0.22999999999999998</v>
      </c>
      <c r="U646" s="6">
        <f t="shared" si="75"/>
        <v>3</v>
      </c>
      <c r="V646" s="8">
        <f t="shared" si="69"/>
        <v>136</v>
      </c>
    </row>
    <row r="647" spans="1:22" x14ac:dyDescent="0.15">
      <c r="A647" s="1">
        <v>37377</v>
      </c>
      <c r="B647" s="1">
        <v>37405</v>
      </c>
      <c r="C647" s="2">
        <v>3.7349999999999999</v>
      </c>
      <c r="D647" s="2">
        <v>3.7669999999999999</v>
      </c>
      <c r="E647" s="2">
        <v>3.7970000000000002</v>
      </c>
      <c r="F647" s="2">
        <v>3.7919999999999998</v>
      </c>
      <c r="G647" s="2">
        <v>3.7919999999999998</v>
      </c>
      <c r="H647" s="2">
        <v>4.0220000000000002</v>
      </c>
      <c r="I647" s="2">
        <v>4.2220000000000004</v>
      </c>
      <c r="J647" s="2">
        <v>4.2969999999999997</v>
      </c>
      <c r="K647" s="2">
        <v>4.1920000000000002</v>
      </c>
      <c r="L647" s="2">
        <v>4.0170000000000003</v>
      </c>
      <c r="M647" s="2">
        <v>3.7869999999999999</v>
      </c>
      <c r="N647" s="2">
        <v>3.7519999999999998</v>
      </c>
      <c r="O647" s="2">
        <v>3.782</v>
      </c>
      <c r="P647">
        <f t="shared" si="70"/>
        <v>5</v>
      </c>
      <c r="Q647" s="5">
        <f t="shared" si="72"/>
        <v>37377</v>
      </c>
      <c r="R647" s="4">
        <f t="shared" si="73"/>
        <v>4.0170000000000003</v>
      </c>
      <c r="S647" s="4">
        <f t="shared" si="74"/>
        <v>3.7869999999999999</v>
      </c>
      <c r="T647" s="4">
        <f t="shared" si="71"/>
        <v>0.23000000000000043</v>
      </c>
      <c r="U647" s="6">
        <f t="shared" si="75"/>
        <v>4</v>
      </c>
      <c r="V647" s="8">
        <f t="shared" ref="V647:V710" si="76">IF(U647&lt;U646,V646+1,V646)</f>
        <v>136</v>
      </c>
    </row>
    <row r="648" spans="1:22" x14ac:dyDescent="0.15">
      <c r="A648" s="1">
        <v>37378</v>
      </c>
      <c r="B648" s="1">
        <v>37405</v>
      </c>
      <c r="C648" s="2">
        <v>3.6840000000000002</v>
      </c>
      <c r="D648" s="2">
        <v>3.7210000000000001</v>
      </c>
      <c r="E648" s="2">
        <v>3.7549999999999999</v>
      </c>
      <c r="F648" s="2">
        <v>3.7549999999999999</v>
      </c>
      <c r="G648" s="2">
        <v>3.76</v>
      </c>
      <c r="H648" s="2">
        <v>3.9950000000000001</v>
      </c>
      <c r="I648" s="2">
        <v>4.2050000000000001</v>
      </c>
      <c r="J648" s="2">
        <v>4.2880000000000003</v>
      </c>
      <c r="K648" s="2">
        <v>4.1879999999999997</v>
      </c>
      <c r="L648" s="2">
        <v>4.0129999999999999</v>
      </c>
      <c r="M648" s="2">
        <v>3.7829999999999999</v>
      </c>
      <c r="N648" s="2">
        <v>3.7480000000000002</v>
      </c>
      <c r="O648" s="2">
        <v>3.778</v>
      </c>
      <c r="P648">
        <f t="shared" si="70"/>
        <v>5</v>
      </c>
      <c r="Q648" s="5">
        <f t="shared" si="72"/>
        <v>37378</v>
      </c>
      <c r="R648" s="4">
        <f t="shared" si="73"/>
        <v>4.0129999999999999</v>
      </c>
      <c r="S648" s="4">
        <f t="shared" si="74"/>
        <v>3.7829999999999999</v>
      </c>
      <c r="T648" s="4">
        <f t="shared" si="71"/>
        <v>0.22999999999999998</v>
      </c>
      <c r="U648" s="6">
        <f t="shared" si="75"/>
        <v>5</v>
      </c>
      <c r="V648" s="8">
        <f t="shared" si="76"/>
        <v>136</v>
      </c>
    </row>
    <row r="649" spans="1:22" x14ac:dyDescent="0.15">
      <c r="A649" s="1">
        <v>37379</v>
      </c>
      <c r="B649" s="1">
        <v>37405</v>
      </c>
      <c r="C649" s="2">
        <v>3.7450000000000001</v>
      </c>
      <c r="D649" s="2">
        <v>3.7869999999999999</v>
      </c>
      <c r="E649" s="2">
        <v>3.8250000000000002</v>
      </c>
      <c r="F649" s="2">
        <v>3.8250000000000002</v>
      </c>
      <c r="G649" s="2">
        <v>3.83</v>
      </c>
      <c r="H649" s="2">
        <v>4.0650000000000004</v>
      </c>
      <c r="I649" s="2">
        <v>4.2699999999999996</v>
      </c>
      <c r="J649" s="2">
        <v>4.3499999999999996</v>
      </c>
      <c r="K649" s="2">
        <v>4.25</v>
      </c>
      <c r="L649" s="2">
        <v>4.0730000000000004</v>
      </c>
      <c r="M649" s="2">
        <v>3.843</v>
      </c>
      <c r="N649" s="2">
        <v>3.8079999999999998</v>
      </c>
      <c r="O649" s="2">
        <v>3.835</v>
      </c>
      <c r="P649">
        <f t="shared" si="70"/>
        <v>5</v>
      </c>
      <c r="Q649" s="5">
        <f t="shared" si="72"/>
        <v>37379</v>
      </c>
      <c r="R649" s="4">
        <f t="shared" si="73"/>
        <v>4.0730000000000004</v>
      </c>
      <c r="S649" s="4">
        <f t="shared" si="74"/>
        <v>3.843</v>
      </c>
      <c r="T649" s="4">
        <f t="shared" si="71"/>
        <v>0.23000000000000043</v>
      </c>
      <c r="U649" s="6">
        <f t="shared" si="75"/>
        <v>6</v>
      </c>
      <c r="V649" s="8">
        <f t="shared" si="76"/>
        <v>136</v>
      </c>
    </row>
    <row r="650" spans="1:22" x14ac:dyDescent="0.15">
      <c r="A650" s="1">
        <v>37382</v>
      </c>
      <c r="B650" s="1">
        <v>37405</v>
      </c>
      <c r="C650" s="2">
        <v>3.5950000000000002</v>
      </c>
      <c r="D650" s="2">
        <v>3.6389999999999998</v>
      </c>
      <c r="E650" s="2">
        <v>3.68</v>
      </c>
      <c r="F650" s="2">
        <v>3.6850000000000001</v>
      </c>
      <c r="G650" s="2">
        <v>3.6949999999999998</v>
      </c>
      <c r="H650" s="2">
        <v>3.9470000000000001</v>
      </c>
      <c r="I650" s="2">
        <v>4.16</v>
      </c>
      <c r="J650" s="2">
        <v>4.2510000000000003</v>
      </c>
      <c r="K650" s="2">
        <v>4.1550000000000002</v>
      </c>
      <c r="L650" s="2">
        <v>3.9830000000000001</v>
      </c>
      <c r="M650" s="2">
        <v>3.76</v>
      </c>
      <c r="N650" s="2">
        <v>3.73</v>
      </c>
      <c r="O650" s="2">
        <v>3.76</v>
      </c>
      <c r="P650">
        <f t="shared" si="70"/>
        <v>5</v>
      </c>
      <c r="Q650" s="5">
        <f t="shared" si="72"/>
        <v>37382</v>
      </c>
      <c r="R650" s="4">
        <f t="shared" si="73"/>
        <v>3.9830000000000001</v>
      </c>
      <c r="S650" s="4">
        <f t="shared" si="74"/>
        <v>3.76</v>
      </c>
      <c r="T650" s="4">
        <f t="shared" si="71"/>
        <v>0.22300000000000031</v>
      </c>
      <c r="U650" s="6">
        <f t="shared" si="75"/>
        <v>2</v>
      </c>
      <c r="V650" s="8">
        <f t="shared" si="76"/>
        <v>137</v>
      </c>
    </row>
    <row r="651" spans="1:22" x14ac:dyDescent="0.15">
      <c r="A651" s="1">
        <v>37383</v>
      </c>
      <c r="B651" s="1">
        <v>37405</v>
      </c>
      <c r="C651" s="2">
        <v>3.673</v>
      </c>
      <c r="D651" s="2">
        <v>3.7189999999999999</v>
      </c>
      <c r="E651" s="2">
        <v>3.7559999999999998</v>
      </c>
      <c r="F651" s="2">
        <v>3.7650000000000001</v>
      </c>
      <c r="G651" s="2">
        <v>3.778</v>
      </c>
      <c r="H651" s="2">
        <v>4.0279999999999996</v>
      </c>
      <c r="I651" s="2">
        <v>4.2430000000000003</v>
      </c>
      <c r="J651" s="2">
        <v>4.3380000000000001</v>
      </c>
      <c r="K651" s="2">
        <v>4.2450000000000001</v>
      </c>
      <c r="L651" s="2">
        <v>4.085</v>
      </c>
      <c r="M651" s="2">
        <v>3.8650000000000002</v>
      </c>
      <c r="N651" s="2">
        <v>3.835</v>
      </c>
      <c r="O651" s="2">
        <v>3.8650000000000002</v>
      </c>
      <c r="P651">
        <f t="shared" si="70"/>
        <v>5</v>
      </c>
      <c r="Q651" s="5">
        <f t="shared" si="72"/>
        <v>37383</v>
      </c>
      <c r="R651" s="4">
        <f t="shared" si="73"/>
        <v>4.085</v>
      </c>
      <c r="S651" s="4">
        <f t="shared" si="74"/>
        <v>3.8650000000000002</v>
      </c>
      <c r="T651" s="4">
        <f t="shared" si="71"/>
        <v>0.21999999999999975</v>
      </c>
      <c r="U651" s="6">
        <f t="shared" si="75"/>
        <v>3</v>
      </c>
      <c r="V651" s="8">
        <f t="shared" si="76"/>
        <v>137</v>
      </c>
    </row>
    <row r="652" spans="1:22" x14ac:dyDescent="0.15">
      <c r="A652" s="1">
        <v>37384</v>
      </c>
      <c r="B652" s="1">
        <v>37405</v>
      </c>
      <c r="C652" s="2">
        <v>3.746</v>
      </c>
      <c r="D652" s="2">
        <v>3.794</v>
      </c>
      <c r="E652" s="2">
        <v>3.83</v>
      </c>
      <c r="F652" s="2">
        <v>3.839</v>
      </c>
      <c r="G652" s="2">
        <v>3.855</v>
      </c>
      <c r="H652" s="2">
        <v>4.1050000000000004</v>
      </c>
      <c r="I652" s="2">
        <v>4.32</v>
      </c>
      <c r="J652" s="2">
        <v>4.41</v>
      </c>
      <c r="K652" s="2">
        <v>4.3150000000000004</v>
      </c>
      <c r="L652" s="2">
        <v>4.1449999999999996</v>
      </c>
      <c r="M652" s="2">
        <v>3.915</v>
      </c>
      <c r="N652" s="2">
        <v>3.8849999999999998</v>
      </c>
      <c r="O652" s="2">
        <v>3.915</v>
      </c>
      <c r="P652">
        <f t="shared" si="70"/>
        <v>5</v>
      </c>
      <c r="Q652" s="5">
        <f t="shared" si="72"/>
        <v>37384</v>
      </c>
      <c r="R652" s="4">
        <f t="shared" si="73"/>
        <v>4.1449999999999996</v>
      </c>
      <c r="S652" s="4">
        <f t="shared" si="74"/>
        <v>3.915</v>
      </c>
      <c r="T652" s="4">
        <f t="shared" si="71"/>
        <v>0.22999999999999954</v>
      </c>
      <c r="U652" s="6">
        <f t="shared" si="75"/>
        <v>4</v>
      </c>
      <c r="V652" s="8">
        <f t="shared" si="76"/>
        <v>137</v>
      </c>
    </row>
    <row r="653" spans="1:22" x14ac:dyDescent="0.15">
      <c r="A653" s="1">
        <v>37385</v>
      </c>
      <c r="B653" s="1">
        <v>37405</v>
      </c>
      <c r="C653" s="2">
        <v>3.7189999999999999</v>
      </c>
      <c r="D653" s="2">
        <v>3.7679999999999998</v>
      </c>
      <c r="E653" s="2">
        <v>3.8029999999999999</v>
      </c>
      <c r="F653" s="2">
        <v>3.8119999999999998</v>
      </c>
      <c r="G653" s="2">
        <v>3.8319999999999999</v>
      </c>
      <c r="H653" s="2">
        <v>4.085</v>
      </c>
      <c r="I653" s="2">
        <v>4.3029999999999999</v>
      </c>
      <c r="J653" s="2">
        <v>4.3959999999999999</v>
      </c>
      <c r="K653" s="2">
        <v>4.306</v>
      </c>
      <c r="L653" s="2">
        <v>4.141</v>
      </c>
      <c r="M653" s="2">
        <v>3.9239999999999999</v>
      </c>
      <c r="N653" s="2">
        <v>3.8959999999999999</v>
      </c>
      <c r="O653" s="2">
        <v>3.927</v>
      </c>
      <c r="P653">
        <f t="shared" si="70"/>
        <v>5</v>
      </c>
      <c r="Q653" s="5">
        <f t="shared" si="72"/>
        <v>37385</v>
      </c>
      <c r="R653" s="4">
        <f t="shared" si="73"/>
        <v>4.141</v>
      </c>
      <c r="S653" s="4">
        <f t="shared" si="74"/>
        <v>3.9239999999999999</v>
      </c>
      <c r="T653" s="4">
        <f t="shared" si="71"/>
        <v>0.21700000000000008</v>
      </c>
      <c r="U653" s="6">
        <f t="shared" si="75"/>
        <v>5</v>
      </c>
      <c r="V653" s="8">
        <f t="shared" si="76"/>
        <v>137</v>
      </c>
    </row>
    <row r="654" spans="1:22" x14ac:dyDescent="0.15">
      <c r="A654" s="1">
        <v>37386</v>
      </c>
      <c r="B654" s="1">
        <v>37405</v>
      </c>
      <c r="C654" s="2">
        <v>3.7490000000000001</v>
      </c>
      <c r="D654" s="2">
        <v>3.8</v>
      </c>
      <c r="E654" s="2">
        <v>3.835</v>
      </c>
      <c r="F654" s="2">
        <v>3.8439999999999999</v>
      </c>
      <c r="G654" s="2">
        <v>3.8639999999999999</v>
      </c>
      <c r="H654" s="2">
        <v>4.1159999999999997</v>
      </c>
      <c r="I654" s="2">
        <v>4.3339999999999996</v>
      </c>
      <c r="J654" s="2">
        <v>4.4240000000000004</v>
      </c>
      <c r="K654" s="2">
        <v>4.3339999999999996</v>
      </c>
      <c r="L654" s="2">
        <v>4.1689999999999996</v>
      </c>
      <c r="M654" s="2">
        <v>3.9489999999999998</v>
      </c>
      <c r="N654" s="2">
        <v>3.919</v>
      </c>
      <c r="O654" s="2">
        <v>3.9460000000000002</v>
      </c>
      <c r="P654">
        <f t="shared" si="70"/>
        <v>5</v>
      </c>
      <c r="Q654" s="5">
        <f t="shared" si="72"/>
        <v>37386</v>
      </c>
      <c r="R654" s="4">
        <f t="shared" si="73"/>
        <v>4.1689999999999996</v>
      </c>
      <c r="S654" s="4">
        <f t="shared" si="74"/>
        <v>3.9489999999999998</v>
      </c>
      <c r="T654" s="4">
        <f t="shared" si="71"/>
        <v>0.21999999999999975</v>
      </c>
      <c r="U654" s="6">
        <f t="shared" si="75"/>
        <v>6</v>
      </c>
      <c r="V654" s="8">
        <f t="shared" si="76"/>
        <v>137</v>
      </c>
    </row>
    <row r="655" spans="1:22" x14ac:dyDescent="0.15">
      <c r="A655" s="1">
        <v>37389</v>
      </c>
      <c r="B655" s="1">
        <v>37405</v>
      </c>
      <c r="C655" s="2">
        <v>3.7829999999999999</v>
      </c>
      <c r="D655" s="2">
        <v>3.831</v>
      </c>
      <c r="E655" s="2">
        <v>3.8660000000000001</v>
      </c>
      <c r="F655" s="2">
        <v>3.871</v>
      </c>
      <c r="G655" s="2">
        <v>3.8889999999999998</v>
      </c>
      <c r="H655" s="2">
        <v>4.1340000000000003</v>
      </c>
      <c r="I655" s="2">
        <v>4.3449999999999998</v>
      </c>
      <c r="J655" s="2">
        <v>4.4349999999999996</v>
      </c>
      <c r="K655" s="2">
        <v>4.3499999999999996</v>
      </c>
      <c r="L655" s="2">
        <v>4.1849999999999996</v>
      </c>
      <c r="M655" s="2">
        <v>3.9649999999999999</v>
      </c>
      <c r="N655" s="2">
        <v>3.9350000000000001</v>
      </c>
      <c r="O655" s="2">
        <v>3.9620000000000002</v>
      </c>
      <c r="P655">
        <f t="shared" si="70"/>
        <v>5</v>
      </c>
      <c r="Q655" s="5">
        <f t="shared" si="72"/>
        <v>37389</v>
      </c>
      <c r="R655" s="4">
        <f t="shared" si="73"/>
        <v>4.1849999999999996</v>
      </c>
      <c r="S655" s="4">
        <f t="shared" si="74"/>
        <v>3.9649999999999999</v>
      </c>
      <c r="T655" s="4">
        <f t="shared" si="71"/>
        <v>0.21999999999999975</v>
      </c>
      <c r="U655" s="6">
        <f t="shared" si="75"/>
        <v>2</v>
      </c>
      <c r="V655" s="8">
        <f t="shared" si="76"/>
        <v>138</v>
      </c>
    </row>
    <row r="656" spans="1:22" x14ac:dyDescent="0.15">
      <c r="A656" s="1">
        <v>37390</v>
      </c>
      <c r="B656" s="1">
        <v>37405</v>
      </c>
      <c r="C656" s="2">
        <v>3.855</v>
      </c>
      <c r="D656" s="2">
        <v>3.9119999999999999</v>
      </c>
      <c r="E656" s="2">
        <v>3.948</v>
      </c>
      <c r="F656" s="2">
        <v>3.9550000000000001</v>
      </c>
      <c r="G656" s="2">
        <v>3.9750000000000001</v>
      </c>
      <c r="H656" s="2">
        <v>4.2210000000000001</v>
      </c>
      <c r="I656" s="2">
        <v>4.4329999999999998</v>
      </c>
      <c r="J656" s="2">
        <v>4.5199999999999996</v>
      </c>
      <c r="K656" s="2">
        <v>4.4349999999999996</v>
      </c>
      <c r="L656" s="2">
        <v>4.2699999999999996</v>
      </c>
      <c r="M656" s="2">
        <v>4.05</v>
      </c>
      <c r="N656" s="2">
        <v>4.0119999999999996</v>
      </c>
      <c r="O656" s="2">
        <v>4.0369999999999999</v>
      </c>
      <c r="P656">
        <f t="shared" si="70"/>
        <v>5</v>
      </c>
      <c r="Q656" s="5">
        <f t="shared" si="72"/>
        <v>37390</v>
      </c>
      <c r="R656" s="4">
        <f t="shared" si="73"/>
        <v>4.2699999999999996</v>
      </c>
      <c r="S656" s="4">
        <f t="shared" si="74"/>
        <v>4.05</v>
      </c>
      <c r="T656" s="4">
        <f t="shared" si="71"/>
        <v>0.21999999999999975</v>
      </c>
      <c r="U656" s="6">
        <f t="shared" si="75"/>
        <v>3</v>
      </c>
      <c r="V656" s="8">
        <f t="shared" si="76"/>
        <v>138</v>
      </c>
    </row>
    <row r="657" spans="1:22" x14ac:dyDescent="0.15">
      <c r="A657" s="1">
        <v>37391</v>
      </c>
      <c r="B657" s="1">
        <v>37405</v>
      </c>
      <c r="C657" s="2">
        <v>3.64</v>
      </c>
      <c r="D657" s="2">
        <v>3.7149999999999999</v>
      </c>
      <c r="E657" s="2">
        <v>3.7610000000000001</v>
      </c>
      <c r="F657" s="2">
        <v>3.7719999999999998</v>
      </c>
      <c r="G657" s="2">
        <v>3.7970000000000002</v>
      </c>
      <c r="H657" s="2">
        <v>4.0570000000000004</v>
      </c>
      <c r="I657" s="2">
        <v>4.2770000000000001</v>
      </c>
      <c r="J657" s="2">
        <v>4.3719999999999999</v>
      </c>
      <c r="K657" s="2">
        <v>4.2969999999999997</v>
      </c>
      <c r="L657" s="2">
        <v>4.1369999999999996</v>
      </c>
      <c r="M657" s="2">
        <v>3.919</v>
      </c>
      <c r="N657" s="2">
        <v>3.8860000000000001</v>
      </c>
      <c r="O657" s="2">
        <v>3.9079999999999999</v>
      </c>
      <c r="P657">
        <f t="shared" si="70"/>
        <v>5</v>
      </c>
      <c r="Q657" s="5">
        <f t="shared" si="72"/>
        <v>37391</v>
      </c>
      <c r="R657" s="4">
        <f t="shared" si="73"/>
        <v>4.1369999999999996</v>
      </c>
      <c r="S657" s="4">
        <f t="shared" si="74"/>
        <v>3.919</v>
      </c>
      <c r="T657" s="4">
        <f t="shared" si="71"/>
        <v>0.21799999999999953</v>
      </c>
      <c r="U657" s="6">
        <f t="shared" si="75"/>
        <v>4</v>
      </c>
      <c r="V657" s="8">
        <f t="shared" si="76"/>
        <v>138</v>
      </c>
    </row>
    <row r="658" spans="1:22" x14ac:dyDescent="0.15">
      <c r="A658" s="1">
        <v>37392</v>
      </c>
      <c r="B658" s="1">
        <v>37405</v>
      </c>
      <c r="C658" s="2">
        <v>3.609</v>
      </c>
      <c r="D658" s="2">
        <v>3.6890000000000001</v>
      </c>
      <c r="E658" s="2">
        <v>3.7349999999999999</v>
      </c>
      <c r="F658" s="2">
        <v>3.7559999999999998</v>
      </c>
      <c r="G658" s="2">
        <v>3.786</v>
      </c>
      <c r="H658" s="2">
        <v>4.0460000000000003</v>
      </c>
      <c r="I658" s="2">
        <v>4.2709999999999999</v>
      </c>
      <c r="J658" s="2">
        <v>4.3659999999999997</v>
      </c>
      <c r="K658" s="2">
        <v>4.2960000000000003</v>
      </c>
      <c r="L658" s="2">
        <v>4.1459999999999999</v>
      </c>
      <c r="M658" s="2">
        <v>3.9279999999999999</v>
      </c>
      <c r="N658" s="2">
        <v>3.8980000000000001</v>
      </c>
      <c r="O658" s="2">
        <v>3.92</v>
      </c>
      <c r="P658">
        <f t="shared" si="70"/>
        <v>5</v>
      </c>
      <c r="Q658" s="5">
        <f t="shared" si="72"/>
        <v>37392</v>
      </c>
      <c r="R658" s="4">
        <f t="shared" si="73"/>
        <v>4.1459999999999999</v>
      </c>
      <c r="S658" s="4">
        <f t="shared" si="74"/>
        <v>3.9279999999999999</v>
      </c>
      <c r="T658" s="4">
        <f t="shared" si="71"/>
        <v>0.21799999999999997</v>
      </c>
      <c r="U658" s="6">
        <f t="shared" si="75"/>
        <v>5</v>
      </c>
      <c r="V658" s="8">
        <f t="shared" si="76"/>
        <v>138</v>
      </c>
    </row>
    <row r="659" spans="1:22" x14ac:dyDescent="0.15">
      <c r="A659" s="1">
        <v>37393</v>
      </c>
      <c r="B659" s="1">
        <v>37405</v>
      </c>
      <c r="C659" s="2">
        <v>3.5979999999999999</v>
      </c>
      <c r="D659" s="2">
        <v>3.681</v>
      </c>
      <c r="E659" s="2">
        <v>3.7269999999999999</v>
      </c>
      <c r="F659" s="2">
        <v>3.7549999999999999</v>
      </c>
      <c r="G659" s="2">
        <v>3.7879999999999998</v>
      </c>
      <c r="H659" s="2">
        <v>4.048</v>
      </c>
      <c r="I659" s="2">
        <v>4.2709999999999999</v>
      </c>
      <c r="J659" s="2">
        <v>4.3659999999999997</v>
      </c>
      <c r="K659" s="2">
        <v>4.2960000000000003</v>
      </c>
      <c r="L659" s="2">
        <v>4.1429999999999998</v>
      </c>
      <c r="M659" s="2">
        <v>3.9279999999999999</v>
      </c>
      <c r="N659" s="2">
        <v>3.8980000000000001</v>
      </c>
      <c r="O659" s="2">
        <v>3.92</v>
      </c>
      <c r="P659">
        <f t="shared" si="70"/>
        <v>5</v>
      </c>
      <c r="Q659" s="5">
        <f t="shared" si="72"/>
        <v>37393</v>
      </c>
      <c r="R659" s="4">
        <f t="shared" si="73"/>
        <v>4.1429999999999998</v>
      </c>
      <c r="S659" s="4">
        <f t="shared" si="74"/>
        <v>3.9279999999999999</v>
      </c>
      <c r="T659" s="4">
        <f t="shared" si="71"/>
        <v>0.21499999999999986</v>
      </c>
      <c r="U659" s="6">
        <f t="shared" si="75"/>
        <v>6</v>
      </c>
      <c r="V659" s="8">
        <f t="shared" si="76"/>
        <v>138</v>
      </c>
    </row>
    <row r="660" spans="1:22" x14ac:dyDescent="0.15">
      <c r="A660" s="1">
        <v>37396</v>
      </c>
      <c r="B660" s="1">
        <v>37405</v>
      </c>
      <c r="C660" s="2">
        <v>3.49</v>
      </c>
      <c r="D660" s="2">
        <v>3.57</v>
      </c>
      <c r="E660" s="2">
        <v>3.6230000000000002</v>
      </c>
      <c r="F660" s="2">
        <v>3.653</v>
      </c>
      <c r="G660" s="2">
        <v>3.6880000000000002</v>
      </c>
      <c r="H660" s="2">
        <v>3.948</v>
      </c>
      <c r="I660" s="2">
        <v>4.173</v>
      </c>
      <c r="J660" s="2">
        <v>4.2679999999999998</v>
      </c>
      <c r="K660" s="2">
        <v>4.1980000000000004</v>
      </c>
      <c r="L660" s="2">
        <v>4.0579999999999998</v>
      </c>
      <c r="M660" s="2">
        <v>3.8530000000000002</v>
      </c>
      <c r="N660" s="2">
        <v>3.823</v>
      </c>
      <c r="O660" s="2">
        <v>3.8450000000000002</v>
      </c>
      <c r="P660">
        <f t="shared" si="70"/>
        <v>5</v>
      </c>
      <c r="Q660" s="5">
        <f t="shared" si="72"/>
        <v>37396</v>
      </c>
      <c r="R660" s="4">
        <f t="shared" si="73"/>
        <v>4.0579999999999998</v>
      </c>
      <c r="S660" s="4">
        <f t="shared" si="74"/>
        <v>3.8530000000000002</v>
      </c>
      <c r="T660" s="4">
        <f t="shared" si="71"/>
        <v>0.20499999999999963</v>
      </c>
      <c r="U660" s="6">
        <f t="shared" si="75"/>
        <v>2</v>
      </c>
      <c r="V660" s="8">
        <f t="shared" si="76"/>
        <v>139</v>
      </c>
    </row>
    <row r="661" spans="1:22" x14ac:dyDescent="0.15">
      <c r="A661" s="1">
        <v>37397</v>
      </c>
      <c r="B661" s="1">
        <v>37405</v>
      </c>
      <c r="C661" s="2">
        <v>3.395</v>
      </c>
      <c r="D661" s="2">
        <v>3.4729999999999999</v>
      </c>
      <c r="E661" s="2">
        <v>3.53</v>
      </c>
      <c r="F661" s="2">
        <v>3.5579999999999998</v>
      </c>
      <c r="G661" s="2">
        <v>3.59</v>
      </c>
      <c r="H661" s="2">
        <v>3.8479999999999999</v>
      </c>
      <c r="I661" s="2">
        <v>4.0730000000000004</v>
      </c>
      <c r="J661" s="2">
        <v>4.1680000000000001</v>
      </c>
      <c r="K661" s="2">
        <v>4.1059999999999999</v>
      </c>
      <c r="L661" s="2">
        <v>3.968</v>
      </c>
      <c r="M661" s="2">
        <v>3.7730000000000001</v>
      </c>
      <c r="N661" s="2">
        <v>3.7530000000000001</v>
      </c>
      <c r="O661" s="2">
        <v>3.7749999999999999</v>
      </c>
      <c r="P661">
        <f t="shared" si="70"/>
        <v>5</v>
      </c>
      <c r="Q661" s="5">
        <f t="shared" si="72"/>
        <v>37397</v>
      </c>
      <c r="R661" s="4">
        <f t="shared" si="73"/>
        <v>3.968</v>
      </c>
      <c r="S661" s="4">
        <f t="shared" si="74"/>
        <v>3.7730000000000001</v>
      </c>
      <c r="T661" s="4">
        <f t="shared" si="71"/>
        <v>0.19499999999999984</v>
      </c>
      <c r="U661" s="6">
        <f t="shared" si="75"/>
        <v>3</v>
      </c>
      <c r="V661" s="8">
        <f t="shared" si="76"/>
        <v>139</v>
      </c>
    </row>
    <row r="662" spans="1:22" x14ac:dyDescent="0.15">
      <c r="A662" s="1">
        <v>37398</v>
      </c>
      <c r="B662" s="1">
        <v>37405</v>
      </c>
      <c r="C662" s="2">
        <v>3.4590000000000001</v>
      </c>
      <c r="D662" s="2">
        <v>3.5369999999999999</v>
      </c>
      <c r="E662" s="2">
        <v>3.5939999999999999</v>
      </c>
      <c r="F662" s="2">
        <v>3.62</v>
      </c>
      <c r="G662" s="2">
        <v>3.6509999999999998</v>
      </c>
      <c r="H662" s="2">
        <v>3.9089999999999998</v>
      </c>
      <c r="I662" s="2">
        <v>4.1340000000000003</v>
      </c>
      <c r="J662" s="2">
        <v>4.2290000000000001</v>
      </c>
      <c r="K662" s="2">
        <v>4.1669999999999998</v>
      </c>
      <c r="L662" s="2">
        <v>4.0289999999999999</v>
      </c>
      <c r="M662" s="2">
        <v>3.8340000000000001</v>
      </c>
      <c r="N662" s="2">
        <v>3.8090000000000002</v>
      </c>
      <c r="O662" s="2">
        <v>3.831</v>
      </c>
      <c r="P662">
        <f t="shared" si="70"/>
        <v>5</v>
      </c>
      <c r="Q662" s="5">
        <f t="shared" si="72"/>
        <v>37398</v>
      </c>
      <c r="R662" s="4">
        <f t="shared" si="73"/>
        <v>4.0289999999999999</v>
      </c>
      <c r="S662" s="4">
        <f t="shared" si="74"/>
        <v>3.8340000000000001</v>
      </c>
      <c r="T662" s="4">
        <f t="shared" si="71"/>
        <v>0.19499999999999984</v>
      </c>
      <c r="U662" s="6">
        <f t="shared" si="75"/>
        <v>4</v>
      </c>
      <c r="V662" s="8">
        <f t="shared" si="76"/>
        <v>139</v>
      </c>
    </row>
    <row r="663" spans="1:22" x14ac:dyDescent="0.15">
      <c r="A663" s="1">
        <v>37399</v>
      </c>
      <c r="B663" s="1">
        <v>37405</v>
      </c>
      <c r="C663" s="2">
        <v>3.4380000000000002</v>
      </c>
      <c r="D663" s="2">
        <v>3.5209999999999999</v>
      </c>
      <c r="E663" s="2">
        <v>3.5739999999999998</v>
      </c>
      <c r="F663" s="2">
        <v>3.6019999999999999</v>
      </c>
      <c r="G663" s="2">
        <v>3.6320000000000001</v>
      </c>
      <c r="H663" s="2">
        <v>3.887</v>
      </c>
      <c r="I663" s="2">
        <v>4.1139999999999999</v>
      </c>
      <c r="J663" s="2">
        <v>4.2069999999999999</v>
      </c>
      <c r="K663" s="2">
        <v>4.149</v>
      </c>
      <c r="L663" s="2">
        <v>4.0229999999999997</v>
      </c>
      <c r="M663" s="2">
        <v>3.8330000000000002</v>
      </c>
      <c r="N663" s="2">
        <v>3.8079999999999998</v>
      </c>
      <c r="O663" s="2">
        <v>3.8279999999999998</v>
      </c>
      <c r="P663">
        <f t="shared" si="70"/>
        <v>5</v>
      </c>
      <c r="Q663" s="5">
        <f t="shared" si="72"/>
        <v>37399</v>
      </c>
      <c r="R663" s="4">
        <f t="shared" si="73"/>
        <v>4.0229999999999997</v>
      </c>
      <c r="S663" s="4">
        <f t="shared" si="74"/>
        <v>3.8330000000000002</v>
      </c>
      <c r="T663" s="4">
        <f t="shared" si="71"/>
        <v>0.1899999999999995</v>
      </c>
      <c r="U663" s="6">
        <f t="shared" si="75"/>
        <v>5</v>
      </c>
      <c r="V663" s="8">
        <f t="shared" si="76"/>
        <v>139</v>
      </c>
    </row>
    <row r="664" spans="1:22" x14ac:dyDescent="0.15">
      <c r="A664" s="1">
        <v>37400</v>
      </c>
      <c r="B664" s="1">
        <v>37405</v>
      </c>
      <c r="C664" s="2">
        <v>3.347</v>
      </c>
      <c r="D664" s="2">
        <v>3.4460000000000002</v>
      </c>
      <c r="E664" s="2">
        <v>3.5059999999999998</v>
      </c>
      <c r="F664" s="2">
        <v>3.5339999999999998</v>
      </c>
      <c r="G664" s="2">
        <v>3.5659999999999998</v>
      </c>
      <c r="H664" s="2">
        <v>3.8279999999999998</v>
      </c>
      <c r="I664" s="2">
        <v>4.0579999999999998</v>
      </c>
      <c r="J664" s="2">
        <v>4.1509999999999998</v>
      </c>
      <c r="K664" s="2">
        <v>4.0979999999999999</v>
      </c>
      <c r="L664" s="2">
        <v>3.976</v>
      </c>
      <c r="M664" s="2">
        <v>3.798</v>
      </c>
      <c r="N664" s="2">
        <v>3.7730000000000001</v>
      </c>
      <c r="O664" s="2">
        <v>3.798</v>
      </c>
      <c r="P664">
        <f t="shared" si="70"/>
        <v>5</v>
      </c>
      <c r="Q664" s="5">
        <f t="shared" si="72"/>
        <v>37400</v>
      </c>
      <c r="R664" s="4">
        <f t="shared" si="73"/>
        <v>3.976</v>
      </c>
      <c r="S664" s="4">
        <f t="shared" si="74"/>
        <v>3.798</v>
      </c>
      <c r="T664" s="4">
        <f t="shared" si="71"/>
        <v>0.17799999999999994</v>
      </c>
      <c r="U664" s="6">
        <f t="shared" si="75"/>
        <v>6</v>
      </c>
      <c r="V664" s="8">
        <f t="shared" si="76"/>
        <v>139</v>
      </c>
    </row>
    <row r="665" spans="1:22" x14ac:dyDescent="0.15">
      <c r="A665" s="1">
        <v>37404</v>
      </c>
      <c r="B665" s="1">
        <v>37405</v>
      </c>
      <c r="C665" s="2">
        <v>3.28</v>
      </c>
      <c r="D665" s="2">
        <v>3.3730000000000002</v>
      </c>
      <c r="E665" s="2">
        <v>3.4359999999999999</v>
      </c>
      <c r="F665" s="2">
        <v>3.4710000000000001</v>
      </c>
      <c r="G665" s="2">
        <v>3.504</v>
      </c>
      <c r="H665" s="2">
        <v>3.7639999999999998</v>
      </c>
      <c r="I665" s="2">
        <v>3.9969999999999999</v>
      </c>
      <c r="J665" s="2">
        <v>4.0869999999999997</v>
      </c>
      <c r="K665" s="2">
        <v>4.0369999999999999</v>
      </c>
      <c r="L665" s="2">
        <v>3.9239999999999999</v>
      </c>
      <c r="M665" s="2">
        <v>3.754</v>
      </c>
      <c r="N665" s="2">
        <v>3.7290000000000001</v>
      </c>
      <c r="O665" s="2">
        <v>3.7570000000000001</v>
      </c>
      <c r="P665">
        <f t="shared" si="70"/>
        <v>5</v>
      </c>
      <c r="Q665" s="5">
        <f t="shared" si="72"/>
        <v>37404</v>
      </c>
      <c r="R665" s="4">
        <f t="shared" si="73"/>
        <v>3.9239999999999999</v>
      </c>
      <c r="S665" s="4">
        <f t="shared" si="74"/>
        <v>3.754</v>
      </c>
      <c r="T665" s="4">
        <f t="shared" si="71"/>
        <v>0.16999999999999993</v>
      </c>
      <c r="U665" s="6">
        <f t="shared" si="75"/>
        <v>3</v>
      </c>
      <c r="V665" s="8">
        <f t="shared" si="76"/>
        <v>140</v>
      </c>
    </row>
    <row r="666" spans="1:22" x14ac:dyDescent="0.15">
      <c r="A666" s="1">
        <v>37405</v>
      </c>
      <c r="B666" s="1">
        <v>37405</v>
      </c>
      <c r="C666" s="2">
        <v>3.42</v>
      </c>
      <c r="D666" s="2">
        <v>3.5049999999999999</v>
      </c>
      <c r="E666" s="2">
        <v>3.5569999999999999</v>
      </c>
      <c r="F666" s="2">
        <v>3.5819999999999999</v>
      </c>
      <c r="G666" s="2">
        <v>3.6120000000000001</v>
      </c>
      <c r="H666" s="2">
        <v>3.867</v>
      </c>
      <c r="I666" s="2">
        <v>4.0990000000000002</v>
      </c>
      <c r="J666" s="2">
        <v>4.1820000000000004</v>
      </c>
      <c r="K666" s="2">
        <v>4.1269999999999998</v>
      </c>
      <c r="L666" s="2">
        <v>4.0069999999999997</v>
      </c>
      <c r="M666" s="2">
        <v>3.827</v>
      </c>
      <c r="N666" s="2">
        <v>3.7919999999999998</v>
      </c>
      <c r="O666" s="2">
        <v>3.82</v>
      </c>
      <c r="P666">
        <f t="shared" si="70"/>
        <v>5</v>
      </c>
      <c r="Q666" s="5">
        <f t="shared" si="72"/>
        <v>37405</v>
      </c>
      <c r="R666" s="4">
        <f t="shared" si="73"/>
        <v>4.0069999999999997</v>
      </c>
      <c r="S666" s="4">
        <f t="shared" si="74"/>
        <v>3.827</v>
      </c>
      <c r="T666" s="4">
        <f t="shared" si="71"/>
        <v>0.17999999999999972</v>
      </c>
      <c r="U666" s="6">
        <f t="shared" si="75"/>
        <v>4</v>
      </c>
      <c r="V666" s="8">
        <f t="shared" si="76"/>
        <v>140</v>
      </c>
    </row>
    <row r="667" spans="1:22" x14ac:dyDescent="0.15">
      <c r="A667" s="1">
        <v>37406</v>
      </c>
      <c r="B667" s="1">
        <v>37433</v>
      </c>
      <c r="C667" s="2">
        <v>3.222</v>
      </c>
      <c r="D667" s="2">
        <v>3.29</v>
      </c>
      <c r="E667" s="2">
        <v>3.3250000000000002</v>
      </c>
      <c r="F667" s="2">
        <v>3.3620000000000001</v>
      </c>
      <c r="G667" s="2">
        <v>3.6320000000000001</v>
      </c>
      <c r="H667" s="2">
        <v>3.8769999999999998</v>
      </c>
      <c r="I667" s="2">
        <v>3.9670000000000001</v>
      </c>
      <c r="J667" s="2">
        <v>3.9140000000000001</v>
      </c>
      <c r="K667" s="2">
        <v>3.8090000000000002</v>
      </c>
      <c r="L667" s="2">
        <v>3.649</v>
      </c>
      <c r="M667" s="2">
        <v>3.6190000000000002</v>
      </c>
      <c r="N667" s="2">
        <v>3.6469999999999998</v>
      </c>
      <c r="O667" s="2">
        <v>3.6869999999999998</v>
      </c>
      <c r="P667">
        <f t="shared" si="70"/>
        <v>6</v>
      </c>
      <c r="Q667" s="5">
        <f t="shared" si="72"/>
        <v>37406</v>
      </c>
      <c r="R667" s="4">
        <f t="shared" si="73"/>
        <v>3.8090000000000002</v>
      </c>
      <c r="S667" s="4">
        <f t="shared" si="74"/>
        <v>3.649</v>
      </c>
      <c r="T667" s="4">
        <f t="shared" si="71"/>
        <v>0.16000000000000014</v>
      </c>
      <c r="U667" s="6">
        <f t="shared" si="75"/>
        <v>5</v>
      </c>
      <c r="V667" s="8">
        <f t="shared" si="76"/>
        <v>140</v>
      </c>
    </row>
    <row r="668" spans="1:22" x14ac:dyDescent="0.15">
      <c r="A668" s="1">
        <v>37407</v>
      </c>
      <c r="B668" s="1">
        <v>37433</v>
      </c>
      <c r="C668" s="2">
        <v>3.2170000000000001</v>
      </c>
      <c r="D668" s="2">
        <v>3.28</v>
      </c>
      <c r="E668" s="2">
        <v>3.3090000000000002</v>
      </c>
      <c r="F668" s="2">
        <v>3.3450000000000002</v>
      </c>
      <c r="G668" s="2">
        <v>3.6150000000000002</v>
      </c>
      <c r="H668" s="2">
        <v>3.855</v>
      </c>
      <c r="I668" s="2">
        <v>3.9449999999999998</v>
      </c>
      <c r="J668" s="2">
        <v>3.89</v>
      </c>
      <c r="K668" s="2">
        <v>3.78</v>
      </c>
      <c r="L668" s="2">
        <v>3.62</v>
      </c>
      <c r="M668" s="2">
        <v>3.5950000000000002</v>
      </c>
      <c r="N668" s="2">
        <v>3.6230000000000002</v>
      </c>
      <c r="O668" s="2">
        <v>3.66</v>
      </c>
      <c r="P668">
        <f t="shared" si="70"/>
        <v>6</v>
      </c>
      <c r="Q668" s="5">
        <f t="shared" si="72"/>
        <v>37407</v>
      </c>
      <c r="R668" s="4">
        <f t="shared" si="73"/>
        <v>3.78</v>
      </c>
      <c r="S668" s="4">
        <f t="shared" si="74"/>
        <v>3.62</v>
      </c>
      <c r="T668" s="4">
        <f t="shared" si="71"/>
        <v>0.1599999999999997</v>
      </c>
      <c r="U668" s="6">
        <f t="shared" si="75"/>
        <v>6</v>
      </c>
      <c r="V668" s="8">
        <f t="shared" si="76"/>
        <v>140</v>
      </c>
    </row>
    <row r="669" spans="1:22" x14ac:dyDescent="0.15">
      <c r="A669" s="1">
        <v>37410</v>
      </c>
      <c r="B669" s="1">
        <v>37433</v>
      </c>
      <c r="C669" s="2">
        <v>3.242</v>
      </c>
      <c r="D669" s="2">
        <v>3.2949999999999999</v>
      </c>
      <c r="E669" s="2">
        <v>3.3159999999999998</v>
      </c>
      <c r="F669" s="2">
        <v>3.3439999999999999</v>
      </c>
      <c r="G669" s="2">
        <v>3.6120000000000001</v>
      </c>
      <c r="H669" s="2">
        <v>3.8519999999999999</v>
      </c>
      <c r="I669" s="2">
        <v>3.9390000000000001</v>
      </c>
      <c r="J669" s="2">
        <v>3.8820000000000001</v>
      </c>
      <c r="K669" s="2">
        <v>3.7719999999999998</v>
      </c>
      <c r="L669" s="2">
        <v>3.6120000000000001</v>
      </c>
      <c r="M669" s="2">
        <v>3.5870000000000002</v>
      </c>
      <c r="N669" s="2">
        <v>3.6120000000000001</v>
      </c>
      <c r="O669" s="2">
        <v>3.649</v>
      </c>
      <c r="P669">
        <f t="shared" si="70"/>
        <v>6</v>
      </c>
      <c r="Q669" s="5">
        <f t="shared" si="72"/>
        <v>37410</v>
      </c>
      <c r="R669" s="4">
        <f t="shared" si="73"/>
        <v>3.7719999999999998</v>
      </c>
      <c r="S669" s="4">
        <f t="shared" si="74"/>
        <v>3.6120000000000001</v>
      </c>
      <c r="T669" s="4">
        <f t="shared" si="71"/>
        <v>0.1599999999999997</v>
      </c>
      <c r="U669" s="6">
        <f t="shared" si="75"/>
        <v>2</v>
      </c>
      <c r="V669" s="8">
        <f t="shared" si="76"/>
        <v>141</v>
      </c>
    </row>
    <row r="670" spans="1:22" x14ac:dyDescent="0.15">
      <c r="A670" s="1">
        <v>37411</v>
      </c>
      <c r="B670" s="1">
        <v>37433</v>
      </c>
      <c r="C670" s="2">
        <v>3.3279999999999998</v>
      </c>
      <c r="D670" s="2">
        <v>3.37</v>
      </c>
      <c r="E670" s="2">
        <v>3.3879999999999999</v>
      </c>
      <c r="F670" s="2">
        <v>3.411</v>
      </c>
      <c r="G670" s="2">
        <v>3.6760000000000002</v>
      </c>
      <c r="H670" s="2">
        <v>3.911</v>
      </c>
      <c r="I670" s="2">
        <v>3.9980000000000002</v>
      </c>
      <c r="J670" s="2">
        <v>3.9380000000000002</v>
      </c>
      <c r="K670" s="2">
        <v>3.823</v>
      </c>
      <c r="L670" s="2">
        <v>3.6579999999999999</v>
      </c>
      <c r="M670" s="2">
        <v>3.633</v>
      </c>
      <c r="N670" s="2">
        <v>3.6579999999999999</v>
      </c>
      <c r="O670" s="2">
        <v>3.6930000000000001</v>
      </c>
      <c r="P670">
        <f t="shared" si="70"/>
        <v>6</v>
      </c>
      <c r="Q670" s="5">
        <f t="shared" si="72"/>
        <v>37411</v>
      </c>
      <c r="R670" s="4">
        <f t="shared" si="73"/>
        <v>3.823</v>
      </c>
      <c r="S670" s="4">
        <f t="shared" si="74"/>
        <v>3.6579999999999999</v>
      </c>
      <c r="T670" s="4">
        <f t="shared" si="71"/>
        <v>0.16500000000000004</v>
      </c>
      <c r="U670" s="6">
        <f t="shared" si="75"/>
        <v>3</v>
      </c>
      <c r="V670" s="8">
        <f t="shared" si="76"/>
        <v>141</v>
      </c>
    </row>
    <row r="671" spans="1:22" x14ac:dyDescent="0.15">
      <c r="A671" s="1">
        <v>37412</v>
      </c>
      <c r="B671" s="1">
        <v>37433</v>
      </c>
      <c r="C671" s="2">
        <v>3.26</v>
      </c>
      <c r="D671" s="2">
        <v>3.31</v>
      </c>
      <c r="E671" s="2">
        <v>3.3279999999999998</v>
      </c>
      <c r="F671" s="2">
        <v>3.3519999999999999</v>
      </c>
      <c r="G671" s="2">
        <v>3.617</v>
      </c>
      <c r="H671" s="2">
        <v>3.85</v>
      </c>
      <c r="I671" s="2">
        <v>3.9369999999999998</v>
      </c>
      <c r="J671" s="2">
        <v>3.8769999999999998</v>
      </c>
      <c r="K671" s="2">
        <v>3.7669999999999999</v>
      </c>
      <c r="L671" s="2">
        <v>3.6120000000000001</v>
      </c>
      <c r="M671" s="2">
        <v>3.589</v>
      </c>
      <c r="N671" s="2">
        <v>3.6139999999999999</v>
      </c>
      <c r="O671" s="2">
        <v>3.649</v>
      </c>
      <c r="P671">
        <f t="shared" si="70"/>
        <v>6</v>
      </c>
      <c r="Q671" s="5">
        <f t="shared" si="72"/>
        <v>37412</v>
      </c>
      <c r="R671" s="4">
        <f t="shared" si="73"/>
        <v>3.7669999999999999</v>
      </c>
      <c r="S671" s="4">
        <f t="shared" si="74"/>
        <v>3.6120000000000001</v>
      </c>
      <c r="T671" s="4">
        <f t="shared" si="71"/>
        <v>0.1549999999999998</v>
      </c>
      <c r="U671" s="6">
        <f t="shared" si="75"/>
        <v>4</v>
      </c>
      <c r="V671" s="8">
        <f t="shared" si="76"/>
        <v>141</v>
      </c>
    </row>
    <row r="672" spans="1:22" x14ac:dyDescent="0.15">
      <c r="A672" s="1">
        <v>37413</v>
      </c>
      <c r="B672" s="1">
        <v>37433</v>
      </c>
      <c r="C672" s="2">
        <v>3.1819999999999999</v>
      </c>
      <c r="D672" s="2">
        <v>3.242</v>
      </c>
      <c r="E672" s="2">
        <v>3.266</v>
      </c>
      <c r="F672" s="2">
        <v>3.2949999999999999</v>
      </c>
      <c r="G672" s="2">
        <v>3.5649999999999999</v>
      </c>
      <c r="H672" s="2">
        <v>3.8029999999999999</v>
      </c>
      <c r="I672" s="2">
        <v>3.8929999999999998</v>
      </c>
      <c r="J672" s="2">
        <v>3.835</v>
      </c>
      <c r="K672" s="2">
        <v>3.7280000000000002</v>
      </c>
      <c r="L672" s="2">
        <v>3.5779999999999998</v>
      </c>
      <c r="M672" s="2">
        <v>3.5550000000000002</v>
      </c>
      <c r="N672" s="2">
        <v>3.57</v>
      </c>
      <c r="O672" s="2">
        <v>3.61</v>
      </c>
      <c r="P672">
        <f t="shared" si="70"/>
        <v>6</v>
      </c>
      <c r="Q672" s="5">
        <f t="shared" si="72"/>
        <v>37413</v>
      </c>
      <c r="R672" s="4">
        <f t="shared" si="73"/>
        <v>3.7280000000000002</v>
      </c>
      <c r="S672" s="4">
        <f t="shared" si="74"/>
        <v>3.5779999999999998</v>
      </c>
      <c r="T672" s="4">
        <f t="shared" si="71"/>
        <v>0.15000000000000036</v>
      </c>
      <c r="U672" s="6">
        <f t="shared" si="75"/>
        <v>5</v>
      </c>
      <c r="V672" s="8">
        <f t="shared" si="76"/>
        <v>141</v>
      </c>
    </row>
    <row r="673" spans="1:22" x14ac:dyDescent="0.15">
      <c r="A673" s="1">
        <v>37414</v>
      </c>
      <c r="B673" s="1">
        <v>37433</v>
      </c>
      <c r="C673" s="2">
        <v>3.2040000000000002</v>
      </c>
      <c r="D673" s="2">
        <v>3.2690000000000001</v>
      </c>
      <c r="E673" s="2">
        <v>3.294</v>
      </c>
      <c r="F673" s="2">
        <v>3.3239999999999998</v>
      </c>
      <c r="G673" s="2">
        <v>3.5939999999999999</v>
      </c>
      <c r="H673" s="2">
        <v>3.8319999999999999</v>
      </c>
      <c r="I673" s="2">
        <v>3.9220000000000002</v>
      </c>
      <c r="J673" s="2">
        <v>3.8620000000000001</v>
      </c>
      <c r="K673" s="2">
        <v>3.7570000000000001</v>
      </c>
      <c r="L673" s="2">
        <v>3.6070000000000002</v>
      </c>
      <c r="M673" s="2">
        <v>3.58</v>
      </c>
      <c r="N673" s="2">
        <v>3.5950000000000002</v>
      </c>
      <c r="O673" s="2">
        <v>3.6349999999999998</v>
      </c>
      <c r="P673">
        <f t="shared" si="70"/>
        <v>6</v>
      </c>
      <c r="Q673" s="5">
        <f t="shared" si="72"/>
        <v>37414</v>
      </c>
      <c r="R673" s="4">
        <f t="shared" si="73"/>
        <v>3.7570000000000001</v>
      </c>
      <c r="S673" s="4">
        <f t="shared" si="74"/>
        <v>3.6070000000000002</v>
      </c>
      <c r="T673" s="4">
        <f t="shared" si="71"/>
        <v>0.14999999999999991</v>
      </c>
      <c r="U673" s="6">
        <f t="shared" si="75"/>
        <v>6</v>
      </c>
      <c r="V673" s="8">
        <f t="shared" si="76"/>
        <v>141</v>
      </c>
    </row>
    <row r="674" spans="1:22" x14ac:dyDescent="0.15">
      <c r="A674" s="1">
        <v>37417</v>
      </c>
      <c r="B674" s="1">
        <v>37433</v>
      </c>
      <c r="C674" s="2">
        <v>3.1349999999999998</v>
      </c>
      <c r="D674" s="2">
        <v>3.2029999999999998</v>
      </c>
      <c r="E674" s="2">
        <v>3.2349999999999999</v>
      </c>
      <c r="F674" s="2">
        <v>3.2679999999999998</v>
      </c>
      <c r="G674" s="2">
        <v>3.5379999999999998</v>
      </c>
      <c r="H674" s="2">
        <v>3.7770000000000001</v>
      </c>
      <c r="I674" s="2">
        <v>3.867</v>
      </c>
      <c r="J674" s="2">
        <v>3.81</v>
      </c>
      <c r="K674" s="2">
        <v>3.71</v>
      </c>
      <c r="L674" s="2">
        <v>3.5649999999999999</v>
      </c>
      <c r="M674" s="2">
        <v>3.5390000000000001</v>
      </c>
      <c r="N674" s="2">
        <v>3.5630000000000002</v>
      </c>
      <c r="O674" s="2">
        <v>3.6030000000000002</v>
      </c>
      <c r="P674">
        <f t="shared" si="70"/>
        <v>6</v>
      </c>
      <c r="Q674" s="5">
        <f t="shared" si="72"/>
        <v>37417</v>
      </c>
      <c r="R674" s="4">
        <f t="shared" si="73"/>
        <v>3.71</v>
      </c>
      <c r="S674" s="4">
        <f t="shared" si="74"/>
        <v>3.5649999999999999</v>
      </c>
      <c r="T674" s="4">
        <f t="shared" si="71"/>
        <v>0.14500000000000002</v>
      </c>
      <c r="U674" s="6">
        <f t="shared" si="75"/>
        <v>2</v>
      </c>
      <c r="V674" s="8">
        <f t="shared" si="76"/>
        <v>142</v>
      </c>
    </row>
    <row r="675" spans="1:22" x14ac:dyDescent="0.15">
      <c r="A675" s="1">
        <v>37418</v>
      </c>
      <c r="B675" s="1">
        <v>37433</v>
      </c>
      <c r="C675" s="2">
        <v>3.1320000000000001</v>
      </c>
      <c r="D675" s="2">
        <v>3.1970000000000001</v>
      </c>
      <c r="E675" s="2">
        <v>3.2280000000000002</v>
      </c>
      <c r="F675" s="2">
        <v>3.2639999999999998</v>
      </c>
      <c r="G675" s="2">
        <v>3.5329999999999999</v>
      </c>
      <c r="H675" s="2">
        <v>3.7719999999999998</v>
      </c>
      <c r="I675" s="2">
        <v>3.859</v>
      </c>
      <c r="J675" s="2">
        <v>3.7989999999999999</v>
      </c>
      <c r="K675" s="2">
        <v>3.6989999999999998</v>
      </c>
      <c r="L675" s="2">
        <v>3.5590000000000002</v>
      </c>
      <c r="M675" s="2">
        <v>3.5339999999999998</v>
      </c>
      <c r="N675" s="2">
        <v>3.5579999999999998</v>
      </c>
      <c r="O675" s="2">
        <v>3.6030000000000002</v>
      </c>
      <c r="P675">
        <f t="shared" si="70"/>
        <v>6</v>
      </c>
      <c r="Q675" s="5">
        <f t="shared" si="72"/>
        <v>37418</v>
      </c>
      <c r="R675" s="4">
        <f t="shared" si="73"/>
        <v>3.6989999999999998</v>
      </c>
      <c r="S675" s="4">
        <f t="shared" si="74"/>
        <v>3.5590000000000002</v>
      </c>
      <c r="T675" s="4">
        <f t="shared" si="71"/>
        <v>0.13999999999999968</v>
      </c>
      <c r="U675" s="6">
        <f t="shared" si="75"/>
        <v>3</v>
      </c>
      <c r="V675" s="8">
        <f t="shared" si="76"/>
        <v>142</v>
      </c>
    </row>
    <row r="676" spans="1:22" x14ac:dyDescent="0.15">
      <c r="A676" s="1">
        <v>37419</v>
      </c>
      <c r="B676" s="1">
        <v>37433</v>
      </c>
      <c r="C676" s="2">
        <v>3.0569999999999999</v>
      </c>
      <c r="D676" s="2">
        <v>3.1240000000000001</v>
      </c>
      <c r="E676" s="2">
        <v>3.153</v>
      </c>
      <c r="F676" s="2">
        <v>3.1890000000000001</v>
      </c>
      <c r="G676" s="2">
        <v>3.464</v>
      </c>
      <c r="H676" s="2">
        <v>3.7090000000000001</v>
      </c>
      <c r="I676" s="2">
        <v>3.8</v>
      </c>
      <c r="J676" s="2">
        <v>3.7450000000000001</v>
      </c>
      <c r="K676" s="2">
        <v>3.6549999999999998</v>
      </c>
      <c r="L676" s="2">
        <v>3.5249999999999999</v>
      </c>
      <c r="M676" s="2">
        <v>3.4990000000000001</v>
      </c>
      <c r="N676" s="2">
        <v>3.5289999999999999</v>
      </c>
      <c r="O676" s="2">
        <v>3.5710000000000002</v>
      </c>
      <c r="P676">
        <f t="shared" si="70"/>
        <v>6</v>
      </c>
      <c r="Q676" s="5">
        <f t="shared" si="72"/>
        <v>37419</v>
      </c>
      <c r="R676" s="4">
        <f t="shared" si="73"/>
        <v>3.6549999999999998</v>
      </c>
      <c r="S676" s="4">
        <f t="shared" si="74"/>
        <v>3.5249999999999999</v>
      </c>
      <c r="T676" s="4">
        <f t="shared" si="71"/>
        <v>0.12999999999999989</v>
      </c>
      <c r="U676" s="6">
        <f t="shared" si="75"/>
        <v>4</v>
      </c>
      <c r="V676" s="8">
        <f t="shared" si="76"/>
        <v>142</v>
      </c>
    </row>
    <row r="677" spans="1:22" x14ac:dyDescent="0.15">
      <c r="A677" s="1">
        <v>37420</v>
      </c>
      <c r="B677" s="1">
        <v>37433</v>
      </c>
      <c r="C677" s="2">
        <v>3.2109999999999999</v>
      </c>
      <c r="D677" s="2">
        <v>3.28</v>
      </c>
      <c r="E677" s="2">
        <v>3.3029999999999999</v>
      </c>
      <c r="F677" s="2">
        <v>3.335</v>
      </c>
      <c r="G677" s="2">
        <v>3.61</v>
      </c>
      <c r="H677" s="2">
        <v>3.8519999999999999</v>
      </c>
      <c r="I677" s="2">
        <v>3.9380000000000002</v>
      </c>
      <c r="J677" s="2">
        <v>3.8769999999999998</v>
      </c>
      <c r="K677" s="2">
        <v>3.7770000000000001</v>
      </c>
      <c r="L677" s="2">
        <v>3.64</v>
      </c>
      <c r="M677" s="2">
        <v>3.6150000000000002</v>
      </c>
      <c r="N677" s="2">
        <v>3.645</v>
      </c>
      <c r="O677" s="2">
        <v>3.6850000000000001</v>
      </c>
      <c r="P677">
        <f t="shared" si="70"/>
        <v>6</v>
      </c>
      <c r="Q677" s="5">
        <f t="shared" si="72"/>
        <v>37420</v>
      </c>
      <c r="R677" s="4">
        <f t="shared" si="73"/>
        <v>3.7770000000000001</v>
      </c>
      <c r="S677" s="4">
        <f t="shared" si="74"/>
        <v>3.64</v>
      </c>
      <c r="T677" s="4">
        <f t="shared" si="71"/>
        <v>0.13700000000000001</v>
      </c>
      <c r="U677" s="6">
        <f t="shared" si="75"/>
        <v>5</v>
      </c>
      <c r="V677" s="8">
        <f t="shared" si="76"/>
        <v>142</v>
      </c>
    </row>
    <row r="678" spans="1:22" x14ac:dyDescent="0.15">
      <c r="A678" s="1">
        <v>37421</v>
      </c>
      <c r="B678" s="1">
        <v>37433</v>
      </c>
      <c r="C678" s="2">
        <v>3.3420000000000001</v>
      </c>
      <c r="D678" s="2">
        <v>3.4079999999999999</v>
      </c>
      <c r="E678" s="2">
        <v>3.4350000000000001</v>
      </c>
      <c r="F678" s="2">
        <v>3.4649999999999999</v>
      </c>
      <c r="G678" s="2">
        <v>3.742</v>
      </c>
      <c r="H678" s="2">
        <v>3.9870000000000001</v>
      </c>
      <c r="I678" s="2">
        <v>4.0709999999999997</v>
      </c>
      <c r="J678" s="2">
        <v>4.0090000000000003</v>
      </c>
      <c r="K678" s="2">
        <v>3.9089999999999998</v>
      </c>
      <c r="L678" s="2">
        <v>3.77</v>
      </c>
      <c r="M678" s="2">
        <v>3.74</v>
      </c>
      <c r="N678" s="2">
        <v>3.766</v>
      </c>
      <c r="O678" s="2">
        <v>3.806</v>
      </c>
      <c r="P678">
        <f t="shared" si="70"/>
        <v>6</v>
      </c>
      <c r="Q678" s="5">
        <f t="shared" si="72"/>
        <v>37421</v>
      </c>
      <c r="R678" s="4">
        <f t="shared" si="73"/>
        <v>3.9089999999999998</v>
      </c>
      <c r="S678" s="4">
        <f t="shared" si="74"/>
        <v>3.77</v>
      </c>
      <c r="T678" s="4">
        <f t="shared" si="71"/>
        <v>0.13899999999999979</v>
      </c>
      <c r="U678" s="6">
        <f t="shared" si="75"/>
        <v>6</v>
      </c>
      <c r="V678" s="8">
        <f t="shared" si="76"/>
        <v>142</v>
      </c>
    </row>
    <row r="679" spans="1:22" x14ac:dyDescent="0.15">
      <c r="A679" s="1">
        <v>37424</v>
      </c>
      <c r="B679" s="1">
        <v>37433</v>
      </c>
      <c r="C679" s="2">
        <v>3.3769999999999998</v>
      </c>
      <c r="D679" s="2">
        <v>3.4470000000000001</v>
      </c>
      <c r="E679" s="2">
        <v>3.472</v>
      </c>
      <c r="F679" s="2">
        <v>3.5019999999999998</v>
      </c>
      <c r="G679" s="2">
        <v>3.7770000000000001</v>
      </c>
      <c r="H679" s="2">
        <v>4.0220000000000002</v>
      </c>
      <c r="I679" s="2">
        <v>4.1059999999999999</v>
      </c>
      <c r="J679" s="2">
        <v>4.04</v>
      </c>
      <c r="K679" s="2">
        <v>3.94</v>
      </c>
      <c r="L679" s="2">
        <v>3.8</v>
      </c>
      <c r="M679" s="2">
        <v>3.77</v>
      </c>
      <c r="N679" s="2">
        <v>3.7959999999999998</v>
      </c>
      <c r="O679" s="2">
        <v>3.835</v>
      </c>
      <c r="P679">
        <f t="shared" si="70"/>
        <v>6</v>
      </c>
      <c r="Q679" s="5">
        <f t="shared" si="72"/>
        <v>37424</v>
      </c>
      <c r="R679" s="4">
        <f t="shared" si="73"/>
        <v>3.94</v>
      </c>
      <c r="S679" s="4">
        <f t="shared" si="74"/>
        <v>3.8</v>
      </c>
      <c r="T679" s="4">
        <f t="shared" si="71"/>
        <v>0.14000000000000012</v>
      </c>
      <c r="U679" s="6">
        <f t="shared" si="75"/>
        <v>2</v>
      </c>
      <c r="V679" s="8">
        <f t="shared" si="76"/>
        <v>143</v>
      </c>
    </row>
    <row r="680" spans="1:22" x14ac:dyDescent="0.15">
      <c r="A680" s="1">
        <v>37425</v>
      </c>
      <c r="B680" s="1">
        <v>37433</v>
      </c>
      <c r="C680" s="2">
        <v>3.3119999999999998</v>
      </c>
      <c r="D680" s="2">
        <v>3.3849999999999998</v>
      </c>
      <c r="E680" s="2">
        <v>3.4119999999999999</v>
      </c>
      <c r="F680" s="2">
        <v>3.4449999999999998</v>
      </c>
      <c r="G680" s="2">
        <v>3.7250000000000001</v>
      </c>
      <c r="H680" s="2">
        <v>3.972</v>
      </c>
      <c r="I680" s="2">
        <v>4.0620000000000003</v>
      </c>
      <c r="J680" s="2">
        <v>3.9980000000000002</v>
      </c>
      <c r="K680" s="2">
        <v>3.9079999999999999</v>
      </c>
      <c r="L680" s="2">
        <v>3.778</v>
      </c>
      <c r="M680" s="2">
        <v>3.7530000000000001</v>
      </c>
      <c r="N680" s="2">
        <v>3.7829999999999999</v>
      </c>
      <c r="O680" s="2">
        <v>3.8220000000000001</v>
      </c>
      <c r="P680">
        <f t="shared" si="70"/>
        <v>6</v>
      </c>
      <c r="Q680" s="5">
        <f t="shared" si="72"/>
        <v>37425</v>
      </c>
      <c r="R680" s="4">
        <f t="shared" si="73"/>
        <v>3.9079999999999999</v>
      </c>
      <c r="S680" s="4">
        <f t="shared" si="74"/>
        <v>3.778</v>
      </c>
      <c r="T680" s="4">
        <f t="shared" si="71"/>
        <v>0.12999999999999989</v>
      </c>
      <c r="U680" s="6">
        <f t="shared" si="75"/>
        <v>3</v>
      </c>
      <c r="V680" s="8">
        <f t="shared" si="76"/>
        <v>143</v>
      </c>
    </row>
    <row r="681" spans="1:22" x14ac:dyDescent="0.15">
      <c r="A681" s="1">
        <v>37426</v>
      </c>
      <c r="B681" s="1">
        <v>37433</v>
      </c>
      <c r="C681" s="2">
        <v>3.3140000000000001</v>
      </c>
      <c r="D681" s="2">
        <v>3.387</v>
      </c>
      <c r="E681" s="2">
        <v>3.4169999999999998</v>
      </c>
      <c r="F681" s="2">
        <v>3.4569999999999999</v>
      </c>
      <c r="G681" s="2">
        <v>3.7370000000000001</v>
      </c>
      <c r="H681" s="2">
        <v>3.984</v>
      </c>
      <c r="I681" s="2">
        <v>4.0739999999999998</v>
      </c>
      <c r="J681" s="2">
        <v>4.01</v>
      </c>
      <c r="K681" s="2">
        <v>3.9239999999999999</v>
      </c>
      <c r="L681" s="2">
        <v>3.7959999999999998</v>
      </c>
      <c r="M681" s="2">
        <v>3.774</v>
      </c>
      <c r="N681" s="2">
        <v>3.8050000000000002</v>
      </c>
      <c r="O681" s="2">
        <v>3.85</v>
      </c>
      <c r="P681">
        <f t="shared" si="70"/>
        <v>6</v>
      </c>
      <c r="Q681" s="5">
        <f t="shared" si="72"/>
        <v>37426</v>
      </c>
      <c r="R681" s="4">
        <f t="shared" si="73"/>
        <v>3.9239999999999999</v>
      </c>
      <c r="S681" s="4">
        <f t="shared" si="74"/>
        <v>3.7959999999999998</v>
      </c>
      <c r="T681" s="4">
        <f t="shared" si="71"/>
        <v>0.12800000000000011</v>
      </c>
      <c r="U681" s="6">
        <f t="shared" si="75"/>
        <v>4</v>
      </c>
      <c r="V681" s="8">
        <f t="shared" si="76"/>
        <v>143</v>
      </c>
    </row>
    <row r="682" spans="1:22" x14ac:dyDescent="0.15">
      <c r="A682" s="1">
        <v>37427</v>
      </c>
      <c r="B682" s="1">
        <v>37433</v>
      </c>
      <c r="C682" s="2">
        <v>3.2160000000000002</v>
      </c>
      <c r="D682" s="2">
        <v>3.2759999999999998</v>
      </c>
      <c r="E682" s="2">
        <v>3.3069999999999999</v>
      </c>
      <c r="F682" s="2">
        <v>3.3490000000000002</v>
      </c>
      <c r="G682" s="2">
        <v>3.6440000000000001</v>
      </c>
      <c r="H682" s="2">
        <v>3.9039999999999999</v>
      </c>
      <c r="I682" s="2">
        <v>4.0039999999999996</v>
      </c>
      <c r="J682" s="2">
        <v>3.9510000000000001</v>
      </c>
      <c r="K682" s="2">
        <v>3.871</v>
      </c>
      <c r="L682" s="2">
        <v>3.7610000000000001</v>
      </c>
      <c r="M682" s="2">
        <v>3.7440000000000002</v>
      </c>
      <c r="N682" s="2">
        <v>3.7789999999999999</v>
      </c>
      <c r="O682" s="2">
        <v>3.8239999999999998</v>
      </c>
      <c r="P682">
        <f t="shared" si="70"/>
        <v>6</v>
      </c>
      <c r="Q682" s="5">
        <f t="shared" si="72"/>
        <v>37427</v>
      </c>
      <c r="R682" s="4">
        <f t="shared" si="73"/>
        <v>3.871</v>
      </c>
      <c r="S682" s="4">
        <f t="shared" si="74"/>
        <v>3.7610000000000001</v>
      </c>
      <c r="T682" s="4">
        <f t="shared" si="71"/>
        <v>0.10999999999999988</v>
      </c>
      <c r="U682" s="6">
        <f t="shared" si="75"/>
        <v>5</v>
      </c>
      <c r="V682" s="8">
        <f t="shared" si="76"/>
        <v>143</v>
      </c>
    </row>
    <row r="683" spans="1:22" x14ac:dyDescent="0.15">
      <c r="A683" s="1">
        <v>37428</v>
      </c>
      <c r="B683" s="1">
        <v>37433</v>
      </c>
      <c r="C683" s="2">
        <v>3.2370000000000001</v>
      </c>
      <c r="D683" s="2">
        <v>3.294</v>
      </c>
      <c r="E683" s="2">
        <v>3.3239999999999998</v>
      </c>
      <c r="F683" s="2">
        <v>3.3610000000000002</v>
      </c>
      <c r="G683" s="2">
        <v>3.661</v>
      </c>
      <c r="H683" s="2">
        <v>3.9260000000000002</v>
      </c>
      <c r="I683" s="2">
        <v>4.0259999999999998</v>
      </c>
      <c r="J683" s="2">
        <v>3.9729999999999999</v>
      </c>
      <c r="K683" s="2">
        <v>3.8959999999999999</v>
      </c>
      <c r="L683" s="2">
        <v>3.7909999999999999</v>
      </c>
      <c r="M683" s="2">
        <v>3.7759999999999998</v>
      </c>
      <c r="N683" s="2">
        <v>3.8109999999999999</v>
      </c>
      <c r="O683" s="2">
        <v>3.8559999999999999</v>
      </c>
      <c r="P683">
        <f t="shared" si="70"/>
        <v>6</v>
      </c>
      <c r="Q683" s="5">
        <f t="shared" si="72"/>
        <v>37428</v>
      </c>
      <c r="R683" s="4">
        <f t="shared" si="73"/>
        <v>3.8959999999999999</v>
      </c>
      <c r="S683" s="4">
        <f t="shared" si="74"/>
        <v>3.7909999999999999</v>
      </c>
      <c r="T683" s="4">
        <f t="shared" si="71"/>
        <v>0.10499999999999998</v>
      </c>
      <c r="U683" s="6">
        <f t="shared" si="75"/>
        <v>6</v>
      </c>
      <c r="V683" s="8">
        <f t="shared" si="76"/>
        <v>143</v>
      </c>
    </row>
    <row r="684" spans="1:22" x14ac:dyDescent="0.15">
      <c r="A684" s="1">
        <v>37431</v>
      </c>
      <c r="B684" s="1">
        <v>37433</v>
      </c>
      <c r="C684" s="2">
        <v>3.43</v>
      </c>
      <c r="D684" s="2">
        <v>3.48</v>
      </c>
      <c r="E684" s="2">
        <v>3.5009999999999999</v>
      </c>
      <c r="F684" s="2">
        <v>3.532</v>
      </c>
      <c r="G684" s="2">
        <v>3.827</v>
      </c>
      <c r="H684" s="2">
        <v>4.0869999999999997</v>
      </c>
      <c r="I684" s="2">
        <v>4.18</v>
      </c>
      <c r="J684" s="2">
        <v>4.12</v>
      </c>
      <c r="K684" s="2">
        <v>4.0369999999999999</v>
      </c>
      <c r="L684" s="2">
        <v>3.927</v>
      </c>
      <c r="M684" s="2">
        <v>3.9119999999999999</v>
      </c>
      <c r="N684" s="2">
        <v>3.9420000000000002</v>
      </c>
      <c r="O684" s="2">
        <v>3.9870000000000001</v>
      </c>
      <c r="P684">
        <f t="shared" si="70"/>
        <v>6</v>
      </c>
      <c r="Q684" s="5">
        <f t="shared" si="72"/>
        <v>37431</v>
      </c>
      <c r="R684" s="4">
        <f t="shared" si="73"/>
        <v>4.0369999999999999</v>
      </c>
      <c r="S684" s="4">
        <f t="shared" si="74"/>
        <v>3.927</v>
      </c>
      <c r="T684" s="4">
        <f t="shared" si="71"/>
        <v>0.10999999999999988</v>
      </c>
      <c r="U684" s="6">
        <f t="shared" si="75"/>
        <v>2</v>
      </c>
      <c r="V684" s="8">
        <f t="shared" si="76"/>
        <v>144</v>
      </c>
    </row>
    <row r="685" spans="1:22" x14ac:dyDescent="0.15">
      <c r="A685" s="1">
        <v>37432</v>
      </c>
      <c r="B685" s="1">
        <v>37433</v>
      </c>
      <c r="C685" s="2">
        <v>3.4489999999999998</v>
      </c>
      <c r="D685" s="2">
        <v>3.4950000000000001</v>
      </c>
      <c r="E685" s="2">
        <v>3.5150000000000001</v>
      </c>
      <c r="F685" s="2">
        <v>3.5449999999999999</v>
      </c>
      <c r="G685" s="2">
        <v>3.8380000000000001</v>
      </c>
      <c r="H685" s="2">
        <v>4.0949999999999998</v>
      </c>
      <c r="I685" s="2">
        <v>4.1820000000000004</v>
      </c>
      <c r="J685" s="2">
        <v>4.12</v>
      </c>
      <c r="K685" s="2">
        <v>4.0330000000000004</v>
      </c>
      <c r="L685" s="2">
        <v>3.9180000000000001</v>
      </c>
      <c r="M685" s="2">
        <v>3.8980000000000001</v>
      </c>
      <c r="N685" s="2">
        <v>3.923</v>
      </c>
      <c r="O685" s="2">
        <v>3.9649999999999999</v>
      </c>
      <c r="P685">
        <f t="shared" si="70"/>
        <v>6</v>
      </c>
      <c r="Q685" s="5">
        <f t="shared" si="72"/>
        <v>37432</v>
      </c>
      <c r="R685" s="4">
        <f t="shared" si="73"/>
        <v>4.0330000000000004</v>
      </c>
      <c r="S685" s="4">
        <f t="shared" si="74"/>
        <v>3.9180000000000001</v>
      </c>
      <c r="T685" s="4">
        <f t="shared" si="71"/>
        <v>0.11500000000000021</v>
      </c>
      <c r="U685" s="6">
        <f t="shared" si="75"/>
        <v>3</v>
      </c>
      <c r="V685" s="8">
        <f t="shared" si="76"/>
        <v>144</v>
      </c>
    </row>
    <row r="686" spans="1:22" x14ac:dyDescent="0.15">
      <c r="A686" s="1">
        <v>37433</v>
      </c>
      <c r="B686" s="1">
        <v>37433</v>
      </c>
      <c r="C686" s="2">
        <v>3.278</v>
      </c>
      <c r="D686" s="2">
        <v>3.3530000000000002</v>
      </c>
      <c r="E686" s="2">
        <v>3.3730000000000002</v>
      </c>
      <c r="F686" s="2">
        <v>3.4009999999999998</v>
      </c>
      <c r="G686" s="2">
        <v>3.694</v>
      </c>
      <c r="H686" s="2">
        <v>3.9510000000000001</v>
      </c>
      <c r="I686" s="2">
        <v>4.0380000000000003</v>
      </c>
      <c r="J686" s="2">
        <v>3.9750000000000001</v>
      </c>
      <c r="K686" s="2">
        <v>3.8879999999999999</v>
      </c>
      <c r="L686" s="2">
        <v>3.7759999999999998</v>
      </c>
      <c r="M686" s="2">
        <v>3.7559999999999998</v>
      </c>
      <c r="N686" s="2">
        <v>3.7810000000000001</v>
      </c>
      <c r="O686" s="2">
        <v>3.823</v>
      </c>
      <c r="P686">
        <f t="shared" si="70"/>
        <v>6</v>
      </c>
      <c r="Q686" s="5">
        <f t="shared" si="72"/>
        <v>37433</v>
      </c>
      <c r="R686" s="4">
        <f t="shared" si="73"/>
        <v>3.8879999999999999</v>
      </c>
      <c r="S686" s="4">
        <f t="shared" si="74"/>
        <v>3.7759999999999998</v>
      </c>
      <c r="T686" s="4">
        <f t="shared" si="71"/>
        <v>0.1120000000000001</v>
      </c>
      <c r="U686" s="6">
        <f t="shared" si="75"/>
        <v>4</v>
      </c>
      <c r="V686" s="8">
        <f t="shared" si="76"/>
        <v>144</v>
      </c>
    </row>
    <row r="687" spans="1:22" x14ac:dyDescent="0.15">
      <c r="A687" s="1">
        <v>37434</v>
      </c>
      <c r="B687" s="1">
        <v>37466</v>
      </c>
      <c r="C687" s="2">
        <v>3.2360000000000002</v>
      </c>
      <c r="D687" s="2">
        <v>3.266</v>
      </c>
      <c r="E687" s="2">
        <v>3.3</v>
      </c>
      <c r="F687" s="2">
        <v>3.6019999999999999</v>
      </c>
      <c r="G687" s="2">
        <v>3.867</v>
      </c>
      <c r="H687" s="2">
        <v>3.9569999999999999</v>
      </c>
      <c r="I687" s="2">
        <v>3.8969999999999998</v>
      </c>
      <c r="J687" s="2">
        <v>3.82</v>
      </c>
      <c r="K687" s="2">
        <v>3.71</v>
      </c>
      <c r="L687" s="2">
        <v>3.6920000000000002</v>
      </c>
      <c r="M687" s="2">
        <v>3.7170000000000001</v>
      </c>
      <c r="N687" s="2">
        <v>3.76</v>
      </c>
      <c r="O687" s="2">
        <v>3.8</v>
      </c>
      <c r="P687">
        <f t="shared" si="70"/>
        <v>7</v>
      </c>
      <c r="Q687" s="5">
        <f t="shared" si="72"/>
        <v>37434</v>
      </c>
      <c r="R687" s="4">
        <f t="shared" si="73"/>
        <v>3.82</v>
      </c>
      <c r="S687" s="4">
        <f t="shared" si="74"/>
        <v>3.71</v>
      </c>
      <c r="T687" s="4">
        <f t="shared" si="71"/>
        <v>0.10999999999999988</v>
      </c>
      <c r="U687" s="6">
        <f t="shared" si="75"/>
        <v>5</v>
      </c>
      <c r="V687" s="8">
        <f t="shared" si="76"/>
        <v>144</v>
      </c>
    </row>
    <row r="688" spans="1:22" x14ac:dyDescent="0.15">
      <c r="A688" s="1">
        <v>37435</v>
      </c>
      <c r="B688" s="1">
        <v>37466</v>
      </c>
      <c r="C688" s="2">
        <v>3.2450000000000001</v>
      </c>
      <c r="D688" s="2">
        <v>3.2730000000000001</v>
      </c>
      <c r="E688" s="2">
        <v>3.3029999999999999</v>
      </c>
      <c r="F688" s="2">
        <v>3.6080000000000001</v>
      </c>
      <c r="G688" s="2">
        <v>3.8759999999999999</v>
      </c>
      <c r="H688" s="2">
        <v>3.968</v>
      </c>
      <c r="I688" s="2">
        <v>3.911</v>
      </c>
      <c r="J688" s="2">
        <v>3.835</v>
      </c>
      <c r="K688" s="2">
        <v>3.7280000000000002</v>
      </c>
      <c r="L688" s="2">
        <v>3.7160000000000002</v>
      </c>
      <c r="M688" s="2">
        <v>3.7410000000000001</v>
      </c>
      <c r="N688" s="2">
        <v>3.7839999999999998</v>
      </c>
      <c r="O688" s="2">
        <v>3.8239999999999998</v>
      </c>
      <c r="P688">
        <f t="shared" si="70"/>
        <v>7</v>
      </c>
      <c r="Q688" s="5">
        <f t="shared" si="72"/>
        <v>37435</v>
      </c>
      <c r="R688" s="4">
        <f t="shared" si="73"/>
        <v>3.835</v>
      </c>
      <c r="S688" s="4">
        <f t="shared" si="74"/>
        <v>3.7280000000000002</v>
      </c>
      <c r="T688" s="4">
        <f t="shared" si="71"/>
        <v>0.10699999999999976</v>
      </c>
      <c r="U688" s="6">
        <f t="shared" si="75"/>
        <v>6</v>
      </c>
      <c r="V688" s="8">
        <f t="shared" si="76"/>
        <v>144</v>
      </c>
    </row>
    <row r="689" spans="1:22" x14ac:dyDescent="0.15">
      <c r="A689" s="1">
        <v>37438</v>
      </c>
      <c r="B689" s="1">
        <v>37466</v>
      </c>
      <c r="C689" s="2">
        <v>3.1920000000000002</v>
      </c>
      <c r="D689" s="2">
        <v>3.22</v>
      </c>
      <c r="E689" s="2">
        <v>3.25</v>
      </c>
      <c r="F689" s="2">
        <v>3.57</v>
      </c>
      <c r="G689" s="2">
        <v>3.8450000000000002</v>
      </c>
      <c r="H689" s="2">
        <v>3.9409999999999998</v>
      </c>
      <c r="I689" s="2">
        <v>3.8889999999999998</v>
      </c>
      <c r="J689" s="2">
        <v>3.8220000000000001</v>
      </c>
      <c r="K689" s="2">
        <v>3.722</v>
      </c>
      <c r="L689" s="2">
        <v>3.7069999999999999</v>
      </c>
      <c r="M689" s="2">
        <v>3.7320000000000002</v>
      </c>
      <c r="N689" s="2">
        <v>3.7749999999999999</v>
      </c>
      <c r="O689" s="2">
        <v>3.8149999999999999</v>
      </c>
      <c r="P689">
        <f t="shared" si="70"/>
        <v>7</v>
      </c>
      <c r="Q689" s="5">
        <f t="shared" si="72"/>
        <v>37438</v>
      </c>
      <c r="R689" s="4">
        <f t="shared" si="73"/>
        <v>3.8220000000000001</v>
      </c>
      <c r="S689" s="4">
        <f t="shared" si="74"/>
        <v>3.722</v>
      </c>
      <c r="T689" s="4">
        <f t="shared" si="71"/>
        <v>0.10000000000000009</v>
      </c>
      <c r="U689" s="6">
        <f t="shared" si="75"/>
        <v>2</v>
      </c>
      <c r="V689" s="8">
        <f t="shared" si="76"/>
        <v>145</v>
      </c>
    </row>
    <row r="690" spans="1:22" x14ac:dyDescent="0.15">
      <c r="A690" s="1">
        <v>37439</v>
      </c>
      <c r="B690" s="1">
        <v>37466</v>
      </c>
      <c r="C690" s="2">
        <v>3.145</v>
      </c>
      <c r="D690" s="2">
        <v>3.177</v>
      </c>
      <c r="E690" s="2">
        <v>3.2050000000000001</v>
      </c>
      <c r="F690" s="2">
        <v>3.5379999999999998</v>
      </c>
      <c r="G690" s="2">
        <v>3.8210000000000002</v>
      </c>
      <c r="H690" s="2">
        <v>3.92</v>
      </c>
      <c r="I690" s="2">
        <v>3.8679999999999999</v>
      </c>
      <c r="J690" s="2">
        <v>3.8029999999999999</v>
      </c>
      <c r="K690" s="2">
        <v>3.7130000000000001</v>
      </c>
      <c r="L690" s="2">
        <v>3.6989999999999998</v>
      </c>
      <c r="M690" s="2">
        <v>3.7250000000000001</v>
      </c>
      <c r="N690" s="2">
        <v>3.7679999999999998</v>
      </c>
      <c r="O690" s="2">
        <v>3.8130000000000002</v>
      </c>
      <c r="P690">
        <f t="shared" si="70"/>
        <v>7</v>
      </c>
      <c r="Q690" s="5">
        <f t="shared" si="72"/>
        <v>37439</v>
      </c>
      <c r="R690" s="4">
        <f t="shared" si="73"/>
        <v>3.8029999999999999</v>
      </c>
      <c r="S690" s="4">
        <f t="shared" si="74"/>
        <v>3.7130000000000001</v>
      </c>
      <c r="T690" s="4">
        <f t="shared" si="71"/>
        <v>8.9999999999999858E-2</v>
      </c>
      <c r="U690" s="6">
        <f t="shared" si="75"/>
        <v>3</v>
      </c>
      <c r="V690" s="8">
        <f t="shared" si="76"/>
        <v>145</v>
      </c>
    </row>
    <row r="691" spans="1:22" x14ac:dyDescent="0.15">
      <c r="A691" s="1">
        <v>37440</v>
      </c>
      <c r="B691" s="1">
        <v>37466</v>
      </c>
      <c r="C691" s="2">
        <v>3.1419999999999999</v>
      </c>
      <c r="D691" s="2">
        <v>3.1739999999999999</v>
      </c>
      <c r="E691" s="2">
        <v>3.202</v>
      </c>
      <c r="F691" s="2">
        <v>3.5449999999999999</v>
      </c>
      <c r="G691" s="2">
        <v>3.8279999999999998</v>
      </c>
      <c r="H691" s="2">
        <v>3.9239999999999999</v>
      </c>
      <c r="I691" s="2">
        <v>3.8690000000000002</v>
      </c>
      <c r="J691" s="2">
        <v>3.8090000000000002</v>
      </c>
      <c r="K691" s="2">
        <v>3.7290000000000001</v>
      </c>
      <c r="L691" s="2">
        <v>3.7189999999999999</v>
      </c>
      <c r="M691" s="2">
        <v>3.7469999999999999</v>
      </c>
      <c r="N691" s="2">
        <v>3.7919999999999998</v>
      </c>
      <c r="O691" s="2">
        <v>3.8370000000000002</v>
      </c>
      <c r="P691">
        <f t="shared" si="70"/>
        <v>7</v>
      </c>
      <c r="Q691" s="5">
        <f t="shared" si="72"/>
        <v>37440</v>
      </c>
      <c r="R691" s="4">
        <f t="shared" si="73"/>
        <v>3.8090000000000002</v>
      </c>
      <c r="S691" s="4">
        <f t="shared" si="74"/>
        <v>3.7290000000000001</v>
      </c>
      <c r="T691" s="4">
        <f t="shared" si="71"/>
        <v>8.0000000000000071E-2</v>
      </c>
      <c r="U691" s="6">
        <f t="shared" si="75"/>
        <v>4</v>
      </c>
      <c r="V691" s="8">
        <f t="shared" si="76"/>
        <v>145</v>
      </c>
    </row>
    <row r="692" spans="1:22" x14ac:dyDescent="0.15">
      <c r="A692" s="1">
        <v>37445</v>
      </c>
      <c r="B692" s="1">
        <v>37466</v>
      </c>
      <c r="C692" s="2">
        <v>2.9390000000000001</v>
      </c>
      <c r="D692" s="2">
        <v>2.9820000000000002</v>
      </c>
      <c r="E692" s="2">
        <v>3.0139999999999998</v>
      </c>
      <c r="F692" s="2">
        <v>3.3809999999999998</v>
      </c>
      <c r="G692" s="2">
        <v>3.6840000000000002</v>
      </c>
      <c r="H692" s="2">
        <v>3.7869999999999999</v>
      </c>
      <c r="I692" s="2">
        <v>3.7370000000000001</v>
      </c>
      <c r="J692" s="2">
        <v>3.6920000000000002</v>
      </c>
      <c r="K692" s="2">
        <v>3.617</v>
      </c>
      <c r="L692" s="2">
        <v>3.6139999999999999</v>
      </c>
      <c r="M692" s="2">
        <v>3.6469999999999998</v>
      </c>
      <c r="N692" s="2">
        <v>3.6920000000000002</v>
      </c>
      <c r="O692" s="2">
        <v>3.742</v>
      </c>
      <c r="P692">
        <f t="shared" si="70"/>
        <v>7</v>
      </c>
      <c r="Q692" s="5">
        <f t="shared" si="72"/>
        <v>37445</v>
      </c>
      <c r="R692" s="4">
        <f t="shared" si="73"/>
        <v>3.6920000000000002</v>
      </c>
      <c r="S692" s="4">
        <f t="shared" si="74"/>
        <v>3.617</v>
      </c>
      <c r="T692" s="4">
        <f t="shared" si="71"/>
        <v>7.5000000000000178E-2</v>
      </c>
      <c r="U692" s="6">
        <f t="shared" si="75"/>
        <v>2</v>
      </c>
      <c r="V692" s="8">
        <f t="shared" si="76"/>
        <v>146</v>
      </c>
    </row>
    <row r="693" spans="1:22" x14ac:dyDescent="0.15">
      <c r="A693" s="1">
        <v>37446</v>
      </c>
      <c r="B693" s="1">
        <v>37466</v>
      </c>
      <c r="C693" s="2">
        <v>2.9910000000000001</v>
      </c>
      <c r="D693" s="2">
        <v>3.0289999999999999</v>
      </c>
      <c r="E693" s="2">
        <v>3.06</v>
      </c>
      <c r="F693" s="2">
        <v>3.4319999999999999</v>
      </c>
      <c r="G693" s="2">
        <v>3.7349999999999999</v>
      </c>
      <c r="H693" s="2">
        <v>3.8380000000000001</v>
      </c>
      <c r="I693" s="2">
        <v>3.7949999999999999</v>
      </c>
      <c r="J693" s="2">
        <v>3.7450000000000001</v>
      </c>
      <c r="K693" s="2">
        <v>3.67</v>
      </c>
      <c r="L693" s="2">
        <v>3.6669999999999998</v>
      </c>
      <c r="M693" s="2">
        <v>3.7010000000000001</v>
      </c>
      <c r="N693" s="2">
        <v>3.746</v>
      </c>
      <c r="O693" s="2">
        <v>3.7959999999999998</v>
      </c>
      <c r="P693">
        <f t="shared" si="70"/>
        <v>7</v>
      </c>
      <c r="Q693" s="5">
        <f t="shared" si="72"/>
        <v>37446</v>
      </c>
      <c r="R693" s="4">
        <f t="shared" si="73"/>
        <v>3.7450000000000001</v>
      </c>
      <c r="S693" s="4">
        <f t="shared" si="74"/>
        <v>3.67</v>
      </c>
      <c r="T693" s="4">
        <f t="shared" si="71"/>
        <v>7.5000000000000178E-2</v>
      </c>
      <c r="U693" s="6">
        <f t="shared" si="75"/>
        <v>3</v>
      </c>
      <c r="V693" s="8">
        <f t="shared" si="76"/>
        <v>146</v>
      </c>
    </row>
    <row r="694" spans="1:22" x14ac:dyDescent="0.15">
      <c r="A694" s="1">
        <v>37447</v>
      </c>
      <c r="B694" s="1">
        <v>37466</v>
      </c>
      <c r="C694" s="2">
        <v>2.8639999999999999</v>
      </c>
      <c r="D694" s="2">
        <v>2.9020000000000001</v>
      </c>
      <c r="E694" s="2">
        <v>2.94</v>
      </c>
      <c r="F694" s="2">
        <v>3.3180000000000001</v>
      </c>
      <c r="G694" s="2">
        <v>3.6259999999999999</v>
      </c>
      <c r="H694" s="2">
        <v>3.7349999999999999</v>
      </c>
      <c r="I694" s="2">
        <v>3.6970000000000001</v>
      </c>
      <c r="J694" s="2">
        <v>3.6520000000000001</v>
      </c>
      <c r="K694" s="2">
        <v>3.5819999999999999</v>
      </c>
      <c r="L694" s="2">
        <v>3.5819999999999999</v>
      </c>
      <c r="M694" s="2">
        <v>3.6150000000000002</v>
      </c>
      <c r="N694" s="2">
        <v>3.66</v>
      </c>
      <c r="O694" s="2">
        <v>3.71</v>
      </c>
      <c r="P694">
        <f t="shared" si="70"/>
        <v>7</v>
      </c>
      <c r="Q694" s="5">
        <f t="shared" si="72"/>
        <v>37447</v>
      </c>
      <c r="R694" s="4">
        <f t="shared" si="73"/>
        <v>3.6520000000000001</v>
      </c>
      <c r="S694" s="4">
        <f t="shared" si="74"/>
        <v>3.5819999999999999</v>
      </c>
      <c r="T694" s="4">
        <f t="shared" si="71"/>
        <v>7.0000000000000284E-2</v>
      </c>
      <c r="U694" s="6">
        <f t="shared" si="75"/>
        <v>4</v>
      </c>
      <c r="V694" s="8">
        <f t="shared" si="76"/>
        <v>146</v>
      </c>
    </row>
    <row r="695" spans="1:22" x14ac:dyDescent="0.15">
      <c r="A695" s="1">
        <v>37448</v>
      </c>
      <c r="B695" s="1">
        <v>37466</v>
      </c>
      <c r="C695" s="2">
        <v>2.83</v>
      </c>
      <c r="D695" s="2">
        <v>2.8690000000000002</v>
      </c>
      <c r="E695" s="2">
        <v>2.911</v>
      </c>
      <c r="F695" s="2">
        <v>3.298</v>
      </c>
      <c r="G695" s="2">
        <v>3.6059999999999999</v>
      </c>
      <c r="H695" s="2">
        <v>3.7309999999999999</v>
      </c>
      <c r="I695" s="2">
        <v>3.7010000000000001</v>
      </c>
      <c r="J695" s="2">
        <v>3.661</v>
      </c>
      <c r="K695" s="2">
        <v>3.5960000000000001</v>
      </c>
      <c r="L695" s="2">
        <v>3.601</v>
      </c>
      <c r="M695" s="2">
        <v>3.6360000000000001</v>
      </c>
      <c r="N695" s="2">
        <v>3.681</v>
      </c>
      <c r="O695" s="2">
        <v>3.7309999999999999</v>
      </c>
      <c r="P695">
        <f t="shared" si="70"/>
        <v>7</v>
      </c>
      <c r="Q695" s="5">
        <f t="shared" si="72"/>
        <v>37448</v>
      </c>
      <c r="R695" s="4">
        <f t="shared" si="73"/>
        <v>3.661</v>
      </c>
      <c r="S695" s="4">
        <f t="shared" si="74"/>
        <v>3.5960000000000001</v>
      </c>
      <c r="T695" s="4">
        <f t="shared" si="71"/>
        <v>6.4999999999999947E-2</v>
      </c>
      <c r="U695" s="6">
        <f t="shared" si="75"/>
        <v>5</v>
      </c>
      <c r="V695" s="8">
        <f t="shared" si="76"/>
        <v>146</v>
      </c>
    </row>
    <row r="696" spans="1:22" x14ac:dyDescent="0.15">
      <c r="A696" s="1">
        <v>37449</v>
      </c>
      <c r="B696" s="1">
        <v>37466</v>
      </c>
      <c r="C696" s="2">
        <v>2.7869999999999999</v>
      </c>
      <c r="D696" s="2">
        <v>2.83</v>
      </c>
      <c r="E696" s="2">
        <v>2.8769999999999998</v>
      </c>
      <c r="F696" s="2">
        <v>3.2650000000000001</v>
      </c>
      <c r="G696" s="2">
        <v>3.573</v>
      </c>
      <c r="H696" s="2">
        <v>3.7080000000000002</v>
      </c>
      <c r="I696" s="2">
        <v>3.6779999999999999</v>
      </c>
      <c r="J696" s="2">
        <v>3.6379999999999999</v>
      </c>
      <c r="K696" s="2">
        <v>3.5779999999999998</v>
      </c>
      <c r="L696" s="2">
        <v>3.5880000000000001</v>
      </c>
      <c r="M696" s="2">
        <v>3.6259999999999999</v>
      </c>
      <c r="N696" s="2">
        <v>3.673</v>
      </c>
      <c r="O696" s="2">
        <v>3.7280000000000002</v>
      </c>
      <c r="P696">
        <f t="shared" si="70"/>
        <v>7</v>
      </c>
      <c r="Q696" s="5">
        <f t="shared" si="72"/>
        <v>37449</v>
      </c>
      <c r="R696" s="4">
        <f t="shared" si="73"/>
        <v>3.6379999999999999</v>
      </c>
      <c r="S696" s="4">
        <f t="shared" si="74"/>
        <v>3.5779999999999998</v>
      </c>
      <c r="T696" s="4">
        <f t="shared" si="71"/>
        <v>6.0000000000000053E-2</v>
      </c>
      <c r="U696" s="6">
        <f t="shared" si="75"/>
        <v>6</v>
      </c>
      <c r="V696" s="8">
        <f t="shared" si="76"/>
        <v>146</v>
      </c>
    </row>
    <row r="697" spans="1:22" x14ac:dyDescent="0.15">
      <c r="A697" s="1">
        <v>37452</v>
      </c>
      <c r="B697" s="1">
        <v>37466</v>
      </c>
      <c r="C697" s="2">
        <v>2.7839999999999998</v>
      </c>
      <c r="D697" s="2">
        <v>2.8250000000000002</v>
      </c>
      <c r="E697" s="2">
        <v>2.8730000000000002</v>
      </c>
      <c r="F697" s="2">
        <v>3.258</v>
      </c>
      <c r="G697" s="2">
        <v>3.5630000000000002</v>
      </c>
      <c r="H697" s="2">
        <v>3.7</v>
      </c>
      <c r="I697" s="2">
        <v>3.67</v>
      </c>
      <c r="J697" s="2">
        <v>3.63</v>
      </c>
      <c r="K697" s="2">
        <v>3.57</v>
      </c>
      <c r="L697" s="2">
        <v>3.58</v>
      </c>
      <c r="M697" s="2">
        <v>3.6179999999999999</v>
      </c>
      <c r="N697" s="2">
        <v>3.665</v>
      </c>
      <c r="O697" s="2">
        <v>3.72</v>
      </c>
      <c r="P697">
        <f t="shared" si="70"/>
        <v>7</v>
      </c>
      <c r="Q697" s="5">
        <f t="shared" si="72"/>
        <v>37452</v>
      </c>
      <c r="R697" s="4">
        <f t="shared" si="73"/>
        <v>3.63</v>
      </c>
      <c r="S697" s="4">
        <f t="shared" si="74"/>
        <v>3.57</v>
      </c>
      <c r="T697" s="4">
        <f t="shared" si="71"/>
        <v>6.0000000000000053E-2</v>
      </c>
      <c r="U697" s="6">
        <f t="shared" si="75"/>
        <v>2</v>
      </c>
      <c r="V697" s="8">
        <f t="shared" si="76"/>
        <v>147</v>
      </c>
    </row>
    <row r="698" spans="1:22" x14ac:dyDescent="0.15">
      <c r="A698" s="1">
        <v>37453</v>
      </c>
      <c r="B698" s="1">
        <v>37466</v>
      </c>
      <c r="C698" s="2">
        <v>2.863</v>
      </c>
      <c r="D698" s="2">
        <v>2.8919999999999999</v>
      </c>
      <c r="E698" s="2">
        <v>2.93</v>
      </c>
      <c r="F698" s="2">
        <v>3.3</v>
      </c>
      <c r="G698" s="2">
        <v>3.6</v>
      </c>
      <c r="H698" s="2">
        <v>3.74</v>
      </c>
      <c r="I698" s="2">
        <v>3.7120000000000002</v>
      </c>
      <c r="J698" s="2">
        <v>3.6720000000000002</v>
      </c>
      <c r="K698" s="2">
        <v>3.6120000000000001</v>
      </c>
      <c r="L698" s="2">
        <v>3.625</v>
      </c>
      <c r="M698" s="2">
        <v>3.6619999999999999</v>
      </c>
      <c r="N698" s="2">
        <v>3.7069999999999999</v>
      </c>
      <c r="O698" s="2">
        <v>3.762</v>
      </c>
      <c r="P698">
        <f t="shared" si="70"/>
        <v>7</v>
      </c>
      <c r="Q698" s="5">
        <f t="shared" si="72"/>
        <v>37453</v>
      </c>
      <c r="R698" s="4">
        <f t="shared" si="73"/>
        <v>3.6720000000000002</v>
      </c>
      <c r="S698" s="4">
        <f t="shared" si="74"/>
        <v>3.6120000000000001</v>
      </c>
      <c r="T698" s="4">
        <f t="shared" si="71"/>
        <v>6.0000000000000053E-2</v>
      </c>
      <c r="U698" s="6">
        <f t="shared" si="75"/>
        <v>3</v>
      </c>
      <c r="V698" s="8">
        <f t="shared" si="76"/>
        <v>147</v>
      </c>
    </row>
    <row r="699" spans="1:22" x14ac:dyDescent="0.15">
      <c r="A699" s="1">
        <v>37454</v>
      </c>
      <c r="B699" s="1">
        <v>37466</v>
      </c>
      <c r="C699" s="2">
        <v>2.8410000000000002</v>
      </c>
      <c r="D699" s="2">
        <v>2.8620000000000001</v>
      </c>
      <c r="E699" s="2">
        <v>2.9009999999999998</v>
      </c>
      <c r="F699" s="2">
        <v>3.2610000000000001</v>
      </c>
      <c r="G699" s="2">
        <v>3.5609999999999999</v>
      </c>
      <c r="H699" s="2">
        <v>3.706</v>
      </c>
      <c r="I699" s="2">
        <v>3.681</v>
      </c>
      <c r="J699" s="2">
        <v>3.641</v>
      </c>
      <c r="K699" s="2">
        <v>3.5859999999999999</v>
      </c>
      <c r="L699" s="2">
        <v>3.5990000000000002</v>
      </c>
      <c r="M699" s="2">
        <v>3.6360000000000001</v>
      </c>
      <c r="N699" s="2">
        <v>3.677</v>
      </c>
      <c r="O699" s="2">
        <v>3.7309999999999999</v>
      </c>
      <c r="P699">
        <f t="shared" si="70"/>
        <v>7</v>
      </c>
      <c r="Q699" s="5">
        <f t="shared" si="72"/>
        <v>37454</v>
      </c>
      <c r="R699" s="4">
        <f t="shared" si="73"/>
        <v>3.641</v>
      </c>
      <c r="S699" s="4">
        <f t="shared" si="74"/>
        <v>3.5859999999999999</v>
      </c>
      <c r="T699" s="4">
        <f t="shared" si="71"/>
        <v>5.500000000000016E-2</v>
      </c>
      <c r="U699" s="6">
        <f t="shared" si="75"/>
        <v>4</v>
      </c>
      <c r="V699" s="8">
        <f t="shared" si="76"/>
        <v>147</v>
      </c>
    </row>
    <row r="700" spans="1:22" x14ac:dyDescent="0.15">
      <c r="A700" s="1">
        <v>37455</v>
      </c>
      <c r="B700" s="1">
        <v>37466</v>
      </c>
      <c r="C700" s="2">
        <v>2.9430000000000001</v>
      </c>
      <c r="D700" s="2">
        <v>2.95</v>
      </c>
      <c r="E700" s="2">
        <v>2.9849999999999999</v>
      </c>
      <c r="F700" s="2">
        <v>3.3090000000000002</v>
      </c>
      <c r="G700" s="2">
        <v>3.5960000000000001</v>
      </c>
      <c r="H700" s="2">
        <v>3.7410000000000001</v>
      </c>
      <c r="I700" s="2">
        <v>3.7160000000000002</v>
      </c>
      <c r="J700" s="2">
        <v>3.6760000000000002</v>
      </c>
      <c r="K700" s="2">
        <v>3.6240000000000001</v>
      </c>
      <c r="L700" s="2">
        <v>3.6389999999999998</v>
      </c>
      <c r="M700" s="2">
        <v>3.6760000000000002</v>
      </c>
      <c r="N700" s="2">
        <v>3.7149999999999999</v>
      </c>
      <c r="O700" s="2">
        <v>3.7639999999999998</v>
      </c>
      <c r="P700">
        <f t="shared" ref="P700:P763" si="77">MONTH(B700)</f>
        <v>7</v>
      </c>
      <c r="Q700" s="5">
        <f t="shared" si="72"/>
        <v>37455</v>
      </c>
      <c r="R700" s="4">
        <f t="shared" si="73"/>
        <v>3.6760000000000002</v>
      </c>
      <c r="S700" s="4">
        <f t="shared" si="74"/>
        <v>3.6240000000000001</v>
      </c>
      <c r="T700" s="4">
        <f t="shared" ref="T700:T763" si="78">R700-S700</f>
        <v>5.2000000000000046E-2</v>
      </c>
      <c r="U700" s="6">
        <f t="shared" si="75"/>
        <v>5</v>
      </c>
      <c r="V700" s="8">
        <f t="shared" si="76"/>
        <v>147</v>
      </c>
    </row>
    <row r="701" spans="1:22" x14ac:dyDescent="0.15">
      <c r="A701" s="1">
        <v>37456</v>
      </c>
      <c r="B701" s="1">
        <v>37466</v>
      </c>
      <c r="C701" s="2">
        <v>2.9329999999999998</v>
      </c>
      <c r="D701" s="2">
        <v>2.944</v>
      </c>
      <c r="E701" s="2">
        <v>2.9820000000000002</v>
      </c>
      <c r="F701" s="2">
        <v>3.302</v>
      </c>
      <c r="G701" s="2">
        <v>3.5819999999999999</v>
      </c>
      <c r="H701" s="2">
        <v>3.7280000000000002</v>
      </c>
      <c r="I701" s="2">
        <v>3.7050000000000001</v>
      </c>
      <c r="J701" s="2">
        <v>3.6669999999999998</v>
      </c>
      <c r="K701" s="2">
        <v>3.6120000000000001</v>
      </c>
      <c r="L701" s="2">
        <v>3.6269999999999998</v>
      </c>
      <c r="M701" s="2">
        <v>3.6549999999999998</v>
      </c>
      <c r="N701" s="2">
        <v>3.6949999999999998</v>
      </c>
      <c r="O701" s="2">
        <v>3.7440000000000002</v>
      </c>
      <c r="P701">
        <f t="shared" si="77"/>
        <v>7</v>
      </c>
      <c r="Q701" s="5">
        <f t="shared" si="72"/>
        <v>37456</v>
      </c>
      <c r="R701" s="4">
        <f t="shared" si="73"/>
        <v>3.6669999999999998</v>
      </c>
      <c r="S701" s="4">
        <f t="shared" si="74"/>
        <v>3.6120000000000001</v>
      </c>
      <c r="T701" s="4">
        <f t="shared" si="78"/>
        <v>5.4999999999999716E-2</v>
      </c>
      <c r="U701" s="6">
        <f t="shared" si="75"/>
        <v>6</v>
      </c>
      <c r="V701" s="8">
        <f t="shared" si="76"/>
        <v>147</v>
      </c>
    </row>
    <row r="702" spans="1:22" x14ac:dyDescent="0.15">
      <c r="A702" s="1">
        <v>37459</v>
      </c>
      <c r="B702" s="1">
        <v>37466</v>
      </c>
      <c r="C702" s="2">
        <v>2.9470000000000001</v>
      </c>
      <c r="D702" s="2">
        <v>2.956</v>
      </c>
      <c r="E702" s="2">
        <v>2.996</v>
      </c>
      <c r="F702" s="2">
        <v>3.3130000000000002</v>
      </c>
      <c r="G702" s="2">
        <v>3.5880000000000001</v>
      </c>
      <c r="H702" s="2">
        <v>3.738</v>
      </c>
      <c r="I702" s="2">
        <v>3.718</v>
      </c>
      <c r="J702" s="2">
        <v>3.6829999999999998</v>
      </c>
      <c r="K702" s="2">
        <v>3.6280000000000001</v>
      </c>
      <c r="L702" s="2">
        <v>3.6429999999999998</v>
      </c>
      <c r="M702" s="2">
        <v>3.6680000000000001</v>
      </c>
      <c r="N702" s="2">
        <v>3.7029999999999998</v>
      </c>
      <c r="O702" s="2">
        <v>3.7519999999999998</v>
      </c>
      <c r="P702">
        <f t="shared" si="77"/>
        <v>7</v>
      </c>
      <c r="Q702" s="5">
        <f t="shared" si="72"/>
        <v>37459</v>
      </c>
      <c r="R702" s="4">
        <f t="shared" si="73"/>
        <v>3.6829999999999998</v>
      </c>
      <c r="S702" s="4">
        <f t="shared" si="74"/>
        <v>3.6280000000000001</v>
      </c>
      <c r="T702" s="4">
        <f t="shared" si="78"/>
        <v>5.4999999999999716E-2</v>
      </c>
      <c r="U702" s="6">
        <f t="shared" si="75"/>
        <v>2</v>
      </c>
      <c r="V702" s="8">
        <f t="shared" si="76"/>
        <v>148</v>
      </c>
    </row>
    <row r="703" spans="1:22" x14ac:dyDescent="0.15">
      <c r="A703" s="1">
        <v>37460</v>
      </c>
      <c r="B703" s="1">
        <v>37466</v>
      </c>
      <c r="C703" s="2">
        <v>2.8889999999999998</v>
      </c>
      <c r="D703" s="2">
        <v>2.895</v>
      </c>
      <c r="E703" s="2">
        <v>2.9369999999999998</v>
      </c>
      <c r="F703" s="2">
        <v>3.2469999999999999</v>
      </c>
      <c r="G703" s="2">
        <v>3.5169999999999999</v>
      </c>
      <c r="H703" s="2">
        <v>3.6669999999999998</v>
      </c>
      <c r="I703" s="2">
        <v>3.6469999999999998</v>
      </c>
      <c r="J703" s="2">
        <v>3.6070000000000002</v>
      </c>
      <c r="K703" s="2">
        <v>3.5419999999999998</v>
      </c>
      <c r="L703" s="2">
        <v>3.5470000000000002</v>
      </c>
      <c r="M703" s="2">
        <v>3.5720000000000001</v>
      </c>
      <c r="N703" s="2">
        <v>3.6019999999999999</v>
      </c>
      <c r="O703" s="2">
        <v>3.6509999999999998</v>
      </c>
      <c r="P703">
        <f t="shared" si="77"/>
        <v>7</v>
      </c>
      <c r="Q703" s="5">
        <f t="shared" si="72"/>
        <v>37460</v>
      </c>
      <c r="R703" s="4">
        <f t="shared" si="73"/>
        <v>3.6070000000000002</v>
      </c>
      <c r="S703" s="4">
        <f t="shared" si="74"/>
        <v>3.5419999999999998</v>
      </c>
      <c r="T703" s="4">
        <f t="shared" si="78"/>
        <v>6.5000000000000391E-2</v>
      </c>
      <c r="U703" s="6">
        <f t="shared" si="75"/>
        <v>3</v>
      </c>
      <c r="V703" s="8">
        <f t="shared" si="76"/>
        <v>148</v>
      </c>
    </row>
    <row r="704" spans="1:22" x14ac:dyDescent="0.15">
      <c r="A704" s="1">
        <v>37461</v>
      </c>
      <c r="B704" s="1">
        <v>37466</v>
      </c>
      <c r="C704" s="2">
        <v>3.0419999999999998</v>
      </c>
      <c r="D704" s="2">
        <v>3.04</v>
      </c>
      <c r="E704" s="2">
        <v>3.0750000000000002</v>
      </c>
      <c r="F704" s="2">
        <v>3.367</v>
      </c>
      <c r="G704" s="2">
        <v>3.6269999999999998</v>
      </c>
      <c r="H704" s="2">
        <v>3.7469999999999999</v>
      </c>
      <c r="I704" s="2">
        <v>3.714</v>
      </c>
      <c r="J704" s="2">
        <v>3.6669999999999998</v>
      </c>
      <c r="K704" s="2">
        <v>3.5819999999999999</v>
      </c>
      <c r="L704" s="2">
        <v>3.5819999999999999</v>
      </c>
      <c r="M704" s="2">
        <v>3.597</v>
      </c>
      <c r="N704" s="2">
        <v>3.6269999999999998</v>
      </c>
      <c r="O704" s="2">
        <v>3.6619999999999999</v>
      </c>
      <c r="P704">
        <f t="shared" si="77"/>
        <v>7</v>
      </c>
      <c r="Q704" s="5">
        <f t="shared" si="72"/>
        <v>37461</v>
      </c>
      <c r="R704" s="4">
        <f t="shared" si="73"/>
        <v>3.6669999999999998</v>
      </c>
      <c r="S704" s="4">
        <f t="shared" si="74"/>
        <v>3.5819999999999999</v>
      </c>
      <c r="T704" s="4">
        <f t="shared" si="78"/>
        <v>8.4999999999999964E-2</v>
      </c>
      <c r="U704" s="6">
        <f t="shared" si="75"/>
        <v>4</v>
      </c>
      <c r="V704" s="8">
        <f t="shared" si="76"/>
        <v>148</v>
      </c>
    </row>
    <row r="705" spans="1:22" x14ac:dyDescent="0.15">
      <c r="A705" s="1">
        <v>37462</v>
      </c>
      <c r="B705" s="1">
        <v>37466</v>
      </c>
      <c r="C705" s="2">
        <v>2.9020000000000001</v>
      </c>
      <c r="D705" s="2">
        <v>2.8879999999999999</v>
      </c>
      <c r="E705" s="2">
        <v>2.9329999999999998</v>
      </c>
      <c r="F705" s="2">
        <v>3.2429999999999999</v>
      </c>
      <c r="G705" s="2">
        <v>3.52</v>
      </c>
      <c r="H705" s="2">
        <v>3.65</v>
      </c>
      <c r="I705" s="2">
        <v>3.6219999999999999</v>
      </c>
      <c r="J705" s="2">
        <v>3.58</v>
      </c>
      <c r="K705" s="2">
        <v>3.5049999999999999</v>
      </c>
      <c r="L705" s="2">
        <v>3.5129999999999999</v>
      </c>
      <c r="M705" s="2">
        <v>3.528</v>
      </c>
      <c r="N705" s="2">
        <v>3.5630000000000002</v>
      </c>
      <c r="O705" s="2">
        <v>3.5979999999999999</v>
      </c>
      <c r="P705">
        <f t="shared" si="77"/>
        <v>7</v>
      </c>
      <c r="Q705" s="5">
        <f t="shared" si="72"/>
        <v>37462</v>
      </c>
      <c r="R705" s="4">
        <f t="shared" si="73"/>
        <v>3.58</v>
      </c>
      <c r="S705" s="4">
        <f t="shared" si="74"/>
        <v>3.5049999999999999</v>
      </c>
      <c r="T705" s="4">
        <f t="shared" si="78"/>
        <v>7.5000000000000178E-2</v>
      </c>
      <c r="U705" s="6">
        <f t="shared" si="75"/>
        <v>5</v>
      </c>
      <c r="V705" s="8">
        <f t="shared" si="76"/>
        <v>148</v>
      </c>
    </row>
    <row r="706" spans="1:22" x14ac:dyDescent="0.15">
      <c r="A706" s="1">
        <v>37463</v>
      </c>
      <c r="B706" s="1">
        <v>37466</v>
      </c>
      <c r="C706" s="2">
        <v>2.9359999999999999</v>
      </c>
      <c r="D706" s="2">
        <v>2.891</v>
      </c>
      <c r="E706" s="2">
        <v>2.9329999999999998</v>
      </c>
      <c r="F706" s="2">
        <v>3.2480000000000002</v>
      </c>
      <c r="G706" s="2">
        <v>3.5329999999999999</v>
      </c>
      <c r="H706" s="2">
        <v>3.6680000000000001</v>
      </c>
      <c r="I706" s="2">
        <v>3.6429999999999998</v>
      </c>
      <c r="J706" s="2">
        <v>3.601</v>
      </c>
      <c r="K706" s="2">
        <v>3.5259999999999998</v>
      </c>
      <c r="L706" s="2">
        <v>3.5339999999999998</v>
      </c>
      <c r="M706" s="2">
        <v>3.5459999999999998</v>
      </c>
      <c r="N706" s="2">
        <v>3.581</v>
      </c>
      <c r="O706" s="2">
        <v>3.6110000000000002</v>
      </c>
      <c r="P706">
        <f t="shared" si="77"/>
        <v>7</v>
      </c>
      <c r="Q706" s="5">
        <f t="shared" si="72"/>
        <v>37463</v>
      </c>
      <c r="R706" s="4">
        <f t="shared" si="73"/>
        <v>3.601</v>
      </c>
      <c r="S706" s="4">
        <f t="shared" si="74"/>
        <v>3.5259999999999998</v>
      </c>
      <c r="T706" s="4">
        <f t="shared" si="78"/>
        <v>7.5000000000000178E-2</v>
      </c>
      <c r="U706" s="6">
        <f t="shared" si="75"/>
        <v>6</v>
      </c>
      <c r="V706" s="8">
        <f t="shared" si="76"/>
        <v>148</v>
      </c>
    </row>
    <row r="707" spans="1:22" x14ac:dyDescent="0.15">
      <c r="A707" s="1">
        <v>37466</v>
      </c>
      <c r="B707" s="1">
        <v>37466</v>
      </c>
      <c r="C707" s="2">
        <v>2.976</v>
      </c>
      <c r="D707" s="2">
        <v>2.9049999999999998</v>
      </c>
      <c r="E707" s="2">
        <v>2.93</v>
      </c>
      <c r="F707" s="2">
        <v>3.23</v>
      </c>
      <c r="G707" s="2">
        <v>3.5</v>
      </c>
      <c r="H707" s="2">
        <v>3.6349999999999998</v>
      </c>
      <c r="I707" s="2">
        <v>3.61</v>
      </c>
      <c r="J707" s="2">
        <v>3.5649999999999999</v>
      </c>
      <c r="K707" s="2">
        <v>3.48</v>
      </c>
      <c r="L707" s="2">
        <v>3.4830000000000001</v>
      </c>
      <c r="M707" s="2">
        <v>3.4980000000000002</v>
      </c>
      <c r="N707" s="2">
        <v>3.5329999999999999</v>
      </c>
      <c r="O707" s="2">
        <v>3.5630000000000002</v>
      </c>
      <c r="P707">
        <f t="shared" si="77"/>
        <v>7</v>
      </c>
      <c r="Q707" s="5">
        <f t="shared" si="72"/>
        <v>37466</v>
      </c>
      <c r="R707" s="4">
        <f t="shared" si="73"/>
        <v>3.5649999999999999</v>
      </c>
      <c r="S707" s="4">
        <f t="shared" si="74"/>
        <v>3.48</v>
      </c>
      <c r="T707" s="4">
        <f t="shared" si="78"/>
        <v>8.4999999999999964E-2</v>
      </c>
      <c r="U707" s="6">
        <f t="shared" si="75"/>
        <v>2</v>
      </c>
      <c r="V707" s="8">
        <f t="shared" si="76"/>
        <v>149</v>
      </c>
    </row>
    <row r="708" spans="1:22" x14ac:dyDescent="0.15">
      <c r="A708" s="1">
        <v>37467</v>
      </c>
      <c r="B708" s="1">
        <v>37496</v>
      </c>
      <c r="C708" s="2">
        <v>2.891</v>
      </c>
      <c r="D708" s="2">
        <v>2.9159999999999999</v>
      </c>
      <c r="E708" s="2">
        <v>3.2109999999999999</v>
      </c>
      <c r="F708" s="2">
        <v>3.476</v>
      </c>
      <c r="G708" s="2">
        <v>3.621</v>
      </c>
      <c r="H708" s="2">
        <v>3.5979999999999999</v>
      </c>
      <c r="I708" s="2">
        <v>3.5579999999999998</v>
      </c>
      <c r="J708" s="2">
        <v>3.4820000000000002</v>
      </c>
      <c r="K708" s="2">
        <v>3.4870000000000001</v>
      </c>
      <c r="L708" s="2">
        <v>3.5019999999999998</v>
      </c>
      <c r="M708" s="2">
        <v>3.5369999999999999</v>
      </c>
      <c r="N708" s="2">
        <v>3.5670000000000002</v>
      </c>
      <c r="O708" s="2">
        <v>3.5670000000000002</v>
      </c>
      <c r="P708">
        <f t="shared" si="77"/>
        <v>8</v>
      </c>
      <c r="Q708" s="5">
        <f t="shared" si="72"/>
        <v>37467</v>
      </c>
      <c r="R708" s="4">
        <f t="shared" si="73"/>
        <v>3.5579999999999998</v>
      </c>
      <c r="S708" s="4">
        <f t="shared" si="74"/>
        <v>3.4820000000000002</v>
      </c>
      <c r="T708" s="4">
        <f t="shared" si="78"/>
        <v>7.5999999999999623E-2</v>
      </c>
      <c r="U708" s="6">
        <f t="shared" si="75"/>
        <v>3</v>
      </c>
      <c r="V708" s="8">
        <f t="shared" si="76"/>
        <v>149</v>
      </c>
    </row>
    <row r="709" spans="1:22" x14ac:dyDescent="0.15">
      <c r="A709" s="1">
        <v>37468</v>
      </c>
      <c r="B709" s="1">
        <v>37496</v>
      </c>
      <c r="C709" s="2">
        <v>2.9540000000000002</v>
      </c>
      <c r="D709" s="2">
        <v>2.9710000000000001</v>
      </c>
      <c r="E709" s="2">
        <v>3.2610000000000001</v>
      </c>
      <c r="F709" s="2">
        <v>3.5209999999999999</v>
      </c>
      <c r="G709" s="2">
        <v>3.669</v>
      </c>
      <c r="H709" s="2">
        <v>3.6419999999999999</v>
      </c>
      <c r="I709" s="2">
        <v>3.6019999999999999</v>
      </c>
      <c r="J709" s="2">
        <v>3.5179999999999998</v>
      </c>
      <c r="K709" s="2">
        <v>3.5209999999999999</v>
      </c>
      <c r="L709" s="2">
        <v>3.536</v>
      </c>
      <c r="M709" s="2">
        <v>3.5710000000000002</v>
      </c>
      <c r="N709" s="2">
        <v>3.601</v>
      </c>
      <c r="O709" s="2">
        <v>3.601</v>
      </c>
      <c r="P709">
        <f t="shared" si="77"/>
        <v>8</v>
      </c>
      <c r="Q709" s="5">
        <f t="shared" ref="Q709:Q772" si="79">A709</f>
        <v>37468</v>
      </c>
      <c r="R709" s="4">
        <f t="shared" ref="R709:R772" si="80">IF($P709=1,D709,IF($P709=2,C709,IF($P709=3,N709,IF($P709=4,M709,IF($P709=5,L709,IF($P709=6,K709,IF($P709=7,J709,IF($P709=8,I709,IF($P709=9,H709,IF($P709=10,G709,IF($P709=11,F709,E709)))))))))))</f>
        <v>3.6019999999999999</v>
      </c>
      <c r="S709" s="4">
        <f t="shared" ref="S709:S772" si="81">IF($P709=1,E709,IF($P709=2,D709,IF($P709=3,O709,IF($P709=4,N709,IF($P709=5,M709,IF($P709=6,L709,IF($P709=7,K709,IF($P709=8,J709,IF($P709=9,I709,IF($P709=10,H709,IF($P709=11,G709,F709)))))))))))</f>
        <v>3.5179999999999998</v>
      </c>
      <c r="T709" s="4">
        <f t="shared" si="78"/>
        <v>8.4000000000000075E-2</v>
      </c>
      <c r="U709" s="6">
        <f t="shared" ref="U709:U772" si="82">WEEKDAY(Q709)</f>
        <v>4</v>
      </c>
      <c r="V709" s="8">
        <f t="shared" si="76"/>
        <v>149</v>
      </c>
    </row>
    <row r="710" spans="1:22" x14ac:dyDescent="0.15">
      <c r="A710" s="1">
        <v>37469</v>
      </c>
      <c r="B710" s="1">
        <v>37496</v>
      </c>
      <c r="C710" s="2">
        <v>2.8420000000000001</v>
      </c>
      <c r="D710" s="2">
        <v>2.8740000000000001</v>
      </c>
      <c r="E710" s="2">
        <v>3.1789999999999998</v>
      </c>
      <c r="F710" s="2">
        <v>3.4489999999999998</v>
      </c>
      <c r="G710" s="2">
        <v>3.6070000000000002</v>
      </c>
      <c r="H710" s="2">
        <v>3.5870000000000002</v>
      </c>
      <c r="I710" s="2">
        <v>3.5550000000000002</v>
      </c>
      <c r="J710" s="2">
        <v>3.4849999999999999</v>
      </c>
      <c r="K710" s="2">
        <v>3.4929999999999999</v>
      </c>
      <c r="L710" s="2">
        <v>3.5129999999999999</v>
      </c>
      <c r="M710" s="2">
        <v>3.552</v>
      </c>
      <c r="N710" s="2">
        <v>3.5819999999999999</v>
      </c>
      <c r="O710" s="2">
        <v>3.5819999999999999</v>
      </c>
      <c r="P710">
        <f t="shared" si="77"/>
        <v>8</v>
      </c>
      <c r="Q710" s="5">
        <f t="shared" si="79"/>
        <v>37469</v>
      </c>
      <c r="R710" s="4">
        <f t="shared" si="80"/>
        <v>3.5550000000000002</v>
      </c>
      <c r="S710" s="4">
        <f t="shared" si="81"/>
        <v>3.4849999999999999</v>
      </c>
      <c r="T710" s="4">
        <f t="shared" si="78"/>
        <v>7.0000000000000284E-2</v>
      </c>
      <c r="U710" s="6">
        <f t="shared" si="82"/>
        <v>5</v>
      </c>
      <c r="V710" s="8">
        <f t="shared" si="76"/>
        <v>149</v>
      </c>
    </row>
    <row r="711" spans="1:22" x14ac:dyDescent="0.15">
      <c r="A711" s="1">
        <v>37470</v>
      </c>
      <c r="B711" s="1">
        <v>37496</v>
      </c>
      <c r="C711" s="2">
        <v>2.8580000000000001</v>
      </c>
      <c r="D711" s="2">
        <v>2.8849999999999998</v>
      </c>
      <c r="E711" s="2">
        <v>3.1949999999999998</v>
      </c>
      <c r="F711" s="2">
        <v>3.4649999999999999</v>
      </c>
      <c r="G711" s="2">
        <v>3.625</v>
      </c>
      <c r="H711" s="2">
        <v>3.605</v>
      </c>
      <c r="I711" s="2">
        <v>3.5750000000000002</v>
      </c>
      <c r="J711" s="2">
        <v>3.5049999999999999</v>
      </c>
      <c r="K711" s="2">
        <v>3.5129999999999999</v>
      </c>
      <c r="L711" s="2">
        <v>3.53</v>
      </c>
      <c r="M711" s="2">
        <v>3.5649999999999999</v>
      </c>
      <c r="N711" s="2">
        <v>3.593</v>
      </c>
      <c r="O711" s="2">
        <v>3.593</v>
      </c>
      <c r="P711">
        <f t="shared" si="77"/>
        <v>8</v>
      </c>
      <c r="Q711" s="5">
        <f t="shared" si="79"/>
        <v>37470</v>
      </c>
      <c r="R711" s="4">
        <f t="shared" si="80"/>
        <v>3.5750000000000002</v>
      </c>
      <c r="S711" s="4">
        <f t="shared" si="81"/>
        <v>3.5049999999999999</v>
      </c>
      <c r="T711" s="4">
        <f t="shared" si="78"/>
        <v>7.0000000000000284E-2</v>
      </c>
      <c r="U711" s="6">
        <f t="shared" si="82"/>
        <v>6</v>
      </c>
      <c r="V711" s="8">
        <f t="shared" ref="V711:V774" si="83">IF(U711&lt;U710,V710+1,V710)</f>
        <v>149</v>
      </c>
    </row>
    <row r="712" spans="1:22" x14ac:dyDescent="0.15">
      <c r="A712" s="1">
        <v>37473</v>
      </c>
      <c r="B712" s="1">
        <v>37496</v>
      </c>
      <c r="C712" s="2">
        <v>2.6779999999999999</v>
      </c>
      <c r="D712" s="2">
        <v>2.72</v>
      </c>
      <c r="E712" s="2">
        <v>3.0649999999999999</v>
      </c>
      <c r="F712" s="2">
        <v>3.36</v>
      </c>
      <c r="G712" s="2">
        <v>3.532</v>
      </c>
      <c r="H712" s="2">
        <v>3.5169999999999999</v>
      </c>
      <c r="I712" s="2">
        <v>3.492</v>
      </c>
      <c r="J712" s="2">
        <v>3.43</v>
      </c>
      <c r="K712" s="2">
        <v>3.444</v>
      </c>
      <c r="L712" s="2">
        <v>3.4609999999999999</v>
      </c>
      <c r="M712" s="2">
        <v>3.496</v>
      </c>
      <c r="N712" s="2">
        <v>3.5289999999999999</v>
      </c>
      <c r="O712" s="2">
        <v>3.5289999999999999</v>
      </c>
      <c r="P712">
        <f t="shared" si="77"/>
        <v>8</v>
      </c>
      <c r="Q712" s="5">
        <f t="shared" si="79"/>
        <v>37473</v>
      </c>
      <c r="R712" s="4">
        <f t="shared" si="80"/>
        <v>3.492</v>
      </c>
      <c r="S712" s="4">
        <f t="shared" si="81"/>
        <v>3.43</v>
      </c>
      <c r="T712" s="4">
        <f t="shared" si="78"/>
        <v>6.1999999999999833E-2</v>
      </c>
      <c r="U712" s="6">
        <f t="shared" si="82"/>
        <v>2</v>
      </c>
      <c r="V712" s="8">
        <f t="shared" si="83"/>
        <v>150</v>
      </c>
    </row>
    <row r="713" spans="1:22" x14ac:dyDescent="0.15">
      <c r="A713" s="1">
        <v>37474</v>
      </c>
      <c r="B713" s="1">
        <v>37496</v>
      </c>
      <c r="C713" s="2">
        <v>2.7160000000000002</v>
      </c>
      <c r="D713" s="2">
        <v>2.7549999999999999</v>
      </c>
      <c r="E713" s="2">
        <v>3.1040000000000001</v>
      </c>
      <c r="F713" s="2">
        <v>3.4039999999999999</v>
      </c>
      <c r="G713" s="2">
        <v>3.5760000000000001</v>
      </c>
      <c r="H713" s="2">
        <v>3.5609999999999999</v>
      </c>
      <c r="I713" s="2">
        <v>3.5329999999999999</v>
      </c>
      <c r="J713" s="2">
        <v>3.4729999999999999</v>
      </c>
      <c r="K713" s="2">
        <v>3.488</v>
      </c>
      <c r="L713" s="2">
        <v>3.5089999999999999</v>
      </c>
      <c r="M713" s="2">
        <v>3.544</v>
      </c>
      <c r="N713" s="2">
        <v>3.577</v>
      </c>
      <c r="O713" s="2">
        <v>3.577</v>
      </c>
      <c r="P713">
        <f t="shared" si="77"/>
        <v>8</v>
      </c>
      <c r="Q713" s="5">
        <f t="shared" si="79"/>
        <v>37474</v>
      </c>
      <c r="R713" s="4">
        <f t="shared" si="80"/>
        <v>3.5329999999999999</v>
      </c>
      <c r="S713" s="4">
        <f t="shared" si="81"/>
        <v>3.4729999999999999</v>
      </c>
      <c r="T713" s="4">
        <f t="shared" si="78"/>
        <v>6.0000000000000053E-2</v>
      </c>
      <c r="U713" s="6">
        <f t="shared" si="82"/>
        <v>3</v>
      </c>
      <c r="V713" s="8">
        <f t="shared" si="83"/>
        <v>150</v>
      </c>
    </row>
    <row r="714" spans="1:22" x14ac:dyDescent="0.15">
      <c r="A714" s="1">
        <v>37475</v>
      </c>
      <c r="B714" s="1">
        <v>37496</v>
      </c>
      <c r="C714" s="2">
        <v>2.66</v>
      </c>
      <c r="D714" s="2">
        <v>2.7040000000000002</v>
      </c>
      <c r="E714" s="2">
        <v>3.0659999999999998</v>
      </c>
      <c r="F714" s="2">
        <v>3.379</v>
      </c>
      <c r="G714" s="2">
        <v>3.5539999999999998</v>
      </c>
      <c r="H714" s="2">
        <v>3.5409999999999999</v>
      </c>
      <c r="I714" s="2">
        <v>3.5190000000000001</v>
      </c>
      <c r="J714" s="2">
        <v>3.464</v>
      </c>
      <c r="K714" s="2">
        <v>3.4790000000000001</v>
      </c>
      <c r="L714" s="2">
        <v>3.504</v>
      </c>
      <c r="M714" s="2">
        <v>3.5390000000000001</v>
      </c>
      <c r="N714" s="2">
        <v>3.5720000000000001</v>
      </c>
      <c r="O714" s="2">
        <v>3.5720000000000001</v>
      </c>
      <c r="P714">
        <f t="shared" si="77"/>
        <v>8</v>
      </c>
      <c r="Q714" s="5">
        <f t="shared" si="79"/>
        <v>37475</v>
      </c>
      <c r="R714" s="4">
        <f t="shared" si="80"/>
        <v>3.5190000000000001</v>
      </c>
      <c r="S714" s="4">
        <f t="shared" si="81"/>
        <v>3.464</v>
      </c>
      <c r="T714" s="4">
        <f t="shared" si="78"/>
        <v>5.500000000000016E-2</v>
      </c>
      <c r="U714" s="6">
        <f t="shared" si="82"/>
        <v>4</v>
      </c>
      <c r="V714" s="8">
        <f t="shared" si="83"/>
        <v>150</v>
      </c>
    </row>
    <row r="715" spans="1:22" x14ac:dyDescent="0.15">
      <c r="A715" s="1">
        <v>37476</v>
      </c>
      <c r="B715" s="1">
        <v>37496</v>
      </c>
      <c r="C715" s="2">
        <v>2.7450000000000001</v>
      </c>
      <c r="D715" s="2">
        <v>2.7839999999999998</v>
      </c>
      <c r="E715" s="2">
        <v>3.1339999999999999</v>
      </c>
      <c r="F715" s="2">
        <v>3.4420000000000002</v>
      </c>
      <c r="G715" s="2">
        <v>3.609</v>
      </c>
      <c r="H715" s="2">
        <v>3.5920000000000001</v>
      </c>
      <c r="I715" s="2">
        <v>3.5659999999999998</v>
      </c>
      <c r="J715" s="2">
        <v>3.5009999999999999</v>
      </c>
      <c r="K715" s="2">
        <v>3.516</v>
      </c>
      <c r="L715" s="2">
        <v>3.536</v>
      </c>
      <c r="M715" s="2">
        <v>3.5710000000000002</v>
      </c>
      <c r="N715" s="2">
        <v>3.6040000000000001</v>
      </c>
      <c r="O715" s="2">
        <v>3.6040000000000001</v>
      </c>
      <c r="P715">
        <f t="shared" si="77"/>
        <v>8</v>
      </c>
      <c r="Q715" s="5">
        <f t="shared" si="79"/>
        <v>37476</v>
      </c>
      <c r="R715" s="4">
        <f t="shared" si="80"/>
        <v>3.5659999999999998</v>
      </c>
      <c r="S715" s="4">
        <f t="shared" si="81"/>
        <v>3.5009999999999999</v>
      </c>
      <c r="T715" s="4">
        <f t="shared" si="78"/>
        <v>6.4999999999999947E-2</v>
      </c>
      <c r="U715" s="6">
        <f t="shared" si="82"/>
        <v>5</v>
      </c>
      <c r="V715" s="8">
        <f t="shared" si="83"/>
        <v>150</v>
      </c>
    </row>
    <row r="716" spans="1:22" x14ac:dyDescent="0.15">
      <c r="A716" s="1">
        <v>37477</v>
      </c>
      <c r="B716" s="1">
        <v>37496</v>
      </c>
      <c r="C716" s="2">
        <v>2.7610000000000001</v>
      </c>
      <c r="D716" s="2">
        <v>2.8039999999999998</v>
      </c>
      <c r="E716" s="2">
        <v>3.1459999999999999</v>
      </c>
      <c r="F716" s="2">
        <v>3.4460000000000002</v>
      </c>
      <c r="G716" s="2">
        <v>3.6110000000000002</v>
      </c>
      <c r="H716" s="2">
        <v>3.5939999999999999</v>
      </c>
      <c r="I716" s="2">
        <v>3.5680000000000001</v>
      </c>
      <c r="J716" s="2">
        <v>3.4980000000000002</v>
      </c>
      <c r="K716" s="2">
        <v>3.5129999999999999</v>
      </c>
      <c r="L716" s="2">
        <v>3.5329999999999999</v>
      </c>
      <c r="M716" s="2">
        <v>3.5680000000000001</v>
      </c>
      <c r="N716" s="2">
        <v>3.601</v>
      </c>
      <c r="O716" s="2">
        <v>3.601</v>
      </c>
      <c r="P716">
        <f t="shared" si="77"/>
        <v>8</v>
      </c>
      <c r="Q716" s="5">
        <f t="shared" si="79"/>
        <v>37477</v>
      </c>
      <c r="R716" s="4">
        <f t="shared" si="80"/>
        <v>3.5680000000000001</v>
      </c>
      <c r="S716" s="4">
        <f t="shared" si="81"/>
        <v>3.4980000000000002</v>
      </c>
      <c r="T716" s="4">
        <f t="shared" si="78"/>
        <v>6.999999999999984E-2</v>
      </c>
      <c r="U716" s="6">
        <f t="shared" si="82"/>
        <v>6</v>
      </c>
      <c r="V716" s="8">
        <f t="shared" si="83"/>
        <v>150</v>
      </c>
    </row>
    <row r="717" spans="1:22" x14ac:dyDescent="0.15">
      <c r="A717" s="1">
        <v>37480</v>
      </c>
      <c r="B717" s="1">
        <v>37496</v>
      </c>
      <c r="C717" s="2">
        <v>2.9649999999999999</v>
      </c>
      <c r="D717" s="2">
        <v>3.0009999999999999</v>
      </c>
      <c r="E717" s="2">
        <v>3.3159999999999998</v>
      </c>
      <c r="F717" s="2">
        <v>3.6059999999999999</v>
      </c>
      <c r="G717" s="2">
        <v>3.7589999999999999</v>
      </c>
      <c r="H717" s="2">
        <v>3.7290000000000001</v>
      </c>
      <c r="I717" s="2">
        <v>3.6890000000000001</v>
      </c>
      <c r="J717" s="2">
        <v>3.6040000000000001</v>
      </c>
      <c r="K717" s="2">
        <v>3.6160000000000001</v>
      </c>
      <c r="L717" s="2">
        <v>3.6309999999999998</v>
      </c>
      <c r="M717" s="2">
        <v>3.6659999999999999</v>
      </c>
      <c r="N717" s="2">
        <v>3.6960000000000002</v>
      </c>
      <c r="O717" s="2">
        <v>3.6960000000000002</v>
      </c>
      <c r="P717">
        <f t="shared" si="77"/>
        <v>8</v>
      </c>
      <c r="Q717" s="5">
        <f t="shared" si="79"/>
        <v>37480</v>
      </c>
      <c r="R717" s="4">
        <f t="shared" si="80"/>
        <v>3.6890000000000001</v>
      </c>
      <c r="S717" s="4">
        <f t="shared" si="81"/>
        <v>3.6040000000000001</v>
      </c>
      <c r="T717" s="4">
        <f t="shared" si="78"/>
        <v>8.4999999999999964E-2</v>
      </c>
      <c r="U717" s="6">
        <f t="shared" si="82"/>
        <v>2</v>
      </c>
      <c r="V717" s="8">
        <f t="shared" si="83"/>
        <v>151</v>
      </c>
    </row>
    <row r="718" spans="1:22" x14ac:dyDescent="0.15">
      <c r="A718" s="1">
        <v>37481</v>
      </c>
      <c r="B718" s="1">
        <v>37496</v>
      </c>
      <c r="C718" s="2">
        <v>2.9750000000000001</v>
      </c>
      <c r="D718" s="2">
        <v>3.0179999999999998</v>
      </c>
      <c r="E718" s="2">
        <v>3.3279999999999998</v>
      </c>
      <c r="F718" s="2">
        <v>3.6179999999999999</v>
      </c>
      <c r="G718" s="2">
        <v>3.77</v>
      </c>
      <c r="H718" s="2">
        <v>3.7450000000000001</v>
      </c>
      <c r="I718" s="2">
        <v>3.7010000000000001</v>
      </c>
      <c r="J718" s="2">
        <v>3.6110000000000002</v>
      </c>
      <c r="K718" s="2">
        <v>3.621</v>
      </c>
      <c r="L718" s="2">
        <v>3.6309999999999998</v>
      </c>
      <c r="M718" s="2">
        <v>3.653</v>
      </c>
      <c r="N718" s="2">
        <v>3.6779999999999999</v>
      </c>
      <c r="O718" s="2">
        <v>3.6779999999999999</v>
      </c>
      <c r="P718">
        <f t="shared" si="77"/>
        <v>8</v>
      </c>
      <c r="Q718" s="5">
        <f t="shared" si="79"/>
        <v>37481</v>
      </c>
      <c r="R718" s="4">
        <f t="shared" si="80"/>
        <v>3.7010000000000001</v>
      </c>
      <c r="S718" s="4">
        <f t="shared" si="81"/>
        <v>3.6110000000000002</v>
      </c>
      <c r="T718" s="4">
        <f t="shared" si="78"/>
        <v>8.9999999999999858E-2</v>
      </c>
      <c r="U718" s="6">
        <f t="shared" si="82"/>
        <v>3</v>
      </c>
      <c r="V718" s="8">
        <f t="shared" si="83"/>
        <v>151</v>
      </c>
    </row>
    <row r="719" spans="1:22" x14ac:dyDescent="0.15">
      <c r="A719" s="1">
        <v>37482</v>
      </c>
      <c r="B719" s="1">
        <v>37496</v>
      </c>
      <c r="C719" s="2">
        <v>2.91</v>
      </c>
      <c r="D719" s="2">
        <v>2.9550000000000001</v>
      </c>
      <c r="E719" s="2">
        <v>3.2669999999999999</v>
      </c>
      <c r="F719" s="2">
        <v>3.5670000000000002</v>
      </c>
      <c r="G719" s="2">
        <v>3.7189999999999999</v>
      </c>
      <c r="H719" s="2">
        <v>3.698</v>
      </c>
      <c r="I719" s="2">
        <v>3.657</v>
      </c>
      <c r="J719" s="2">
        <v>3.5670000000000002</v>
      </c>
      <c r="K719" s="2">
        <v>3.577</v>
      </c>
      <c r="L719" s="2">
        <v>3.5870000000000002</v>
      </c>
      <c r="M719" s="2">
        <v>3.609</v>
      </c>
      <c r="N719" s="2">
        <v>3.629</v>
      </c>
      <c r="O719" s="2">
        <v>3.629</v>
      </c>
      <c r="P719">
        <f t="shared" si="77"/>
        <v>8</v>
      </c>
      <c r="Q719" s="5">
        <f t="shared" si="79"/>
        <v>37482</v>
      </c>
      <c r="R719" s="4">
        <f t="shared" si="80"/>
        <v>3.657</v>
      </c>
      <c r="S719" s="4">
        <f t="shared" si="81"/>
        <v>3.5670000000000002</v>
      </c>
      <c r="T719" s="4">
        <f t="shared" si="78"/>
        <v>8.9999999999999858E-2</v>
      </c>
      <c r="U719" s="6">
        <f t="shared" si="82"/>
        <v>4</v>
      </c>
      <c r="V719" s="8">
        <f t="shared" si="83"/>
        <v>151</v>
      </c>
    </row>
    <row r="720" spans="1:22" x14ac:dyDescent="0.15">
      <c r="A720" s="1">
        <v>37483</v>
      </c>
      <c r="B720" s="1">
        <v>37496</v>
      </c>
      <c r="C720" s="2">
        <v>3.1269999999999998</v>
      </c>
      <c r="D720" s="2">
        <v>3.1720000000000002</v>
      </c>
      <c r="E720" s="2">
        <v>3.4569999999999999</v>
      </c>
      <c r="F720" s="2">
        <v>3.73</v>
      </c>
      <c r="G720" s="2">
        <v>3.87</v>
      </c>
      <c r="H720" s="2">
        <v>3.8380000000000001</v>
      </c>
      <c r="I720" s="2">
        <v>3.778</v>
      </c>
      <c r="J720" s="2">
        <v>3.6680000000000001</v>
      </c>
      <c r="K720" s="2">
        <v>3.673</v>
      </c>
      <c r="L720" s="2">
        <v>3.6779999999999999</v>
      </c>
      <c r="M720" s="2">
        <v>3.7</v>
      </c>
      <c r="N720" s="2">
        <v>3.722</v>
      </c>
      <c r="O720" s="2">
        <v>3.7170000000000001</v>
      </c>
      <c r="P720">
        <f t="shared" si="77"/>
        <v>8</v>
      </c>
      <c r="Q720" s="5">
        <f t="shared" si="79"/>
        <v>37483</v>
      </c>
      <c r="R720" s="4">
        <f t="shared" si="80"/>
        <v>3.778</v>
      </c>
      <c r="S720" s="4">
        <f t="shared" si="81"/>
        <v>3.6680000000000001</v>
      </c>
      <c r="T720" s="4">
        <f t="shared" si="78"/>
        <v>0.10999999999999988</v>
      </c>
      <c r="U720" s="6">
        <f t="shared" si="82"/>
        <v>5</v>
      </c>
      <c r="V720" s="8">
        <f t="shared" si="83"/>
        <v>151</v>
      </c>
    </row>
    <row r="721" spans="1:22" x14ac:dyDescent="0.15">
      <c r="A721" s="1">
        <v>37484</v>
      </c>
      <c r="B721" s="1">
        <v>37496</v>
      </c>
      <c r="C721" s="2">
        <v>3.149</v>
      </c>
      <c r="D721" s="2">
        <v>3.2080000000000002</v>
      </c>
      <c r="E721" s="2">
        <v>3.488</v>
      </c>
      <c r="F721" s="2">
        <v>3.7570000000000001</v>
      </c>
      <c r="G721" s="2">
        <v>3.8969999999999998</v>
      </c>
      <c r="H721" s="2">
        <v>3.8650000000000002</v>
      </c>
      <c r="I721" s="2">
        <v>3.8069999999999999</v>
      </c>
      <c r="J721" s="2">
        <v>3.698</v>
      </c>
      <c r="K721" s="2">
        <v>3.6989999999999998</v>
      </c>
      <c r="L721" s="2">
        <v>3.7080000000000002</v>
      </c>
      <c r="M721" s="2">
        <v>3.7280000000000002</v>
      </c>
      <c r="N721" s="2">
        <v>3.738</v>
      </c>
      <c r="O721" s="2">
        <v>3.738</v>
      </c>
      <c r="P721">
        <f t="shared" si="77"/>
        <v>8</v>
      </c>
      <c r="Q721" s="5">
        <f t="shared" si="79"/>
        <v>37484</v>
      </c>
      <c r="R721" s="4">
        <f t="shared" si="80"/>
        <v>3.8069999999999999</v>
      </c>
      <c r="S721" s="4">
        <f t="shared" si="81"/>
        <v>3.698</v>
      </c>
      <c r="T721" s="4">
        <f t="shared" si="78"/>
        <v>0.10899999999999999</v>
      </c>
      <c r="U721" s="6">
        <f t="shared" si="82"/>
        <v>6</v>
      </c>
      <c r="V721" s="8">
        <f t="shared" si="83"/>
        <v>151</v>
      </c>
    </row>
    <row r="722" spans="1:22" x14ac:dyDescent="0.15">
      <c r="A722" s="1">
        <v>37487</v>
      </c>
      <c r="B722" s="1">
        <v>37496</v>
      </c>
      <c r="C722" s="2">
        <v>3.2669999999999999</v>
      </c>
      <c r="D722" s="2">
        <v>3.327</v>
      </c>
      <c r="E722" s="2">
        <v>3.6019999999999999</v>
      </c>
      <c r="F722" s="2">
        <v>3.8610000000000002</v>
      </c>
      <c r="G722" s="2">
        <v>3.9980000000000002</v>
      </c>
      <c r="H722" s="2">
        <v>3.9630000000000001</v>
      </c>
      <c r="I722" s="2">
        <v>3.9020000000000001</v>
      </c>
      <c r="J722" s="2">
        <v>3.7869999999999999</v>
      </c>
      <c r="K722" s="2">
        <v>3.79</v>
      </c>
      <c r="L722" s="2">
        <v>3.8</v>
      </c>
      <c r="M722" s="2">
        <v>3.82</v>
      </c>
      <c r="N722" s="2">
        <v>3.83</v>
      </c>
      <c r="O722" s="2">
        <v>3.83</v>
      </c>
      <c r="P722">
        <f t="shared" si="77"/>
        <v>8</v>
      </c>
      <c r="Q722" s="5">
        <f t="shared" si="79"/>
        <v>37487</v>
      </c>
      <c r="R722" s="4">
        <f t="shared" si="80"/>
        <v>3.9020000000000001</v>
      </c>
      <c r="S722" s="4">
        <f t="shared" si="81"/>
        <v>3.7869999999999999</v>
      </c>
      <c r="T722" s="4">
        <f t="shared" si="78"/>
        <v>0.11500000000000021</v>
      </c>
      <c r="U722" s="6">
        <f t="shared" si="82"/>
        <v>2</v>
      </c>
      <c r="V722" s="8">
        <f t="shared" si="83"/>
        <v>152</v>
      </c>
    </row>
    <row r="723" spans="1:22" x14ac:dyDescent="0.15">
      <c r="A723" s="1">
        <v>37488</v>
      </c>
      <c r="B723" s="1">
        <v>37496</v>
      </c>
      <c r="C723" s="2">
        <v>3.1659999999999999</v>
      </c>
      <c r="D723" s="2">
        <v>3.226</v>
      </c>
      <c r="E723" s="2">
        <v>3.4980000000000002</v>
      </c>
      <c r="F723" s="2">
        <v>3.7549999999999999</v>
      </c>
      <c r="G723" s="2">
        <v>3.89</v>
      </c>
      <c r="H723" s="2">
        <v>3.8580000000000001</v>
      </c>
      <c r="I723" s="2">
        <v>3.798</v>
      </c>
      <c r="J723" s="2">
        <v>3.6829999999999998</v>
      </c>
      <c r="K723" s="2">
        <v>3.6880000000000002</v>
      </c>
      <c r="L723" s="2">
        <v>3.698</v>
      </c>
      <c r="M723" s="2">
        <v>3.718</v>
      </c>
      <c r="N723" s="2">
        <v>3.7280000000000002</v>
      </c>
      <c r="O723" s="2">
        <v>3.7280000000000002</v>
      </c>
      <c r="P723">
        <f t="shared" si="77"/>
        <v>8</v>
      </c>
      <c r="Q723" s="5">
        <f t="shared" si="79"/>
        <v>37488</v>
      </c>
      <c r="R723" s="4">
        <f t="shared" si="80"/>
        <v>3.798</v>
      </c>
      <c r="S723" s="4">
        <f t="shared" si="81"/>
        <v>3.6829999999999998</v>
      </c>
      <c r="T723" s="4">
        <f t="shared" si="78"/>
        <v>0.11500000000000021</v>
      </c>
      <c r="U723" s="6">
        <f t="shared" si="82"/>
        <v>3</v>
      </c>
      <c r="V723" s="8">
        <f t="shared" si="83"/>
        <v>152</v>
      </c>
    </row>
    <row r="724" spans="1:22" x14ac:dyDescent="0.15">
      <c r="A724" s="1">
        <v>37489</v>
      </c>
      <c r="B724" s="1">
        <v>37496</v>
      </c>
      <c r="C724" s="2">
        <v>3.274</v>
      </c>
      <c r="D724" s="2">
        <v>3.339</v>
      </c>
      <c r="E724" s="2">
        <v>3.601</v>
      </c>
      <c r="F724" s="2">
        <v>3.8439999999999999</v>
      </c>
      <c r="G724" s="2">
        <v>3.9740000000000002</v>
      </c>
      <c r="H724" s="2">
        <v>3.9390000000000001</v>
      </c>
      <c r="I724" s="2">
        <v>3.8740000000000001</v>
      </c>
      <c r="J724" s="2">
        <v>3.754</v>
      </c>
      <c r="K724" s="2">
        <v>3.7570000000000001</v>
      </c>
      <c r="L724" s="2">
        <v>3.7669999999999999</v>
      </c>
      <c r="M724" s="2">
        <v>3.7869999999999999</v>
      </c>
      <c r="N724" s="2">
        <v>3.7989999999999999</v>
      </c>
      <c r="O724" s="2">
        <v>3.7989999999999999</v>
      </c>
      <c r="P724">
        <f t="shared" si="77"/>
        <v>8</v>
      </c>
      <c r="Q724" s="5">
        <f t="shared" si="79"/>
        <v>37489</v>
      </c>
      <c r="R724" s="4">
        <f t="shared" si="80"/>
        <v>3.8740000000000001</v>
      </c>
      <c r="S724" s="4">
        <f t="shared" si="81"/>
        <v>3.754</v>
      </c>
      <c r="T724" s="4">
        <f t="shared" si="78"/>
        <v>0.12000000000000011</v>
      </c>
      <c r="U724" s="6">
        <f t="shared" si="82"/>
        <v>4</v>
      </c>
      <c r="V724" s="8">
        <f t="shared" si="83"/>
        <v>152</v>
      </c>
    </row>
    <row r="725" spans="1:22" x14ac:dyDescent="0.15">
      <c r="A725" s="1">
        <v>37490</v>
      </c>
      <c r="B725" s="1">
        <v>37496</v>
      </c>
      <c r="C725" s="2">
        <v>3.5150000000000001</v>
      </c>
      <c r="D725" s="2">
        <v>3.5910000000000002</v>
      </c>
      <c r="E725" s="2">
        <v>3.8279999999999998</v>
      </c>
      <c r="F725" s="2">
        <v>4.0510000000000002</v>
      </c>
      <c r="G725" s="2">
        <v>4.157</v>
      </c>
      <c r="H725" s="2">
        <v>4.1070000000000002</v>
      </c>
      <c r="I725" s="2">
        <v>4.0270000000000001</v>
      </c>
      <c r="J725" s="2">
        <v>3.887</v>
      </c>
      <c r="K725" s="2">
        <v>3.887</v>
      </c>
      <c r="L725" s="2">
        <v>3.89</v>
      </c>
      <c r="M725" s="2">
        <v>3.9</v>
      </c>
      <c r="N725" s="2">
        <v>3.9119999999999999</v>
      </c>
      <c r="O725" s="2">
        <v>3.9119999999999999</v>
      </c>
      <c r="P725">
        <f t="shared" si="77"/>
        <v>8</v>
      </c>
      <c r="Q725" s="5">
        <f t="shared" si="79"/>
        <v>37490</v>
      </c>
      <c r="R725" s="4">
        <f t="shared" si="80"/>
        <v>4.0270000000000001</v>
      </c>
      <c r="S725" s="4">
        <f t="shared" si="81"/>
        <v>3.887</v>
      </c>
      <c r="T725" s="4">
        <f t="shared" si="78"/>
        <v>0.14000000000000012</v>
      </c>
      <c r="U725" s="6">
        <f t="shared" si="82"/>
        <v>5</v>
      </c>
      <c r="V725" s="8">
        <f t="shared" si="83"/>
        <v>152</v>
      </c>
    </row>
    <row r="726" spans="1:22" x14ac:dyDescent="0.15">
      <c r="A726" s="1">
        <v>37491</v>
      </c>
      <c r="B726" s="1">
        <v>37496</v>
      </c>
      <c r="C726" s="2">
        <v>3.4870000000000001</v>
      </c>
      <c r="D726" s="2">
        <v>3.5430000000000001</v>
      </c>
      <c r="E726" s="2">
        <v>3.7850000000000001</v>
      </c>
      <c r="F726" s="2">
        <v>4.0149999999999997</v>
      </c>
      <c r="G726" s="2">
        <v>4.13</v>
      </c>
      <c r="H726" s="2">
        <v>4.08</v>
      </c>
      <c r="I726" s="2">
        <v>4</v>
      </c>
      <c r="J726" s="2">
        <v>3.86</v>
      </c>
      <c r="K726" s="2">
        <v>3.86</v>
      </c>
      <c r="L726" s="2">
        <v>3.8650000000000002</v>
      </c>
      <c r="M726" s="2">
        <v>3.883</v>
      </c>
      <c r="N726" s="2">
        <v>3.895</v>
      </c>
      <c r="O726" s="2">
        <v>3.895</v>
      </c>
      <c r="P726">
        <f t="shared" si="77"/>
        <v>8</v>
      </c>
      <c r="Q726" s="5">
        <f t="shared" si="79"/>
        <v>37491</v>
      </c>
      <c r="R726" s="4">
        <f t="shared" si="80"/>
        <v>4</v>
      </c>
      <c r="S726" s="4">
        <f t="shared" si="81"/>
        <v>3.86</v>
      </c>
      <c r="T726" s="4">
        <f t="shared" si="78"/>
        <v>0.14000000000000012</v>
      </c>
      <c r="U726" s="6">
        <f t="shared" si="82"/>
        <v>6</v>
      </c>
      <c r="V726" s="8">
        <f t="shared" si="83"/>
        <v>152</v>
      </c>
    </row>
    <row r="727" spans="1:22" x14ac:dyDescent="0.15">
      <c r="A727" s="1">
        <v>37494</v>
      </c>
      <c r="B727" s="1">
        <v>37496</v>
      </c>
      <c r="C727" s="2">
        <v>3.617</v>
      </c>
      <c r="D727" s="2">
        <v>3.6760000000000002</v>
      </c>
      <c r="E727" s="2">
        <v>3.919</v>
      </c>
      <c r="F727" s="2">
        <v>4.1509999999999998</v>
      </c>
      <c r="G727" s="2">
        <v>4.2610000000000001</v>
      </c>
      <c r="H727" s="2">
        <v>4.2060000000000004</v>
      </c>
      <c r="I727" s="2">
        <v>4.1210000000000004</v>
      </c>
      <c r="J727" s="2">
        <v>3.976</v>
      </c>
      <c r="K727" s="2">
        <v>3.976</v>
      </c>
      <c r="L727" s="2">
        <v>3.984</v>
      </c>
      <c r="M727" s="2">
        <v>4.0019999999999998</v>
      </c>
      <c r="N727" s="2">
        <v>4.0110000000000001</v>
      </c>
      <c r="O727" s="2">
        <v>4.0110000000000001</v>
      </c>
      <c r="P727">
        <f t="shared" si="77"/>
        <v>8</v>
      </c>
      <c r="Q727" s="5">
        <f t="shared" si="79"/>
        <v>37494</v>
      </c>
      <c r="R727" s="4">
        <f t="shared" si="80"/>
        <v>4.1210000000000004</v>
      </c>
      <c r="S727" s="4">
        <f t="shared" si="81"/>
        <v>3.976</v>
      </c>
      <c r="T727" s="4">
        <f t="shared" si="78"/>
        <v>0.14500000000000046</v>
      </c>
      <c r="U727" s="6">
        <f t="shared" si="82"/>
        <v>2</v>
      </c>
      <c r="V727" s="8">
        <f t="shared" si="83"/>
        <v>153</v>
      </c>
    </row>
    <row r="728" spans="1:22" x14ac:dyDescent="0.15">
      <c r="A728" s="1">
        <v>37495</v>
      </c>
      <c r="B728" s="1">
        <v>37496</v>
      </c>
      <c r="C728" s="2">
        <v>3.4830000000000001</v>
      </c>
      <c r="D728" s="2">
        <v>3.5310000000000001</v>
      </c>
      <c r="E728" s="2">
        <v>3.7839999999999998</v>
      </c>
      <c r="F728" s="2">
        <v>4.0259999999999998</v>
      </c>
      <c r="G728" s="2">
        <v>4.141</v>
      </c>
      <c r="H728" s="2">
        <v>4.0830000000000002</v>
      </c>
      <c r="I728" s="2">
        <v>3.996</v>
      </c>
      <c r="J728" s="2">
        <v>3.8639999999999999</v>
      </c>
      <c r="K728" s="2">
        <v>3.8639999999999999</v>
      </c>
      <c r="L728" s="2">
        <v>3.8759999999999999</v>
      </c>
      <c r="M728" s="2">
        <v>3.8959999999999999</v>
      </c>
      <c r="N728" s="2">
        <v>3.9060000000000001</v>
      </c>
      <c r="O728" s="2">
        <v>3.9060000000000001</v>
      </c>
      <c r="P728">
        <f t="shared" si="77"/>
        <v>8</v>
      </c>
      <c r="Q728" s="5">
        <f t="shared" si="79"/>
        <v>37495</v>
      </c>
      <c r="R728" s="4">
        <f t="shared" si="80"/>
        <v>3.996</v>
      </c>
      <c r="S728" s="4">
        <f t="shared" si="81"/>
        <v>3.8639999999999999</v>
      </c>
      <c r="T728" s="4">
        <f t="shared" si="78"/>
        <v>0.13200000000000012</v>
      </c>
      <c r="U728" s="6">
        <f t="shared" si="82"/>
        <v>3</v>
      </c>
      <c r="V728" s="8">
        <f t="shared" si="83"/>
        <v>153</v>
      </c>
    </row>
    <row r="729" spans="1:22" x14ac:dyDescent="0.15">
      <c r="A729" s="1">
        <v>37496</v>
      </c>
      <c r="B729" s="1">
        <v>37496</v>
      </c>
      <c r="C729" s="2">
        <v>3.2879999999999998</v>
      </c>
      <c r="D729" s="2">
        <v>3.403</v>
      </c>
      <c r="E729" s="2">
        <v>3.673</v>
      </c>
      <c r="F729" s="2">
        <v>3.923</v>
      </c>
      <c r="G729" s="2">
        <v>4.0380000000000003</v>
      </c>
      <c r="H729" s="2">
        <v>3.9830000000000001</v>
      </c>
      <c r="I729" s="2">
        <v>3.8980000000000001</v>
      </c>
      <c r="J729" s="2">
        <v>3.7730000000000001</v>
      </c>
      <c r="K729" s="2">
        <v>3.7759999999999998</v>
      </c>
      <c r="L729" s="2">
        <v>3.7909999999999999</v>
      </c>
      <c r="M729" s="2">
        <v>3.8140000000000001</v>
      </c>
      <c r="N729" s="2">
        <v>3.8290000000000002</v>
      </c>
      <c r="O729" s="2">
        <v>3.8290000000000002</v>
      </c>
      <c r="P729">
        <f t="shared" si="77"/>
        <v>8</v>
      </c>
      <c r="Q729" s="5">
        <f t="shared" si="79"/>
        <v>37496</v>
      </c>
      <c r="R729" s="4">
        <f t="shared" si="80"/>
        <v>3.8980000000000001</v>
      </c>
      <c r="S729" s="4">
        <f t="shared" si="81"/>
        <v>3.7730000000000001</v>
      </c>
      <c r="T729" s="4">
        <f t="shared" si="78"/>
        <v>0.125</v>
      </c>
      <c r="U729" s="6">
        <f t="shared" si="82"/>
        <v>4</v>
      </c>
      <c r="V729" s="8">
        <f t="shared" si="83"/>
        <v>153</v>
      </c>
    </row>
    <row r="730" spans="1:22" x14ac:dyDescent="0.15">
      <c r="A730" s="1">
        <v>37497</v>
      </c>
      <c r="B730" s="1">
        <v>37525</v>
      </c>
      <c r="C730" s="2">
        <v>3.25</v>
      </c>
      <c r="D730" s="2">
        <v>3.5550000000000002</v>
      </c>
      <c r="E730" s="2">
        <v>3.8180000000000001</v>
      </c>
      <c r="F730" s="2">
        <v>3.9430000000000001</v>
      </c>
      <c r="G730" s="2">
        <v>3.8929999999999998</v>
      </c>
      <c r="H730" s="2">
        <v>3.8130000000000002</v>
      </c>
      <c r="I730" s="2">
        <v>3.6960000000000002</v>
      </c>
      <c r="J730" s="2">
        <v>3.7010000000000001</v>
      </c>
      <c r="K730" s="2">
        <v>3.7189999999999999</v>
      </c>
      <c r="L730" s="2">
        <v>3.7469999999999999</v>
      </c>
      <c r="M730" s="2">
        <v>3.762</v>
      </c>
      <c r="N730" s="2">
        <v>3.7650000000000001</v>
      </c>
      <c r="O730" s="2">
        <v>3.7869999999999999</v>
      </c>
      <c r="P730">
        <f t="shared" si="77"/>
        <v>9</v>
      </c>
      <c r="Q730" s="5">
        <f t="shared" si="79"/>
        <v>37497</v>
      </c>
      <c r="R730" s="4">
        <f t="shared" si="80"/>
        <v>3.8130000000000002</v>
      </c>
      <c r="S730" s="4">
        <f t="shared" si="81"/>
        <v>3.6960000000000002</v>
      </c>
      <c r="T730" s="4">
        <f t="shared" si="78"/>
        <v>0.11699999999999999</v>
      </c>
      <c r="U730" s="6">
        <f t="shared" si="82"/>
        <v>5</v>
      </c>
      <c r="V730" s="8">
        <f t="shared" si="83"/>
        <v>153</v>
      </c>
    </row>
    <row r="731" spans="1:22" x14ac:dyDescent="0.15">
      <c r="A731" s="1">
        <v>37498</v>
      </c>
      <c r="B731" s="1">
        <v>37525</v>
      </c>
      <c r="C731" s="2">
        <v>3.2959999999999998</v>
      </c>
      <c r="D731" s="2">
        <v>3.6259999999999999</v>
      </c>
      <c r="E731" s="2">
        <v>3.9009999999999998</v>
      </c>
      <c r="F731" s="2">
        <v>4.0289999999999999</v>
      </c>
      <c r="G731" s="2">
        <v>3.9740000000000002</v>
      </c>
      <c r="H731" s="2">
        <v>3.8940000000000001</v>
      </c>
      <c r="I731" s="2">
        <v>3.7810000000000001</v>
      </c>
      <c r="J731" s="2">
        <v>3.7839999999999998</v>
      </c>
      <c r="K731" s="2">
        <v>3.802</v>
      </c>
      <c r="L731" s="2">
        <v>3.83</v>
      </c>
      <c r="M731" s="2">
        <v>3.8450000000000002</v>
      </c>
      <c r="N731" s="2">
        <v>3.8450000000000002</v>
      </c>
      <c r="O731" s="2">
        <v>3.8660000000000001</v>
      </c>
      <c r="P731">
        <f t="shared" si="77"/>
        <v>9</v>
      </c>
      <c r="Q731" s="5">
        <f t="shared" si="79"/>
        <v>37498</v>
      </c>
      <c r="R731" s="4">
        <f t="shared" si="80"/>
        <v>3.8940000000000001</v>
      </c>
      <c r="S731" s="4">
        <f t="shared" si="81"/>
        <v>3.7810000000000001</v>
      </c>
      <c r="T731" s="4">
        <f t="shared" si="78"/>
        <v>0.11299999999999999</v>
      </c>
      <c r="U731" s="6">
        <f t="shared" si="82"/>
        <v>6</v>
      </c>
      <c r="V731" s="8">
        <f t="shared" si="83"/>
        <v>153</v>
      </c>
    </row>
    <row r="732" spans="1:22" x14ac:dyDescent="0.15">
      <c r="A732" s="1">
        <v>37502</v>
      </c>
      <c r="B732" s="1">
        <v>37525</v>
      </c>
      <c r="C732" s="2">
        <v>3.1320000000000001</v>
      </c>
      <c r="D732" s="2">
        <v>3.4870000000000001</v>
      </c>
      <c r="E732" s="2">
        <v>3.7770000000000001</v>
      </c>
      <c r="F732" s="2">
        <v>3.9169999999999998</v>
      </c>
      <c r="G732" s="2">
        <v>3.867</v>
      </c>
      <c r="H732" s="2">
        <v>3.7919999999999998</v>
      </c>
      <c r="I732" s="2">
        <v>3.6920000000000002</v>
      </c>
      <c r="J732" s="2">
        <v>3.6960000000000002</v>
      </c>
      <c r="K732" s="2">
        <v>3.714</v>
      </c>
      <c r="L732" s="2">
        <v>3.742</v>
      </c>
      <c r="M732" s="2">
        <v>3.76</v>
      </c>
      <c r="N732" s="2">
        <v>3.76</v>
      </c>
      <c r="O732" s="2">
        <v>3.7810000000000001</v>
      </c>
      <c r="P732">
        <f t="shared" si="77"/>
        <v>9</v>
      </c>
      <c r="Q732" s="5">
        <f t="shared" si="79"/>
        <v>37502</v>
      </c>
      <c r="R732" s="4">
        <f t="shared" si="80"/>
        <v>3.7919999999999998</v>
      </c>
      <c r="S732" s="4">
        <f t="shared" si="81"/>
        <v>3.6920000000000002</v>
      </c>
      <c r="T732" s="4">
        <f t="shared" si="78"/>
        <v>9.9999999999999645E-2</v>
      </c>
      <c r="U732" s="6">
        <f t="shared" si="82"/>
        <v>3</v>
      </c>
      <c r="V732" s="8">
        <f t="shared" si="83"/>
        <v>154</v>
      </c>
    </row>
    <row r="733" spans="1:22" x14ac:dyDescent="0.15">
      <c r="A733" s="1">
        <v>37503</v>
      </c>
      <c r="B733" s="1">
        <v>37525</v>
      </c>
      <c r="C733" s="2">
        <v>3.1930000000000001</v>
      </c>
      <c r="D733" s="2">
        <v>3.5430000000000001</v>
      </c>
      <c r="E733" s="2">
        <v>3.8330000000000002</v>
      </c>
      <c r="F733" s="2">
        <v>3.9710000000000001</v>
      </c>
      <c r="G733" s="2">
        <v>3.9209999999999998</v>
      </c>
      <c r="H733" s="2">
        <v>3.843</v>
      </c>
      <c r="I733" s="2">
        <v>3.7429999999999999</v>
      </c>
      <c r="J733" s="2">
        <v>3.7469999999999999</v>
      </c>
      <c r="K733" s="2">
        <v>3.7650000000000001</v>
      </c>
      <c r="L733" s="2">
        <v>3.7930000000000001</v>
      </c>
      <c r="M733" s="2">
        <v>3.8109999999999999</v>
      </c>
      <c r="N733" s="2">
        <v>3.8109999999999999</v>
      </c>
      <c r="O733" s="2">
        <v>3.8319999999999999</v>
      </c>
      <c r="P733">
        <f t="shared" si="77"/>
        <v>9</v>
      </c>
      <c r="Q733" s="5">
        <f t="shared" si="79"/>
        <v>37503</v>
      </c>
      <c r="R733" s="4">
        <f t="shared" si="80"/>
        <v>3.843</v>
      </c>
      <c r="S733" s="4">
        <f t="shared" si="81"/>
        <v>3.7429999999999999</v>
      </c>
      <c r="T733" s="4">
        <f t="shared" si="78"/>
        <v>0.10000000000000009</v>
      </c>
      <c r="U733" s="6">
        <f t="shared" si="82"/>
        <v>4</v>
      </c>
      <c r="V733" s="8">
        <f t="shared" si="83"/>
        <v>154</v>
      </c>
    </row>
    <row r="734" spans="1:22" x14ac:dyDescent="0.15">
      <c r="A734" s="1">
        <v>37504</v>
      </c>
      <c r="B734" s="1">
        <v>37525</v>
      </c>
      <c r="C734" s="2">
        <v>3.3420000000000001</v>
      </c>
      <c r="D734" s="2">
        <v>3.6539999999999999</v>
      </c>
      <c r="E734" s="2">
        <v>3.9340000000000002</v>
      </c>
      <c r="F734" s="2">
        <v>4.0650000000000004</v>
      </c>
      <c r="G734" s="2">
        <v>4.0049999999999999</v>
      </c>
      <c r="H734" s="2">
        <v>3.9169999999999998</v>
      </c>
      <c r="I734" s="2">
        <v>3.8050000000000002</v>
      </c>
      <c r="J734" s="2">
        <v>3.8069999999999999</v>
      </c>
      <c r="K734" s="2">
        <v>3.8220000000000001</v>
      </c>
      <c r="L734" s="2">
        <v>3.847</v>
      </c>
      <c r="M734" s="2">
        <v>3.8620000000000001</v>
      </c>
      <c r="N734" s="2">
        <v>3.8620000000000001</v>
      </c>
      <c r="O734" s="2">
        <v>3.88</v>
      </c>
      <c r="P734">
        <f t="shared" si="77"/>
        <v>9</v>
      </c>
      <c r="Q734" s="5">
        <f t="shared" si="79"/>
        <v>37504</v>
      </c>
      <c r="R734" s="4">
        <f t="shared" si="80"/>
        <v>3.9169999999999998</v>
      </c>
      <c r="S734" s="4">
        <f t="shared" si="81"/>
        <v>3.8050000000000002</v>
      </c>
      <c r="T734" s="4">
        <f t="shared" si="78"/>
        <v>0.11199999999999966</v>
      </c>
      <c r="U734" s="6">
        <f t="shared" si="82"/>
        <v>5</v>
      </c>
      <c r="V734" s="8">
        <f t="shared" si="83"/>
        <v>154</v>
      </c>
    </row>
    <row r="735" spans="1:22" x14ac:dyDescent="0.15">
      <c r="A735" s="1">
        <v>37505</v>
      </c>
      <c r="B735" s="1">
        <v>37525</v>
      </c>
      <c r="C735" s="2">
        <v>3.2650000000000001</v>
      </c>
      <c r="D735" s="2">
        <v>3.605</v>
      </c>
      <c r="E735" s="2">
        <v>3.887</v>
      </c>
      <c r="F735" s="2">
        <v>4.0170000000000003</v>
      </c>
      <c r="G735" s="2">
        <v>3.95</v>
      </c>
      <c r="H735" s="2">
        <v>3.8540000000000001</v>
      </c>
      <c r="I735" s="2">
        <v>3.734</v>
      </c>
      <c r="J735" s="2">
        <v>3.7320000000000002</v>
      </c>
      <c r="K735" s="2">
        <v>3.7469999999999999</v>
      </c>
      <c r="L735" s="2">
        <v>3.7719999999999998</v>
      </c>
      <c r="M735" s="2">
        <v>3.782</v>
      </c>
      <c r="N735" s="2">
        <v>3.782</v>
      </c>
      <c r="O735" s="2">
        <v>3.7949999999999999</v>
      </c>
      <c r="P735">
        <f t="shared" si="77"/>
        <v>9</v>
      </c>
      <c r="Q735" s="5">
        <f t="shared" si="79"/>
        <v>37505</v>
      </c>
      <c r="R735" s="4">
        <f t="shared" si="80"/>
        <v>3.8540000000000001</v>
      </c>
      <c r="S735" s="4">
        <f t="shared" si="81"/>
        <v>3.734</v>
      </c>
      <c r="T735" s="4">
        <f t="shared" si="78"/>
        <v>0.12000000000000011</v>
      </c>
      <c r="U735" s="6">
        <f t="shared" si="82"/>
        <v>6</v>
      </c>
      <c r="V735" s="8">
        <f t="shared" si="83"/>
        <v>154</v>
      </c>
    </row>
    <row r="736" spans="1:22" x14ac:dyDescent="0.15">
      <c r="A736" s="1">
        <v>37508</v>
      </c>
      <c r="B736" s="1">
        <v>37525</v>
      </c>
      <c r="C736" s="2">
        <v>3.399</v>
      </c>
      <c r="D736" s="2">
        <v>3.7440000000000002</v>
      </c>
      <c r="E736" s="2">
        <v>4.0190000000000001</v>
      </c>
      <c r="F736" s="2">
        <v>4.1390000000000002</v>
      </c>
      <c r="G736" s="2">
        <v>4.069</v>
      </c>
      <c r="H736" s="2">
        <v>3.9660000000000002</v>
      </c>
      <c r="I736" s="2">
        <v>3.8380000000000001</v>
      </c>
      <c r="J736" s="2">
        <v>3.831</v>
      </c>
      <c r="K736" s="2">
        <v>3.8460000000000001</v>
      </c>
      <c r="L736" s="2">
        <v>3.871</v>
      </c>
      <c r="M736" s="2">
        <v>3.8809999999999998</v>
      </c>
      <c r="N736" s="2">
        <v>3.8809999999999998</v>
      </c>
      <c r="O736" s="2">
        <v>3.8940000000000001</v>
      </c>
      <c r="P736">
        <f t="shared" si="77"/>
        <v>9</v>
      </c>
      <c r="Q736" s="5">
        <f t="shared" si="79"/>
        <v>37508</v>
      </c>
      <c r="R736" s="4">
        <f t="shared" si="80"/>
        <v>3.9660000000000002</v>
      </c>
      <c r="S736" s="4">
        <f t="shared" si="81"/>
        <v>3.8380000000000001</v>
      </c>
      <c r="T736" s="4">
        <f t="shared" si="78"/>
        <v>0.12800000000000011</v>
      </c>
      <c r="U736" s="6">
        <f t="shared" si="82"/>
        <v>2</v>
      </c>
      <c r="V736" s="8">
        <f t="shared" si="83"/>
        <v>155</v>
      </c>
    </row>
    <row r="737" spans="1:22" x14ac:dyDescent="0.15">
      <c r="A737" s="1">
        <v>37509</v>
      </c>
      <c r="B737" s="1">
        <v>37525</v>
      </c>
      <c r="C737" s="2">
        <v>3.3559999999999999</v>
      </c>
      <c r="D737" s="2">
        <v>3.734</v>
      </c>
      <c r="E737" s="2">
        <v>4.0090000000000003</v>
      </c>
      <c r="F737" s="2">
        <v>4.1260000000000003</v>
      </c>
      <c r="G737" s="2">
        <v>4.0540000000000003</v>
      </c>
      <c r="H737" s="2">
        <v>3.952</v>
      </c>
      <c r="I737" s="2">
        <v>3.827</v>
      </c>
      <c r="J737" s="2">
        <v>3.8220000000000001</v>
      </c>
      <c r="K737" s="2">
        <v>3.8370000000000002</v>
      </c>
      <c r="L737" s="2">
        <v>3.8620000000000001</v>
      </c>
      <c r="M737" s="2">
        <v>3.8719999999999999</v>
      </c>
      <c r="N737" s="2">
        <v>3.8719999999999999</v>
      </c>
      <c r="O737" s="2">
        <v>3.8849999999999998</v>
      </c>
      <c r="P737">
        <f t="shared" si="77"/>
        <v>9</v>
      </c>
      <c r="Q737" s="5">
        <f t="shared" si="79"/>
        <v>37509</v>
      </c>
      <c r="R737" s="4">
        <f t="shared" si="80"/>
        <v>3.952</v>
      </c>
      <c r="S737" s="4">
        <f t="shared" si="81"/>
        <v>3.827</v>
      </c>
      <c r="T737" s="4">
        <f t="shared" si="78"/>
        <v>0.125</v>
      </c>
      <c r="U737" s="6">
        <f t="shared" si="82"/>
        <v>3</v>
      </c>
      <c r="V737" s="8">
        <f t="shared" si="83"/>
        <v>155</v>
      </c>
    </row>
    <row r="738" spans="1:22" x14ac:dyDescent="0.15">
      <c r="A738" s="1">
        <v>37510</v>
      </c>
      <c r="B738" s="1">
        <v>37525</v>
      </c>
      <c r="C738" s="2">
        <v>3.25</v>
      </c>
      <c r="D738" s="2">
        <v>3.645</v>
      </c>
      <c r="E738" s="2">
        <v>3.93</v>
      </c>
      <c r="F738" s="2">
        <v>4.05</v>
      </c>
      <c r="G738" s="2">
        <v>3.9849999999999999</v>
      </c>
      <c r="H738" s="2">
        <v>3.89</v>
      </c>
      <c r="I738" s="2">
        <v>3.7709999999999999</v>
      </c>
      <c r="J738" s="2">
        <v>3.7690000000000001</v>
      </c>
      <c r="K738" s="2">
        <v>3.7890000000000001</v>
      </c>
      <c r="L738" s="2">
        <v>3.8159999999999998</v>
      </c>
      <c r="M738" s="2">
        <v>3.8279999999999998</v>
      </c>
      <c r="N738" s="2">
        <v>3.8279999999999998</v>
      </c>
      <c r="O738" s="2">
        <v>3.8460000000000001</v>
      </c>
      <c r="P738">
        <f t="shared" si="77"/>
        <v>9</v>
      </c>
      <c r="Q738" s="5">
        <f t="shared" si="79"/>
        <v>37510</v>
      </c>
      <c r="R738" s="4">
        <f t="shared" si="80"/>
        <v>3.89</v>
      </c>
      <c r="S738" s="4">
        <f t="shared" si="81"/>
        <v>3.7709999999999999</v>
      </c>
      <c r="T738" s="4">
        <f t="shared" si="78"/>
        <v>0.11900000000000022</v>
      </c>
      <c r="U738" s="6">
        <f t="shared" si="82"/>
        <v>4</v>
      </c>
      <c r="V738" s="8">
        <f t="shared" si="83"/>
        <v>155</v>
      </c>
    </row>
    <row r="739" spans="1:22" x14ac:dyDescent="0.15">
      <c r="A739" s="1">
        <v>37511</v>
      </c>
      <c r="B739" s="1">
        <v>37525</v>
      </c>
      <c r="C739" s="2">
        <v>3.3290000000000002</v>
      </c>
      <c r="D739" s="2">
        <v>3.72</v>
      </c>
      <c r="E739" s="2">
        <v>3.9950000000000001</v>
      </c>
      <c r="F739" s="2">
        <v>4.1150000000000002</v>
      </c>
      <c r="G739" s="2">
        <v>4.0430000000000001</v>
      </c>
      <c r="H739" s="2">
        <v>3.94</v>
      </c>
      <c r="I739" s="2">
        <v>3.81</v>
      </c>
      <c r="J739" s="2">
        <v>3.8050000000000002</v>
      </c>
      <c r="K739" s="2">
        <v>3.8210000000000002</v>
      </c>
      <c r="L739" s="2">
        <v>3.8460000000000001</v>
      </c>
      <c r="M739" s="2">
        <v>3.8559999999999999</v>
      </c>
      <c r="N739" s="2">
        <v>3.8559999999999999</v>
      </c>
      <c r="O739" s="2">
        <v>3.871</v>
      </c>
      <c r="P739">
        <f t="shared" si="77"/>
        <v>9</v>
      </c>
      <c r="Q739" s="5">
        <f t="shared" si="79"/>
        <v>37511</v>
      </c>
      <c r="R739" s="4">
        <f t="shared" si="80"/>
        <v>3.94</v>
      </c>
      <c r="S739" s="4">
        <f t="shared" si="81"/>
        <v>3.81</v>
      </c>
      <c r="T739" s="4">
        <f t="shared" si="78"/>
        <v>0.12999999999999989</v>
      </c>
      <c r="U739" s="6">
        <f t="shared" si="82"/>
        <v>5</v>
      </c>
      <c r="V739" s="8">
        <f t="shared" si="83"/>
        <v>155</v>
      </c>
    </row>
    <row r="740" spans="1:22" x14ac:dyDescent="0.15">
      <c r="A740" s="1">
        <v>37512</v>
      </c>
      <c r="B740" s="1">
        <v>37525</v>
      </c>
      <c r="C740" s="2">
        <v>3.4670000000000001</v>
      </c>
      <c r="D740" s="2">
        <v>3.8420000000000001</v>
      </c>
      <c r="E740" s="2">
        <v>4.1100000000000003</v>
      </c>
      <c r="F740" s="2">
        <v>4.2210000000000001</v>
      </c>
      <c r="G740" s="2">
        <v>4.1429999999999998</v>
      </c>
      <c r="H740" s="2">
        <v>4.0350000000000001</v>
      </c>
      <c r="I740" s="2">
        <v>3.8980000000000001</v>
      </c>
      <c r="J740" s="2">
        <v>3.89</v>
      </c>
      <c r="K740" s="2">
        <v>3.903</v>
      </c>
      <c r="L740" s="2">
        <v>3.9249999999999998</v>
      </c>
      <c r="M740" s="2">
        <v>3.9350000000000001</v>
      </c>
      <c r="N740" s="2">
        <v>3.9329999999999998</v>
      </c>
      <c r="O740" s="2">
        <v>3.9449999999999998</v>
      </c>
      <c r="P740">
        <f t="shared" si="77"/>
        <v>9</v>
      </c>
      <c r="Q740" s="5">
        <f t="shared" si="79"/>
        <v>37512</v>
      </c>
      <c r="R740" s="4">
        <f t="shared" si="80"/>
        <v>4.0350000000000001</v>
      </c>
      <c r="S740" s="4">
        <f t="shared" si="81"/>
        <v>3.8980000000000001</v>
      </c>
      <c r="T740" s="4">
        <f t="shared" si="78"/>
        <v>0.13700000000000001</v>
      </c>
      <c r="U740" s="6">
        <f t="shared" si="82"/>
        <v>6</v>
      </c>
      <c r="V740" s="8">
        <f t="shared" si="83"/>
        <v>155</v>
      </c>
    </row>
    <row r="741" spans="1:22" x14ac:dyDescent="0.15">
      <c r="A741" s="1">
        <v>37515</v>
      </c>
      <c r="B741" s="1">
        <v>37525</v>
      </c>
      <c r="C741" s="2">
        <v>3.5070000000000001</v>
      </c>
      <c r="D741" s="2">
        <v>3.8660000000000001</v>
      </c>
      <c r="E741" s="2">
        <v>4.1210000000000004</v>
      </c>
      <c r="F741" s="2">
        <v>4.2279999999999998</v>
      </c>
      <c r="G741" s="2">
        <v>4.141</v>
      </c>
      <c r="H741" s="2">
        <v>4.0289999999999999</v>
      </c>
      <c r="I741" s="2">
        <v>3.887</v>
      </c>
      <c r="J741" s="2">
        <v>3.8719999999999999</v>
      </c>
      <c r="K741" s="2">
        <v>3.8820000000000001</v>
      </c>
      <c r="L741" s="2">
        <v>3.9020000000000001</v>
      </c>
      <c r="M741" s="2">
        <v>3.9119999999999999</v>
      </c>
      <c r="N741" s="2">
        <v>3.9079999999999999</v>
      </c>
      <c r="O741" s="2">
        <v>3.92</v>
      </c>
      <c r="P741">
        <f t="shared" si="77"/>
        <v>9</v>
      </c>
      <c r="Q741" s="5">
        <f t="shared" si="79"/>
        <v>37515</v>
      </c>
      <c r="R741" s="4">
        <f t="shared" si="80"/>
        <v>4.0289999999999999</v>
      </c>
      <c r="S741" s="4">
        <f t="shared" si="81"/>
        <v>3.887</v>
      </c>
      <c r="T741" s="4">
        <f t="shared" si="78"/>
        <v>0.1419999999999999</v>
      </c>
      <c r="U741" s="6">
        <f t="shared" si="82"/>
        <v>2</v>
      </c>
      <c r="V741" s="8">
        <f t="shared" si="83"/>
        <v>156</v>
      </c>
    </row>
    <row r="742" spans="1:22" x14ac:dyDescent="0.15">
      <c r="A742" s="1">
        <v>37516</v>
      </c>
      <c r="B742" s="1">
        <v>37525</v>
      </c>
      <c r="C742" s="2">
        <v>3.6789999999999998</v>
      </c>
      <c r="D742" s="2">
        <v>3.9769999999999999</v>
      </c>
      <c r="E742" s="2">
        <v>4.2050000000000001</v>
      </c>
      <c r="F742" s="2">
        <v>4.3029999999999999</v>
      </c>
      <c r="G742" s="2">
        <v>4.21</v>
      </c>
      <c r="H742" s="2">
        <v>4.0880000000000001</v>
      </c>
      <c r="I742" s="2">
        <v>3.9380000000000002</v>
      </c>
      <c r="J742" s="2">
        <v>3.92</v>
      </c>
      <c r="K742" s="2">
        <v>3.93</v>
      </c>
      <c r="L742" s="2">
        <v>3.95</v>
      </c>
      <c r="M742" s="2">
        <v>3.96</v>
      </c>
      <c r="N742" s="2">
        <v>3.956</v>
      </c>
      <c r="O742" s="2">
        <v>3.968</v>
      </c>
      <c r="P742">
        <f t="shared" si="77"/>
        <v>9</v>
      </c>
      <c r="Q742" s="5">
        <f t="shared" si="79"/>
        <v>37516</v>
      </c>
      <c r="R742" s="4">
        <f t="shared" si="80"/>
        <v>4.0880000000000001</v>
      </c>
      <c r="S742" s="4">
        <f t="shared" si="81"/>
        <v>3.9380000000000002</v>
      </c>
      <c r="T742" s="4">
        <f t="shared" si="78"/>
        <v>0.14999999999999991</v>
      </c>
      <c r="U742" s="6">
        <f t="shared" si="82"/>
        <v>3</v>
      </c>
      <c r="V742" s="8">
        <f t="shared" si="83"/>
        <v>156</v>
      </c>
    </row>
    <row r="743" spans="1:22" x14ac:dyDescent="0.15">
      <c r="A743" s="1">
        <v>37517</v>
      </c>
      <c r="B743" s="1">
        <v>37525</v>
      </c>
      <c r="C743" s="2">
        <v>3.7869999999999999</v>
      </c>
      <c r="D743" s="2">
        <v>4.07</v>
      </c>
      <c r="E743" s="2">
        <v>4.2750000000000004</v>
      </c>
      <c r="F743" s="2">
        <v>4.37</v>
      </c>
      <c r="G743" s="2">
        <v>4.2699999999999996</v>
      </c>
      <c r="H743" s="2">
        <v>4.1399999999999997</v>
      </c>
      <c r="I743" s="2">
        <v>3.9830000000000001</v>
      </c>
      <c r="J743" s="2">
        <v>3.9649999999999999</v>
      </c>
      <c r="K743" s="2">
        <v>3.9750000000000001</v>
      </c>
      <c r="L743" s="2">
        <v>3.9950000000000001</v>
      </c>
      <c r="M743" s="2">
        <v>4.0049999999999999</v>
      </c>
      <c r="N743" s="2">
        <v>4.0010000000000003</v>
      </c>
      <c r="O743" s="2">
        <v>4.0129999999999999</v>
      </c>
      <c r="P743">
        <f t="shared" si="77"/>
        <v>9</v>
      </c>
      <c r="Q743" s="5">
        <f t="shared" si="79"/>
        <v>37517</v>
      </c>
      <c r="R743" s="4">
        <f t="shared" si="80"/>
        <v>4.1399999999999997</v>
      </c>
      <c r="S743" s="4">
        <f t="shared" si="81"/>
        <v>3.9830000000000001</v>
      </c>
      <c r="T743" s="4">
        <f t="shared" si="78"/>
        <v>0.15699999999999958</v>
      </c>
      <c r="U743" s="6">
        <f t="shared" si="82"/>
        <v>4</v>
      </c>
      <c r="V743" s="8">
        <f t="shared" si="83"/>
        <v>156</v>
      </c>
    </row>
    <row r="744" spans="1:22" x14ac:dyDescent="0.15">
      <c r="A744" s="1">
        <v>37518</v>
      </c>
      <c r="B744" s="1">
        <v>37525</v>
      </c>
      <c r="C744" s="2">
        <v>3.8559999999999999</v>
      </c>
      <c r="D744" s="2">
        <v>4.1059999999999999</v>
      </c>
      <c r="E744" s="2">
        <v>4.2839999999999998</v>
      </c>
      <c r="F744" s="2">
        <v>4.3570000000000002</v>
      </c>
      <c r="G744" s="2">
        <v>4.2469999999999999</v>
      </c>
      <c r="H744" s="2">
        <v>4.1070000000000002</v>
      </c>
      <c r="I744" s="2">
        <v>3.9390000000000001</v>
      </c>
      <c r="J744" s="2">
        <v>3.9169999999999998</v>
      </c>
      <c r="K744" s="2">
        <v>3.927</v>
      </c>
      <c r="L744" s="2">
        <v>3.9470000000000001</v>
      </c>
      <c r="M744" s="2">
        <v>3.9569999999999999</v>
      </c>
      <c r="N744" s="2">
        <v>3.9529999999999998</v>
      </c>
      <c r="O744" s="2">
        <v>3.9649999999999999</v>
      </c>
      <c r="P744">
        <f t="shared" si="77"/>
        <v>9</v>
      </c>
      <c r="Q744" s="5">
        <f t="shared" si="79"/>
        <v>37518</v>
      </c>
      <c r="R744" s="4">
        <f t="shared" si="80"/>
        <v>4.1070000000000002</v>
      </c>
      <c r="S744" s="4">
        <f t="shared" si="81"/>
        <v>3.9390000000000001</v>
      </c>
      <c r="T744" s="4">
        <f t="shared" si="78"/>
        <v>0.16800000000000015</v>
      </c>
      <c r="U744" s="6">
        <f t="shared" si="82"/>
        <v>5</v>
      </c>
      <c r="V744" s="8">
        <f t="shared" si="83"/>
        <v>156</v>
      </c>
    </row>
    <row r="745" spans="1:22" x14ac:dyDescent="0.15">
      <c r="A745" s="1">
        <v>37519</v>
      </c>
      <c r="B745" s="1">
        <v>37525</v>
      </c>
      <c r="C745" s="2">
        <v>3.758</v>
      </c>
      <c r="D745" s="2">
        <v>3.992</v>
      </c>
      <c r="E745" s="2">
        <v>4.1769999999999996</v>
      </c>
      <c r="F745" s="2">
        <v>4.2569999999999997</v>
      </c>
      <c r="G745" s="2">
        <v>4.1550000000000002</v>
      </c>
      <c r="H745" s="2">
        <v>4.0170000000000003</v>
      </c>
      <c r="I745" s="2">
        <v>3.8570000000000002</v>
      </c>
      <c r="J745" s="2">
        <v>3.8319999999999999</v>
      </c>
      <c r="K745" s="2">
        <v>3.8450000000000002</v>
      </c>
      <c r="L745" s="2">
        <v>3.8650000000000002</v>
      </c>
      <c r="M745" s="2">
        <v>3.8769999999999998</v>
      </c>
      <c r="N745" s="2">
        <v>3.875</v>
      </c>
      <c r="O745" s="2">
        <v>3.89</v>
      </c>
      <c r="P745">
        <f t="shared" si="77"/>
        <v>9</v>
      </c>
      <c r="Q745" s="5">
        <f t="shared" si="79"/>
        <v>37519</v>
      </c>
      <c r="R745" s="4">
        <f t="shared" si="80"/>
        <v>4.0170000000000003</v>
      </c>
      <c r="S745" s="4">
        <f t="shared" si="81"/>
        <v>3.8570000000000002</v>
      </c>
      <c r="T745" s="4">
        <f t="shared" si="78"/>
        <v>0.16000000000000014</v>
      </c>
      <c r="U745" s="6">
        <f t="shared" si="82"/>
        <v>6</v>
      </c>
      <c r="V745" s="8">
        <f t="shared" si="83"/>
        <v>156</v>
      </c>
    </row>
    <row r="746" spans="1:22" x14ac:dyDescent="0.15">
      <c r="A746" s="1">
        <v>37522</v>
      </c>
      <c r="B746" s="1">
        <v>37525</v>
      </c>
      <c r="C746" s="2">
        <v>3.9780000000000002</v>
      </c>
      <c r="D746" s="2">
        <v>4.1749999999999998</v>
      </c>
      <c r="E746" s="2">
        <v>4.3419999999999996</v>
      </c>
      <c r="F746" s="2">
        <v>4.4080000000000004</v>
      </c>
      <c r="G746" s="2">
        <v>4.298</v>
      </c>
      <c r="H746" s="2">
        <v>4.1429999999999998</v>
      </c>
      <c r="I746" s="2">
        <v>3.9630000000000001</v>
      </c>
      <c r="J746" s="2">
        <v>3.93</v>
      </c>
      <c r="K746" s="2">
        <v>3.9430000000000001</v>
      </c>
      <c r="L746" s="2">
        <v>3.9609999999999999</v>
      </c>
      <c r="M746" s="2">
        <v>3.9729999999999999</v>
      </c>
      <c r="N746" s="2">
        <v>3.968</v>
      </c>
      <c r="O746" s="2">
        <v>3.98</v>
      </c>
      <c r="P746">
        <f t="shared" si="77"/>
        <v>9</v>
      </c>
      <c r="Q746" s="5">
        <f t="shared" si="79"/>
        <v>37522</v>
      </c>
      <c r="R746" s="4">
        <f t="shared" si="80"/>
        <v>4.1429999999999998</v>
      </c>
      <c r="S746" s="4">
        <f t="shared" si="81"/>
        <v>3.9630000000000001</v>
      </c>
      <c r="T746" s="4">
        <f t="shared" si="78"/>
        <v>0.17999999999999972</v>
      </c>
      <c r="U746" s="6">
        <f t="shared" si="82"/>
        <v>2</v>
      </c>
      <c r="V746" s="8">
        <f t="shared" si="83"/>
        <v>157</v>
      </c>
    </row>
    <row r="747" spans="1:22" x14ac:dyDescent="0.15">
      <c r="A747" s="1">
        <v>37523</v>
      </c>
      <c r="B747" s="1">
        <v>37525</v>
      </c>
      <c r="C747" s="2">
        <v>3.742</v>
      </c>
      <c r="D747" s="2">
        <v>3.9289999999999998</v>
      </c>
      <c r="E747" s="2">
        <v>4.1239999999999997</v>
      </c>
      <c r="F747" s="2">
        <v>4.2110000000000003</v>
      </c>
      <c r="G747" s="2">
        <v>4.1109999999999998</v>
      </c>
      <c r="H747" s="2">
        <v>3.9660000000000002</v>
      </c>
      <c r="I747" s="2">
        <v>3.8109999999999999</v>
      </c>
      <c r="J747" s="2">
        <v>3.786</v>
      </c>
      <c r="K747" s="2">
        <v>3.806</v>
      </c>
      <c r="L747" s="2">
        <v>3.8279999999999998</v>
      </c>
      <c r="M747" s="2">
        <v>3.843</v>
      </c>
      <c r="N747" s="2">
        <v>3.8410000000000002</v>
      </c>
      <c r="O747" s="2">
        <v>3.8580000000000001</v>
      </c>
      <c r="P747">
        <f t="shared" si="77"/>
        <v>9</v>
      </c>
      <c r="Q747" s="5">
        <f t="shared" si="79"/>
        <v>37523</v>
      </c>
      <c r="R747" s="4">
        <f t="shared" si="80"/>
        <v>3.9660000000000002</v>
      </c>
      <c r="S747" s="4">
        <f t="shared" si="81"/>
        <v>3.8109999999999999</v>
      </c>
      <c r="T747" s="4">
        <f t="shared" si="78"/>
        <v>0.15500000000000025</v>
      </c>
      <c r="U747" s="6">
        <f t="shared" si="82"/>
        <v>3</v>
      </c>
      <c r="V747" s="8">
        <f t="shared" si="83"/>
        <v>157</v>
      </c>
    </row>
    <row r="748" spans="1:22" x14ac:dyDescent="0.15">
      <c r="A748" s="1">
        <v>37524</v>
      </c>
      <c r="B748" s="1">
        <v>37525</v>
      </c>
      <c r="C748" s="2">
        <v>3.4940000000000002</v>
      </c>
      <c r="D748" s="2">
        <v>3.7930000000000001</v>
      </c>
      <c r="E748" s="2">
        <v>4.0279999999999996</v>
      </c>
      <c r="F748" s="2">
        <v>4.133</v>
      </c>
      <c r="G748" s="2">
        <v>4.048</v>
      </c>
      <c r="H748" s="2">
        <v>3.9180000000000001</v>
      </c>
      <c r="I748" s="2">
        <v>3.7810000000000001</v>
      </c>
      <c r="J748" s="2">
        <v>3.7610000000000001</v>
      </c>
      <c r="K748" s="2">
        <v>3.7879999999999998</v>
      </c>
      <c r="L748" s="2">
        <v>3.8140000000000001</v>
      </c>
      <c r="M748" s="2">
        <v>3.8340000000000001</v>
      </c>
      <c r="N748" s="2">
        <v>3.8359999999999999</v>
      </c>
      <c r="O748" s="2">
        <v>3.8559999999999999</v>
      </c>
      <c r="P748">
        <f t="shared" si="77"/>
        <v>9</v>
      </c>
      <c r="Q748" s="5">
        <f t="shared" si="79"/>
        <v>37524</v>
      </c>
      <c r="R748" s="4">
        <f t="shared" si="80"/>
        <v>3.9180000000000001</v>
      </c>
      <c r="S748" s="4">
        <f t="shared" si="81"/>
        <v>3.7810000000000001</v>
      </c>
      <c r="T748" s="4">
        <f t="shared" si="78"/>
        <v>0.13700000000000001</v>
      </c>
      <c r="U748" s="6">
        <f t="shared" si="82"/>
        <v>4</v>
      </c>
      <c r="V748" s="8">
        <f t="shared" si="83"/>
        <v>157</v>
      </c>
    </row>
    <row r="749" spans="1:22" x14ac:dyDescent="0.15">
      <c r="A749" s="1">
        <v>37525</v>
      </c>
      <c r="B749" s="1">
        <v>37525</v>
      </c>
      <c r="C749" s="2">
        <v>3.6859999999999999</v>
      </c>
      <c r="D749" s="2">
        <v>3.8889999999999998</v>
      </c>
      <c r="E749" s="2">
        <v>4.1139999999999999</v>
      </c>
      <c r="F749" s="2">
        <v>4.2160000000000002</v>
      </c>
      <c r="G749" s="2">
        <v>4.1260000000000003</v>
      </c>
      <c r="H749" s="2">
        <v>3.9860000000000002</v>
      </c>
      <c r="I749" s="2">
        <v>3.8319999999999999</v>
      </c>
      <c r="J749" s="2">
        <v>3.8050000000000002</v>
      </c>
      <c r="K749" s="2">
        <v>3.827</v>
      </c>
      <c r="L749" s="2">
        <v>3.8530000000000002</v>
      </c>
      <c r="M749" s="2">
        <v>3.8730000000000002</v>
      </c>
      <c r="N749" s="2">
        <v>3.875</v>
      </c>
      <c r="O749" s="2">
        <v>3.895</v>
      </c>
      <c r="P749">
        <f t="shared" si="77"/>
        <v>9</v>
      </c>
      <c r="Q749" s="5">
        <f t="shared" si="79"/>
        <v>37525</v>
      </c>
      <c r="R749" s="4">
        <f t="shared" si="80"/>
        <v>3.9860000000000002</v>
      </c>
      <c r="S749" s="4">
        <f t="shared" si="81"/>
        <v>3.8319999999999999</v>
      </c>
      <c r="T749" s="4">
        <f t="shared" si="78"/>
        <v>0.15400000000000036</v>
      </c>
      <c r="U749" s="6">
        <f t="shared" si="82"/>
        <v>5</v>
      </c>
      <c r="V749" s="8">
        <f t="shared" si="83"/>
        <v>157</v>
      </c>
    </row>
    <row r="750" spans="1:22" x14ac:dyDescent="0.15">
      <c r="A750" s="1">
        <v>37526</v>
      </c>
      <c r="B750" s="1">
        <v>37558</v>
      </c>
      <c r="C750" s="2">
        <v>4.0410000000000004</v>
      </c>
      <c r="D750" s="2">
        <v>4.2450000000000001</v>
      </c>
      <c r="E750" s="2">
        <v>4.33</v>
      </c>
      <c r="F750" s="2">
        <v>4.2249999999999996</v>
      </c>
      <c r="G750" s="2">
        <v>4.07</v>
      </c>
      <c r="H750" s="2">
        <v>3.895</v>
      </c>
      <c r="I750" s="2">
        <v>3.855</v>
      </c>
      <c r="J750" s="2">
        <v>3.875</v>
      </c>
      <c r="K750" s="2">
        <v>3.9</v>
      </c>
      <c r="L750" s="2">
        <v>3.9119999999999999</v>
      </c>
      <c r="M750" s="2">
        <v>3.9140000000000001</v>
      </c>
      <c r="N750" s="2">
        <v>3.9340000000000002</v>
      </c>
      <c r="O750" s="2">
        <v>4.1059999999999999</v>
      </c>
      <c r="P750">
        <f t="shared" si="77"/>
        <v>10</v>
      </c>
      <c r="Q750" s="5">
        <f t="shared" si="79"/>
        <v>37526</v>
      </c>
      <c r="R750" s="4">
        <f t="shared" si="80"/>
        <v>4.07</v>
      </c>
      <c r="S750" s="4">
        <f t="shared" si="81"/>
        <v>3.895</v>
      </c>
      <c r="T750" s="4">
        <f t="shared" si="78"/>
        <v>0.17500000000000027</v>
      </c>
      <c r="U750" s="6">
        <f t="shared" si="82"/>
        <v>6</v>
      </c>
      <c r="V750" s="8">
        <f t="shared" si="83"/>
        <v>157</v>
      </c>
    </row>
    <row r="751" spans="1:22" x14ac:dyDescent="0.15">
      <c r="A751" s="1">
        <v>37529</v>
      </c>
      <c r="B751" s="1">
        <v>37558</v>
      </c>
      <c r="C751" s="2">
        <v>4.1379999999999999</v>
      </c>
      <c r="D751" s="2">
        <v>4.3230000000000004</v>
      </c>
      <c r="E751" s="2">
        <v>4.4029999999999996</v>
      </c>
      <c r="F751" s="2">
        <v>4.2930000000000001</v>
      </c>
      <c r="G751" s="2">
        <v>4.1239999999999997</v>
      </c>
      <c r="H751" s="2">
        <v>3.9350000000000001</v>
      </c>
      <c r="I751" s="2">
        <v>3.895</v>
      </c>
      <c r="J751" s="2">
        <v>3.9129999999999998</v>
      </c>
      <c r="K751" s="2">
        <v>3.9350000000000001</v>
      </c>
      <c r="L751" s="2">
        <v>3.95</v>
      </c>
      <c r="M751" s="2">
        <v>3.9460000000000002</v>
      </c>
      <c r="N751" s="2">
        <v>3.96</v>
      </c>
      <c r="O751" s="2">
        <v>4.13</v>
      </c>
      <c r="P751">
        <f t="shared" si="77"/>
        <v>10</v>
      </c>
      <c r="Q751" s="5">
        <f t="shared" si="79"/>
        <v>37529</v>
      </c>
      <c r="R751" s="4">
        <f t="shared" si="80"/>
        <v>4.1239999999999997</v>
      </c>
      <c r="S751" s="4">
        <f t="shared" si="81"/>
        <v>3.9350000000000001</v>
      </c>
      <c r="T751" s="4">
        <f t="shared" si="78"/>
        <v>0.18899999999999961</v>
      </c>
      <c r="U751" s="6">
        <f t="shared" si="82"/>
        <v>2</v>
      </c>
      <c r="V751" s="8">
        <f t="shared" si="83"/>
        <v>158</v>
      </c>
    </row>
    <row r="752" spans="1:22" x14ac:dyDescent="0.15">
      <c r="A752" s="1">
        <v>37530</v>
      </c>
      <c r="B752" s="1">
        <v>37558</v>
      </c>
      <c r="C752" s="2">
        <v>4.0670000000000002</v>
      </c>
      <c r="D752" s="2">
        <v>4.24</v>
      </c>
      <c r="E752" s="2">
        <v>4.33</v>
      </c>
      <c r="F752" s="2">
        <v>4.2220000000000004</v>
      </c>
      <c r="G752" s="2">
        <v>4.0529999999999999</v>
      </c>
      <c r="H752" s="2">
        <v>3.87</v>
      </c>
      <c r="I752" s="2">
        <v>3.83</v>
      </c>
      <c r="J752" s="2">
        <v>3.8479999999999999</v>
      </c>
      <c r="K752" s="2">
        <v>3.87</v>
      </c>
      <c r="L752" s="2">
        <v>3.8849999999999998</v>
      </c>
      <c r="M752" s="2">
        <v>3.88</v>
      </c>
      <c r="N752" s="2">
        <v>3.89</v>
      </c>
      <c r="O752" s="2">
        <v>4.0629999999999997</v>
      </c>
      <c r="P752">
        <f t="shared" si="77"/>
        <v>10</v>
      </c>
      <c r="Q752" s="5">
        <f t="shared" si="79"/>
        <v>37530</v>
      </c>
      <c r="R752" s="4">
        <f t="shared" si="80"/>
        <v>4.0529999999999999</v>
      </c>
      <c r="S752" s="4">
        <f t="shared" si="81"/>
        <v>3.87</v>
      </c>
      <c r="T752" s="4">
        <f t="shared" si="78"/>
        <v>0.18299999999999983</v>
      </c>
      <c r="U752" s="6">
        <f t="shared" si="82"/>
        <v>3</v>
      </c>
      <c r="V752" s="8">
        <f t="shared" si="83"/>
        <v>158</v>
      </c>
    </row>
    <row r="753" spans="1:22" x14ac:dyDescent="0.15">
      <c r="A753" s="1">
        <v>37531</v>
      </c>
      <c r="B753" s="1">
        <v>37558</v>
      </c>
      <c r="C753" s="2">
        <v>4.16</v>
      </c>
      <c r="D753" s="2">
        <v>4.3150000000000004</v>
      </c>
      <c r="E753" s="2">
        <v>4.3979999999999997</v>
      </c>
      <c r="F753" s="2">
        <v>4.2830000000000004</v>
      </c>
      <c r="G753" s="2">
        <v>4.1029999999999998</v>
      </c>
      <c r="H753" s="2">
        <v>3.9089999999999998</v>
      </c>
      <c r="I753" s="2">
        <v>3.8639999999999999</v>
      </c>
      <c r="J753" s="2">
        <v>3.8820000000000001</v>
      </c>
      <c r="K753" s="2">
        <v>3.9039999999999999</v>
      </c>
      <c r="L753" s="2">
        <v>3.9159999999999999</v>
      </c>
      <c r="M753" s="2">
        <v>3.911</v>
      </c>
      <c r="N753" s="2">
        <v>3.9209999999999998</v>
      </c>
      <c r="O753" s="2">
        <v>4.0940000000000003</v>
      </c>
      <c r="P753">
        <f t="shared" si="77"/>
        <v>10</v>
      </c>
      <c r="Q753" s="5">
        <f t="shared" si="79"/>
        <v>37531</v>
      </c>
      <c r="R753" s="4">
        <f t="shared" si="80"/>
        <v>4.1029999999999998</v>
      </c>
      <c r="S753" s="4">
        <f t="shared" si="81"/>
        <v>3.9089999999999998</v>
      </c>
      <c r="T753" s="4">
        <f t="shared" si="78"/>
        <v>0.19399999999999995</v>
      </c>
      <c r="U753" s="6">
        <f t="shared" si="82"/>
        <v>4</v>
      </c>
      <c r="V753" s="8">
        <f t="shared" si="83"/>
        <v>158</v>
      </c>
    </row>
    <row r="754" spans="1:22" x14ac:dyDescent="0.15">
      <c r="A754" s="1">
        <v>37532</v>
      </c>
      <c r="B754" s="1">
        <v>37558</v>
      </c>
      <c r="C754" s="2">
        <v>3.7240000000000002</v>
      </c>
      <c r="D754" s="2">
        <v>3.9590000000000001</v>
      </c>
      <c r="E754" s="2">
        <v>4.0759999999999996</v>
      </c>
      <c r="F754" s="2">
        <v>3.9940000000000002</v>
      </c>
      <c r="G754" s="2">
        <v>3.871</v>
      </c>
      <c r="H754" s="2">
        <v>3.738</v>
      </c>
      <c r="I754" s="2">
        <v>3.7130000000000001</v>
      </c>
      <c r="J754" s="2">
        <v>3.7440000000000002</v>
      </c>
      <c r="K754" s="2">
        <v>3.766</v>
      </c>
      <c r="L754" s="2">
        <v>3.7839999999999998</v>
      </c>
      <c r="M754" s="2">
        <v>3.7839999999999998</v>
      </c>
      <c r="N754" s="2">
        <v>3.7989999999999999</v>
      </c>
      <c r="O754" s="2">
        <v>3.9689999999999999</v>
      </c>
      <c r="P754">
        <f t="shared" si="77"/>
        <v>10</v>
      </c>
      <c r="Q754" s="5">
        <f t="shared" si="79"/>
        <v>37532</v>
      </c>
      <c r="R754" s="4">
        <f t="shared" si="80"/>
        <v>3.871</v>
      </c>
      <c r="S754" s="4">
        <f t="shared" si="81"/>
        <v>3.738</v>
      </c>
      <c r="T754" s="4">
        <f t="shared" si="78"/>
        <v>0.13300000000000001</v>
      </c>
      <c r="U754" s="6">
        <f t="shared" si="82"/>
        <v>5</v>
      </c>
      <c r="V754" s="8">
        <f t="shared" si="83"/>
        <v>158</v>
      </c>
    </row>
    <row r="755" spans="1:22" x14ac:dyDescent="0.15">
      <c r="A755" s="1">
        <v>37533</v>
      </c>
      <c r="B755" s="1">
        <v>37558</v>
      </c>
      <c r="C755" s="2">
        <v>3.7389999999999999</v>
      </c>
      <c r="D755" s="2">
        <v>3.9689999999999999</v>
      </c>
      <c r="E755" s="2">
        <v>4.0860000000000003</v>
      </c>
      <c r="F755" s="2">
        <v>4.0090000000000003</v>
      </c>
      <c r="G755" s="2">
        <v>3.8889999999999998</v>
      </c>
      <c r="H755" s="2">
        <v>3.7589999999999999</v>
      </c>
      <c r="I755" s="2">
        <v>3.734</v>
      </c>
      <c r="J755" s="2">
        <v>3.7639999999999998</v>
      </c>
      <c r="K755" s="2">
        <v>3.7909999999999999</v>
      </c>
      <c r="L755" s="2">
        <v>3.8090000000000002</v>
      </c>
      <c r="M755" s="2">
        <v>3.8090000000000002</v>
      </c>
      <c r="N755" s="2">
        <v>3.8239999999999998</v>
      </c>
      <c r="O755" s="2">
        <v>3.9889999999999999</v>
      </c>
      <c r="P755">
        <f t="shared" si="77"/>
        <v>10</v>
      </c>
      <c r="Q755" s="5">
        <f t="shared" si="79"/>
        <v>37533</v>
      </c>
      <c r="R755" s="4">
        <f t="shared" si="80"/>
        <v>3.8889999999999998</v>
      </c>
      <c r="S755" s="4">
        <f t="shared" si="81"/>
        <v>3.7589999999999999</v>
      </c>
      <c r="T755" s="4">
        <f t="shared" si="78"/>
        <v>0.12999999999999989</v>
      </c>
      <c r="U755" s="6">
        <f t="shared" si="82"/>
        <v>6</v>
      </c>
      <c r="V755" s="8">
        <f t="shared" si="83"/>
        <v>158</v>
      </c>
    </row>
    <row r="756" spans="1:22" x14ac:dyDescent="0.15">
      <c r="A756" s="1">
        <v>37536</v>
      </c>
      <c r="B756" s="1">
        <v>37558</v>
      </c>
      <c r="C756" s="2">
        <v>3.74</v>
      </c>
      <c r="D756" s="2">
        <v>3.99</v>
      </c>
      <c r="E756" s="2">
        <v>4.1150000000000002</v>
      </c>
      <c r="F756" s="2">
        <v>4.0350000000000001</v>
      </c>
      <c r="G756" s="2">
        <v>3.91</v>
      </c>
      <c r="H756" s="2">
        <v>3.78</v>
      </c>
      <c r="I756" s="2">
        <v>3.76</v>
      </c>
      <c r="J756" s="2">
        <v>3.79</v>
      </c>
      <c r="K756" s="2">
        <v>3.8170000000000002</v>
      </c>
      <c r="L756" s="2">
        <v>3.83</v>
      </c>
      <c r="M756" s="2">
        <v>3.83</v>
      </c>
      <c r="N756" s="2">
        <v>3.8450000000000002</v>
      </c>
      <c r="O756" s="2">
        <v>4.01</v>
      </c>
      <c r="P756">
        <f t="shared" si="77"/>
        <v>10</v>
      </c>
      <c r="Q756" s="5">
        <f t="shared" si="79"/>
        <v>37536</v>
      </c>
      <c r="R756" s="4">
        <f t="shared" si="80"/>
        <v>3.91</v>
      </c>
      <c r="S756" s="4">
        <f t="shared" si="81"/>
        <v>3.78</v>
      </c>
      <c r="T756" s="4">
        <f t="shared" si="78"/>
        <v>0.13000000000000034</v>
      </c>
      <c r="U756" s="6">
        <f t="shared" si="82"/>
        <v>2</v>
      </c>
      <c r="V756" s="8">
        <f t="shared" si="83"/>
        <v>159</v>
      </c>
    </row>
    <row r="757" spans="1:22" x14ac:dyDescent="0.15">
      <c r="A757" s="1">
        <v>37537</v>
      </c>
      <c r="B757" s="1">
        <v>37558</v>
      </c>
      <c r="C757" s="2">
        <v>3.8620000000000001</v>
      </c>
      <c r="D757" s="2">
        <v>4.12</v>
      </c>
      <c r="E757" s="2">
        <v>4.2430000000000003</v>
      </c>
      <c r="F757" s="2">
        <v>4.1529999999999996</v>
      </c>
      <c r="G757" s="2">
        <v>4.0229999999999997</v>
      </c>
      <c r="H757" s="2">
        <v>3.883</v>
      </c>
      <c r="I757" s="2">
        <v>3.8580000000000001</v>
      </c>
      <c r="J757" s="2">
        <v>3.883</v>
      </c>
      <c r="K757" s="2">
        <v>3.9079999999999999</v>
      </c>
      <c r="L757" s="2">
        <v>3.9209999999999998</v>
      </c>
      <c r="M757" s="2">
        <v>3.919</v>
      </c>
      <c r="N757" s="2">
        <v>3.9340000000000002</v>
      </c>
      <c r="O757" s="2">
        <v>4.0990000000000002</v>
      </c>
      <c r="P757">
        <f t="shared" si="77"/>
        <v>10</v>
      </c>
      <c r="Q757" s="5">
        <f t="shared" si="79"/>
        <v>37537</v>
      </c>
      <c r="R757" s="4">
        <f t="shared" si="80"/>
        <v>4.0229999999999997</v>
      </c>
      <c r="S757" s="4">
        <f t="shared" si="81"/>
        <v>3.883</v>
      </c>
      <c r="T757" s="4">
        <f t="shared" si="78"/>
        <v>0.13999999999999968</v>
      </c>
      <c r="U757" s="6">
        <f t="shared" si="82"/>
        <v>3</v>
      </c>
      <c r="V757" s="8">
        <f t="shared" si="83"/>
        <v>159</v>
      </c>
    </row>
    <row r="758" spans="1:22" x14ac:dyDescent="0.15">
      <c r="A758" s="1">
        <v>37538</v>
      </c>
      <c r="B758" s="1">
        <v>37558</v>
      </c>
      <c r="C758" s="2">
        <v>3.9180000000000001</v>
      </c>
      <c r="D758" s="2">
        <v>4.1580000000000004</v>
      </c>
      <c r="E758" s="2">
        <v>4.2649999999999997</v>
      </c>
      <c r="F758" s="2">
        <v>4.165</v>
      </c>
      <c r="G758" s="2">
        <v>4.0250000000000004</v>
      </c>
      <c r="H758" s="2">
        <v>3.8650000000000002</v>
      </c>
      <c r="I758" s="2">
        <v>3.827</v>
      </c>
      <c r="J758" s="2">
        <v>3.847</v>
      </c>
      <c r="K758" s="2">
        <v>3.867</v>
      </c>
      <c r="L758" s="2">
        <v>3.8769999999999998</v>
      </c>
      <c r="M758" s="2">
        <v>3.8730000000000002</v>
      </c>
      <c r="N758" s="2">
        <v>3.8879999999999999</v>
      </c>
      <c r="O758" s="2">
        <v>4.05</v>
      </c>
      <c r="P758">
        <f t="shared" si="77"/>
        <v>10</v>
      </c>
      <c r="Q758" s="5">
        <f t="shared" si="79"/>
        <v>37538</v>
      </c>
      <c r="R758" s="4">
        <f t="shared" si="80"/>
        <v>4.0250000000000004</v>
      </c>
      <c r="S758" s="4">
        <f t="shared" si="81"/>
        <v>3.8650000000000002</v>
      </c>
      <c r="T758" s="4">
        <f t="shared" si="78"/>
        <v>0.16000000000000014</v>
      </c>
      <c r="U758" s="6">
        <f t="shared" si="82"/>
        <v>4</v>
      </c>
      <c r="V758" s="8">
        <f t="shared" si="83"/>
        <v>159</v>
      </c>
    </row>
    <row r="759" spans="1:22" x14ac:dyDescent="0.15">
      <c r="A759" s="1">
        <v>37539</v>
      </c>
      <c r="B759" s="1">
        <v>37558</v>
      </c>
      <c r="C759" s="2">
        <v>3.8279999999999998</v>
      </c>
      <c r="D759" s="2">
        <v>4.0549999999999997</v>
      </c>
      <c r="E759" s="2">
        <v>4.1529999999999996</v>
      </c>
      <c r="F759" s="2">
        <v>4.0579999999999998</v>
      </c>
      <c r="G759" s="2">
        <v>3.9409999999999998</v>
      </c>
      <c r="H759" s="2">
        <v>3.806</v>
      </c>
      <c r="I759" s="2">
        <v>3.7709999999999999</v>
      </c>
      <c r="J759" s="2">
        <v>3.7959999999999998</v>
      </c>
      <c r="K759" s="2">
        <v>3.8159999999999998</v>
      </c>
      <c r="L759" s="2">
        <v>3.8260000000000001</v>
      </c>
      <c r="M759" s="2">
        <v>3.8260000000000001</v>
      </c>
      <c r="N759" s="2">
        <v>3.8410000000000002</v>
      </c>
      <c r="O759" s="2">
        <v>4.0060000000000002</v>
      </c>
      <c r="P759">
        <f t="shared" si="77"/>
        <v>10</v>
      </c>
      <c r="Q759" s="5">
        <f t="shared" si="79"/>
        <v>37539</v>
      </c>
      <c r="R759" s="4">
        <f t="shared" si="80"/>
        <v>3.9409999999999998</v>
      </c>
      <c r="S759" s="4">
        <f t="shared" si="81"/>
        <v>3.806</v>
      </c>
      <c r="T759" s="4">
        <f t="shared" si="78"/>
        <v>0.13499999999999979</v>
      </c>
      <c r="U759" s="6">
        <f t="shared" si="82"/>
        <v>5</v>
      </c>
      <c r="V759" s="8">
        <f t="shared" si="83"/>
        <v>159</v>
      </c>
    </row>
    <row r="760" spans="1:22" x14ac:dyDescent="0.15">
      <c r="A760" s="1">
        <v>37540</v>
      </c>
      <c r="B760" s="1">
        <v>37558</v>
      </c>
      <c r="C760" s="2">
        <v>4.1459999999999999</v>
      </c>
      <c r="D760" s="2">
        <v>4.3360000000000003</v>
      </c>
      <c r="E760" s="2">
        <v>4.3959999999999999</v>
      </c>
      <c r="F760" s="2">
        <v>4.266</v>
      </c>
      <c r="G760" s="2">
        <v>4.109</v>
      </c>
      <c r="H760" s="2">
        <v>3.9340000000000002</v>
      </c>
      <c r="I760" s="2">
        <v>3.879</v>
      </c>
      <c r="J760" s="2">
        <v>3.899</v>
      </c>
      <c r="K760" s="2">
        <v>3.9140000000000001</v>
      </c>
      <c r="L760" s="2">
        <v>3.9140000000000001</v>
      </c>
      <c r="M760" s="2">
        <v>3.9039999999999999</v>
      </c>
      <c r="N760" s="2">
        <v>3.9089999999999998</v>
      </c>
      <c r="O760" s="2">
        <v>4.0739999999999998</v>
      </c>
      <c r="P760">
        <f t="shared" si="77"/>
        <v>10</v>
      </c>
      <c r="Q760" s="5">
        <f t="shared" si="79"/>
        <v>37540</v>
      </c>
      <c r="R760" s="4">
        <f t="shared" si="80"/>
        <v>4.109</v>
      </c>
      <c r="S760" s="4">
        <f t="shared" si="81"/>
        <v>3.9340000000000002</v>
      </c>
      <c r="T760" s="4">
        <f t="shared" si="78"/>
        <v>0.17499999999999982</v>
      </c>
      <c r="U760" s="6">
        <f t="shared" si="82"/>
        <v>6</v>
      </c>
      <c r="V760" s="8">
        <f t="shared" si="83"/>
        <v>159</v>
      </c>
    </row>
    <row r="761" spans="1:22" x14ac:dyDescent="0.15">
      <c r="A761" s="1">
        <v>37543</v>
      </c>
      <c r="B761" s="1">
        <v>37558</v>
      </c>
      <c r="C761" s="2">
        <v>4.3029999999999999</v>
      </c>
      <c r="D761" s="2">
        <v>4.4710000000000001</v>
      </c>
      <c r="E761" s="2">
        <v>4.5209999999999999</v>
      </c>
      <c r="F761" s="2">
        <v>4.3710000000000004</v>
      </c>
      <c r="G761" s="2">
        <v>4.2039999999999997</v>
      </c>
      <c r="H761" s="2">
        <v>4.0039999999999996</v>
      </c>
      <c r="I761" s="2">
        <v>3.944</v>
      </c>
      <c r="J761" s="2">
        <v>3.9569999999999999</v>
      </c>
      <c r="K761" s="2">
        <v>3.972</v>
      </c>
      <c r="L761" s="2">
        <v>3.972</v>
      </c>
      <c r="M761" s="2">
        <v>3.9620000000000002</v>
      </c>
      <c r="N761" s="2">
        <v>3.964</v>
      </c>
      <c r="O761" s="2">
        <v>4.1189999999999998</v>
      </c>
      <c r="P761">
        <f t="shared" si="77"/>
        <v>10</v>
      </c>
      <c r="Q761" s="5">
        <f t="shared" si="79"/>
        <v>37543</v>
      </c>
      <c r="R761" s="4">
        <f t="shared" si="80"/>
        <v>4.2039999999999997</v>
      </c>
      <c r="S761" s="4">
        <f t="shared" si="81"/>
        <v>4.0039999999999996</v>
      </c>
      <c r="T761" s="4">
        <f t="shared" si="78"/>
        <v>0.20000000000000018</v>
      </c>
      <c r="U761" s="6">
        <f t="shared" si="82"/>
        <v>2</v>
      </c>
      <c r="V761" s="8">
        <f t="shared" si="83"/>
        <v>160</v>
      </c>
    </row>
    <row r="762" spans="1:22" x14ac:dyDescent="0.15">
      <c r="A762" s="1">
        <v>37544</v>
      </c>
      <c r="B762" s="1">
        <v>37558</v>
      </c>
      <c r="C762" s="2">
        <v>4.2469999999999999</v>
      </c>
      <c r="D762" s="2">
        <v>4.4400000000000004</v>
      </c>
      <c r="E762" s="2">
        <v>4.5049999999999999</v>
      </c>
      <c r="F762" s="2">
        <v>4.3550000000000004</v>
      </c>
      <c r="G762" s="2">
        <v>4.1879999999999997</v>
      </c>
      <c r="H762" s="2">
        <v>3.988</v>
      </c>
      <c r="I762" s="2">
        <v>3.9279999999999999</v>
      </c>
      <c r="J762" s="2">
        <v>3.944</v>
      </c>
      <c r="K762" s="2">
        <v>3.9620000000000002</v>
      </c>
      <c r="L762" s="2">
        <v>3.964</v>
      </c>
      <c r="M762" s="2">
        <v>3.9540000000000002</v>
      </c>
      <c r="N762" s="2">
        <v>3.9540000000000002</v>
      </c>
      <c r="O762" s="2">
        <v>4.1120000000000001</v>
      </c>
      <c r="P762">
        <f t="shared" si="77"/>
        <v>10</v>
      </c>
      <c r="Q762" s="5">
        <f t="shared" si="79"/>
        <v>37544</v>
      </c>
      <c r="R762" s="4">
        <f t="shared" si="80"/>
        <v>4.1879999999999997</v>
      </c>
      <c r="S762" s="4">
        <f t="shared" si="81"/>
        <v>3.988</v>
      </c>
      <c r="T762" s="4">
        <f t="shared" si="78"/>
        <v>0.19999999999999973</v>
      </c>
      <c r="U762" s="6">
        <f t="shared" si="82"/>
        <v>3</v>
      </c>
      <c r="V762" s="8">
        <f t="shared" si="83"/>
        <v>160</v>
      </c>
    </row>
    <row r="763" spans="1:22" x14ac:dyDescent="0.15">
      <c r="A763" s="1">
        <v>37545</v>
      </c>
      <c r="B763" s="1">
        <v>37558</v>
      </c>
      <c r="C763" s="2">
        <v>4.2270000000000003</v>
      </c>
      <c r="D763" s="2">
        <v>4.4219999999999997</v>
      </c>
      <c r="E763" s="2">
        <v>4.492</v>
      </c>
      <c r="F763" s="2">
        <v>4.3440000000000003</v>
      </c>
      <c r="G763" s="2">
        <v>4.1790000000000003</v>
      </c>
      <c r="H763" s="2">
        <v>3.9740000000000002</v>
      </c>
      <c r="I763" s="2">
        <v>3.9140000000000001</v>
      </c>
      <c r="J763" s="2">
        <v>3.9319999999999999</v>
      </c>
      <c r="K763" s="2">
        <v>3.952</v>
      </c>
      <c r="L763" s="2">
        <v>3.9569999999999999</v>
      </c>
      <c r="M763" s="2">
        <v>3.9470000000000001</v>
      </c>
      <c r="N763" s="2">
        <v>3.9470000000000001</v>
      </c>
      <c r="O763" s="2">
        <v>4.1020000000000003</v>
      </c>
      <c r="P763">
        <f t="shared" si="77"/>
        <v>10</v>
      </c>
      <c r="Q763" s="5">
        <f t="shared" si="79"/>
        <v>37545</v>
      </c>
      <c r="R763" s="4">
        <f t="shared" si="80"/>
        <v>4.1790000000000003</v>
      </c>
      <c r="S763" s="4">
        <f t="shared" si="81"/>
        <v>3.9740000000000002</v>
      </c>
      <c r="T763" s="4">
        <f t="shared" si="78"/>
        <v>0.20500000000000007</v>
      </c>
      <c r="U763" s="6">
        <f t="shared" si="82"/>
        <v>4</v>
      </c>
      <c r="V763" s="8">
        <f t="shared" si="83"/>
        <v>160</v>
      </c>
    </row>
    <row r="764" spans="1:22" x14ac:dyDescent="0.15">
      <c r="A764" s="1">
        <v>37546</v>
      </c>
      <c r="B764" s="1">
        <v>37558</v>
      </c>
      <c r="C764" s="2">
        <v>4.2990000000000004</v>
      </c>
      <c r="D764" s="2">
        <v>4.5069999999999997</v>
      </c>
      <c r="E764" s="2">
        <v>4.5720000000000001</v>
      </c>
      <c r="F764" s="2">
        <v>4.42</v>
      </c>
      <c r="G764" s="2">
        <v>4.2469999999999999</v>
      </c>
      <c r="H764" s="2">
        <v>4.032</v>
      </c>
      <c r="I764" s="2">
        <v>3.9620000000000002</v>
      </c>
      <c r="J764" s="2">
        <v>3.9769999999999999</v>
      </c>
      <c r="K764" s="2">
        <v>3.9950000000000001</v>
      </c>
      <c r="L764" s="2">
        <v>3.9969999999999999</v>
      </c>
      <c r="M764" s="2">
        <v>3.9870000000000001</v>
      </c>
      <c r="N764" s="2">
        <v>3.9870000000000001</v>
      </c>
      <c r="O764" s="2">
        <v>4.1369999999999996</v>
      </c>
      <c r="P764">
        <f t="shared" ref="P764:P827" si="84">MONTH(B764)</f>
        <v>10</v>
      </c>
      <c r="Q764" s="5">
        <f t="shared" si="79"/>
        <v>37546</v>
      </c>
      <c r="R764" s="4">
        <f t="shared" si="80"/>
        <v>4.2469999999999999</v>
      </c>
      <c r="S764" s="4">
        <f t="shared" si="81"/>
        <v>4.032</v>
      </c>
      <c r="T764" s="4">
        <f t="shared" ref="T764:T827" si="85">R764-S764</f>
        <v>0.21499999999999986</v>
      </c>
      <c r="U764" s="6">
        <f t="shared" si="82"/>
        <v>5</v>
      </c>
      <c r="V764" s="8">
        <f t="shared" si="83"/>
        <v>160</v>
      </c>
    </row>
    <row r="765" spans="1:22" x14ac:dyDescent="0.15">
      <c r="A765" s="1">
        <v>37547</v>
      </c>
      <c r="B765" s="1">
        <v>37558</v>
      </c>
      <c r="C765" s="2">
        <v>4.2389999999999999</v>
      </c>
      <c r="D765" s="2">
        <v>4.4619999999999997</v>
      </c>
      <c r="E765" s="2">
        <v>4.5419999999999998</v>
      </c>
      <c r="F765" s="2">
        <v>4.4020000000000001</v>
      </c>
      <c r="G765" s="2">
        <v>4.2370000000000001</v>
      </c>
      <c r="H765" s="2">
        <v>4.0270000000000001</v>
      </c>
      <c r="I765" s="2">
        <v>3.9620000000000002</v>
      </c>
      <c r="J765" s="2">
        <v>3.9769999999999999</v>
      </c>
      <c r="K765" s="2">
        <v>3.9990000000000001</v>
      </c>
      <c r="L765" s="2">
        <v>4.0039999999999996</v>
      </c>
      <c r="M765" s="2">
        <v>3.9940000000000002</v>
      </c>
      <c r="N765" s="2">
        <v>3.9950000000000001</v>
      </c>
      <c r="O765" s="2">
        <v>4.149</v>
      </c>
      <c r="P765">
        <f t="shared" si="84"/>
        <v>10</v>
      </c>
      <c r="Q765" s="5">
        <f t="shared" si="79"/>
        <v>37547</v>
      </c>
      <c r="R765" s="4">
        <f t="shared" si="80"/>
        <v>4.2370000000000001</v>
      </c>
      <c r="S765" s="4">
        <f t="shared" si="81"/>
        <v>4.0270000000000001</v>
      </c>
      <c r="T765" s="4">
        <f t="shared" si="85"/>
        <v>0.20999999999999996</v>
      </c>
      <c r="U765" s="6">
        <f t="shared" si="82"/>
        <v>6</v>
      </c>
      <c r="V765" s="8">
        <f t="shared" si="83"/>
        <v>160</v>
      </c>
    </row>
    <row r="766" spans="1:22" x14ac:dyDescent="0.15">
      <c r="A766" s="1">
        <v>37550</v>
      </c>
      <c r="B766" s="1">
        <v>37558</v>
      </c>
      <c r="C766" s="2">
        <v>4.157</v>
      </c>
      <c r="D766" s="2">
        <v>4.3780000000000001</v>
      </c>
      <c r="E766" s="2">
        <v>4.46</v>
      </c>
      <c r="F766" s="2">
        <v>4.3250000000000002</v>
      </c>
      <c r="G766" s="2">
        <v>4.165</v>
      </c>
      <c r="H766" s="2">
        <v>3.9649999999999999</v>
      </c>
      <c r="I766" s="2">
        <v>3.9049999999999998</v>
      </c>
      <c r="J766" s="2">
        <v>3.9180000000000001</v>
      </c>
      <c r="K766" s="2">
        <v>3.94</v>
      </c>
      <c r="L766" s="2">
        <v>3.9449999999999998</v>
      </c>
      <c r="M766" s="2">
        <v>3.9369999999999998</v>
      </c>
      <c r="N766" s="2">
        <v>3.9390000000000001</v>
      </c>
      <c r="O766" s="2">
        <v>4.0960000000000001</v>
      </c>
      <c r="P766">
        <f t="shared" si="84"/>
        <v>10</v>
      </c>
      <c r="Q766" s="5">
        <f t="shared" si="79"/>
        <v>37550</v>
      </c>
      <c r="R766" s="4">
        <f t="shared" si="80"/>
        <v>4.165</v>
      </c>
      <c r="S766" s="4">
        <f t="shared" si="81"/>
        <v>3.9649999999999999</v>
      </c>
      <c r="T766" s="4">
        <f t="shared" si="85"/>
        <v>0.20000000000000018</v>
      </c>
      <c r="U766" s="6">
        <f t="shared" si="82"/>
        <v>2</v>
      </c>
      <c r="V766" s="8">
        <f t="shared" si="83"/>
        <v>161</v>
      </c>
    </row>
    <row r="767" spans="1:22" x14ac:dyDescent="0.15">
      <c r="A767" s="1">
        <v>37551</v>
      </c>
      <c r="B767" s="1">
        <v>37558</v>
      </c>
      <c r="C767" s="2">
        <v>4.1100000000000003</v>
      </c>
      <c r="D767" s="2">
        <v>4.3150000000000004</v>
      </c>
      <c r="E767" s="2">
        <v>4.4029999999999996</v>
      </c>
      <c r="F767" s="2">
        <v>4.2859999999999996</v>
      </c>
      <c r="G767" s="2">
        <v>4.1360000000000001</v>
      </c>
      <c r="H767" s="2">
        <v>3.9510000000000001</v>
      </c>
      <c r="I767" s="2">
        <v>3.8959999999999999</v>
      </c>
      <c r="J767" s="2">
        <v>3.919</v>
      </c>
      <c r="K767" s="2">
        <v>3.9489999999999998</v>
      </c>
      <c r="L767" s="2">
        <v>3.9609999999999999</v>
      </c>
      <c r="M767" s="2">
        <v>3.956</v>
      </c>
      <c r="N767" s="2">
        <v>3.9590000000000001</v>
      </c>
      <c r="O767" s="2">
        <v>4.1260000000000003</v>
      </c>
      <c r="P767">
        <f t="shared" si="84"/>
        <v>10</v>
      </c>
      <c r="Q767" s="5">
        <f t="shared" si="79"/>
        <v>37551</v>
      </c>
      <c r="R767" s="4">
        <f t="shared" si="80"/>
        <v>4.1360000000000001</v>
      </c>
      <c r="S767" s="4">
        <f t="shared" si="81"/>
        <v>3.9510000000000001</v>
      </c>
      <c r="T767" s="4">
        <f t="shared" si="85"/>
        <v>0.18500000000000005</v>
      </c>
      <c r="U767" s="6">
        <f t="shared" si="82"/>
        <v>3</v>
      </c>
      <c r="V767" s="8">
        <f t="shared" si="83"/>
        <v>161</v>
      </c>
    </row>
    <row r="768" spans="1:22" x14ac:dyDescent="0.15">
      <c r="A768" s="1">
        <v>37552</v>
      </c>
      <c r="B768" s="1">
        <v>37558</v>
      </c>
      <c r="C768" s="2">
        <v>4.26</v>
      </c>
      <c r="D768" s="2">
        <v>4.4400000000000004</v>
      </c>
      <c r="E768" s="2">
        <v>4.51</v>
      </c>
      <c r="F768" s="2">
        <v>4.3849999999999998</v>
      </c>
      <c r="G768" s="2">
        <v>4.2229999999999999</v>
      </c>
      <c r="H768" s="2">
        <v>4.016</v>
      </c>
      <c r="I768" s="2">
        <v>3.9460000000000002</v>
      </c>
      <c r="J768" s="2">
        <v>3.9660000000000002</v>
      </c>
      <c r="K768" s="2">
        <v>3.9929999999999999</v>
      </c>
      <c r="L768" s="2">
        <v>4.0010000000000003</v>
      </c>
      <c r="M768" s="2">
        <v>3.996</v>
      </c>
      <c r="N768" s="2">
        <v>3.9990000000000001</v>
      </c>
      <c r="O768" s="2">
        <v>4.1660000000000004</v>
      </c>
      <c r="P768">
        <f t="shared" si="84"/>
        <v>10</v>
      </c>
      <c r="Q768" s="5">
        <f t="shared" si="79"/>
        <v>37552</v>
      </c>
      <c r="R768" s="4">
        <f t="shared" si="80"/>
        <v>4.2229999999999999</v>
      </c>
      <c r="S768" s="4">
        <f t="shared" si="81"/>
        <v>4.016</v>
      </c>
      <c r="T768" s="4">
        <f t="shared" si="85"/>
        <v>0.20699999999999985</v>
      </c>
      <c r="U768" s="6">
        <f t="shared" si="82"/>
        <v>4</v>
      </c>
      <c r="V768" s="8">
        <f t="shared" si="83"/>
        <v>161</v>
      </c>
    </row>
    <row r="769" spans="1:22" x14ac:dyDescent="0.15">
      <c r="A769" s="1">
        <v>37553</v>
      </c>
      <c r="B769" s="1">
        <v>37558</v>
      </c>
      <c r="C769" s="2">
        <v>4.133</v>
      </c>
      <c r="D769" s="2">
        <v>4.3</v>
      </c>
      <c r="E769" s="2">
        <v>4.3849999999999998</v>
      </c>
      <c r="F769" s="2">
        <v>4.28</v>
      </c>
      <c r="G769" s="2">
        <v>4.13</v>
      </c>
      <c r="H769" s="2">
        <v>3.9470000000000001</v>
      </c>
      <c r="I769" s="2">
        <v>3.8969999999999998</v>
      </c>
      <c r="J769" s="2">
        <v>3.92</v>
      </c>
      <c r="K769" s="2">
        <v>3.95</v>
      </c>
      <c r="L769" s="2">
        <v>3.96</v>
      </c>
      <c r="M769" s="2">
        <v>3.9550000000000001</v>
      </c>
      <c r="N769" s="2">
        <v>3.9590000000000001</v>
      </c>
      <c r="O769" s="2">
        <v>4.1289999999999996</v>
      </c>
      <c r="P769">
        <f t="shared" si="84"/>
        <v>10</v>
      </c>
      <c r="Q769" s="5">
        <f t="shared" si="79"/>
        <v>37553</v>
      </c>
      <c r="R769" s="4">
        <f t="shared" si="80"/>
        <v>4.13</v>
      </c>
      <c r="S769" s="4">
        <f t="shared" si="81"/>
        <v>3.9470000000000001</v>
      </c>
      <c r="T769" s="4">
        <f t="shared" si="85"/>
        <v>0.18299999999999983</v>
      </c>
      <c r="U769" s="6">
        <f t="shared" si="82"/>
        <v>5</v>
      </c>
      <c r="V769" s="8">
        <f t="shared" si="83"/>
        <v>161</v>
      </c>
    </row>
    <row r="770" spans="1:22" x14ac:dyDescent="0.15">
      <c r="A770" s="1">
        <v>37554</v>
      </c>
      <c r="B770" s="1">
        <v>37558</v>
      </c>
      <c r="C770" s="2">
        <v>4.0279999999999996</v>
      </c>
      <c r="D770" s="2">
        <v>4.1879999999999997</v>
      </c>
      <c r="E770" s="2">
        <v>4.2779999999999996</v>
      </c>
      <c r="F770" s="2">
        <v>4.1980000000000004</v>
      </c>
      <c r="G770" s="2">
        <v>4.0629999999999997</v>
      </c>
      <c r="H770" s="2">
        <v>3.9079999999999999</v>
      </c>
      <c r="I770" s="2">
        <v>3.8679999999999999</v>
      </c>
      <c r="J770" s="2">
        <v>3.8929999999999998</v>
      </c>
      <c r="K770" s="2">
        <v>3.9260000000000002</v>
      </c>
      <c r="L770" s="2">
        <v>3.94</v>
      </c>
      <c r="M770" s="2">
        <v>3.9329999999999998</v>
      </c>
      <c r="N770" s="2">
        <v>3.94</v>
      </c>
      <c r="O770" s="2">
        <v>4.1150000000000002</v>
      </c>
      <c r="P770">
        <f t="shared" si="84"/>
        <v>10</v>
      </c>
      <c r="Q770" s="5">
        <f t="shared" si="79"/>
        <v>37554</v>
      </c>
      <c r="R770" s="4">
        <f t="shared" si="80"/>
        <v>4.0629999999999997</v>
      </c>
      <c r="S770" s="4">
        <f t="shared" si="81"/>
        <v>3.9079999999999999</v>
      </c>
      <c r="T770" s="4">
        <f t="shared" si="85"/>
        <v>0.1549999999999998</v>
      </c>
      <c r="U770" s="6">
        <f t="shared" si="82"/>
        <v>6</v>
      </c>
      <c r="V770" s="8">
        <f t="shared" si="83"/>
        <v>161</v>
      </c>
    </row>
    <row r="771" spans="1:22" x14ac:dyDescent="0.15">
      <c r="A771" s="1">
        <v>37557</v>
      </c>
      <c r="B771" s="1">
        <v>37558</v>
      </c>
      <c r="C771" s="2">
        <v>4.1760000000000002</v>
      </c>
      <c r="D771" s="2">
        <v>4.3289999999999997</v>
      </c>
      <c r="E771" s="2">
        <v>4.4089999999999998</v>
      </c>
      <c r="F771" s="2">
        <v>4.319</v>
      </c>
      <c r="G771" s="2">
        <v>4.1790000000000003</v>
      </c>
      <c r="H771" s="2">
        <v>3.9990000000000001</v>
      </c>
      <c r="I771" s="2">
        <v>3.9540000000000002</v>
      </c>
      <c r="J771" s="2">
        <v>3.9780000000000002</v>
      </c>
      <c r="K771" s="2">
        <v>4.0090000000000003</v>
      </c>
      <c r="L771" s="2">
        <v>4.0229999999999997</v>
      </c>
      <c r="M771" s="2">
        <v>4.0110000000000001</v>
      </c>
      <c r="N771" s="2">
        <v>4.0179999999999998</v>
      </c>
      <c r="O771" s="2">
        <v>4.1929999999999996</v>
      </c>
      <c r="P771">
        <f t="shared" si="84"/>
        <v>10</v>
      </c>
      <c r="Q771" s="5">
        <f t="shared" si="79"/>
        <v>37557</v>
      </c>
      <c r="R771" s="4">
        <f t="shared" si="80"/>
        <v>4.1790000000000003</v>
      </c>
      <c r="S771" s="4">
        <f t="shared" si="81"/>
        <v>3.9990000000000001</v>
      </c>
      <c r="T771" s="4">
        <f t="shared" si="85"/>
        <v>0.18000000000000016</v>
      </c>
      <c r="U771" s="6">
        <f t="shared" si="82"/>
        <v>2</v>
      </c>
      <c r="V771" s="8">
        <f t="shared" si="83"/>
        <v>162</v>
      </c>
    </row>
    <row r="772" spans="1:22" x14ac:dyDescent="0.15">
      <c r="A772" s="1">
        <v>37558</v>
      </c>
      <c r="B772" s="1">
        <v>37558</v>
      </c>
      <c r="C772" s="2">
        <v>4.1260000000000003</v>
      </c>
      <c r="D772" s="2">
        <v>4.2610000000000001</v>
      </c>
      <c r="E772" s="2">
        <v>4.3460000000000001</v>
      </c>
      <c r="F772" s="2">
        <v>4.2560000000000002</v>
      </c>
      <c r="G772" s="2">
        <v>4.1159999999999997</v>
      </c>
      <c r="H772" s="2">
        <v>3.9460000000000002</v>
      </c>
      <c r="I772" s="2">
        <v>3.9060000000000001</v>
      </c>
      <c r="J772" s="2">
        <v>3.93</v>
      </c>
      <c r="K772" s="2">
        <v>3.9609999999999999</v>
      </c>
      <c r="L772" s="2">
        <v>3.9750000000000001</v>
      </c>
      <c r="M772" s="2">
        <v>3.96</v>
      </c>
      <c r="N772" s="2">
        <v>3.9649999999999999</v>
      </c>
      <c r="O772" s="2">
        <v>4.1349999999999998</v>
      </c>
      <c r="P772">
        <f t="shared" si="84"/>
        <v>10</v>
      </c>
      <c r="Q772" s="5">
        <f t="shared" si="79"/>
        <v>37558</v>
      </c>
      <c r="R772" s="4">
        <f t="shared" si="80"/>
        <v>4.1159999999999997</v>
      </c>
      <c r="S772" s="4">
        <f t="shared" si="81"/>
        <v>3.9460000000000002</v>
      </c>
      <c r="T772" s="4">
        <f t="shared" si="85"/>
        <v>0.16999999999999948</v>
      </c>
      <c r="U772" s="6">
        <f t="shared" si="82"/>
        <v>3</v>
      </c>
      <c r="V772" s="8">
        <f t="shared" si="83"/>
        <v>162</v>
      </c>
    </row>
    <row r="773" spans="1:22" x14ac:dyDescent="0.15">
      <c r="A773" s="1">
        <v>37559</v>
      </c>
      <c r="B773" s="1">
        <v>37586</v>
      </c>
      <c r="C773" s="2">
        <v>4.3890000000000002</v>
      </c>
      <c r="D773" s="2">
        <v>4.4569999999999999</v>
      </c>
      <c r="E773" s="2">
        <v>4.3490000000000002</v>
      </c>
      <c r="F773" s="2">
        <v>4.1989999999999998</v>
      </c>
      <c r="G773" s="2">
        <v>4.0030000000000001</v>
      </c>
      <c r="H773" s="2">
        <v>3.9529999999999998</v>
      </c>
      <c r="I773" s="2">
        <v>3.9660000000000002</v>
      </c>
      <c r="J773" s="2">
        <v>3.996</v>
      </c>
      <c r="K773" s="2">
        <v>4.008</v>
      </c>
      <c r="L773" s="2">
        <v>3.99</v>
      </c>
      <c r="M773" s="2">
        <v>3.9929999999999999</v>
      </c>
      <c r="N773" s="2">
        <v>4.1660000000000004</v>
      </c>
      <c r="O773" s="2">
        <v>4.3230000000000004</v>
      </c>
      <c r="P773">
        <f t="shared" si="84"/>
        <v>11</v>
      </c>
      <c r="Q773" s="5">
        <f t="shared" ref="Q773:Q836" si="86">A773</f>
        <v>37559</v>
      </c>
      <c r="R773" s="4">
        <f t="shared" ref="R773:R836" si="87">IF($P773=1,D773,IF($P773=2,C773,IF($P773=3,N773,IF($P773=4,M773,IF($P773=5,L773,IF($P773=6,K773,IF($P773=7,J773,IF($P773=8,I773,IF($P773=9,H773,IF($P773=10,G773,IF($P773=11,F773,E773)))))))))))</f>
        <v>4.1989999999999998</v>
      </c>
      <c r="S773" s="4">
        <f t="shared" ref="S773:S836" si="88">IF($P773=1,E773,IF($P773=2,D773,IF($P773=3,O773,IF($P773=4,N773,IF($P773=5,M773,IF($P773=6,L773,IF($P773=7,K773,IF($P773=8,J773,IF($P773=9,I773,IF($P773=10,H773,IF($P773=11,G773,F773)))))))))))</f>
        <v>4.0030000000000001</v>
      </c>
      <c r="T773" s="4">
        <f t="shared" si="85"/>
        <v>0.19599999999999973</v>
      </c>
      <c r="U773" s="6">
        <f t="shared" ref="U773:U836" si="89">WEEKDAY(Q773)</f>
        <v>4</v>
      </c>
      <c r="V773" s="8">
        <f t="shared" si="83"/>
        <v>162</v>
      </c>
    </row>
    <row r="774" spans="1:22" x14ac:dyDescent="0.15">
      <c r="A774" s="1">
        <v>37560</v>
      </c>
      <c r="B774" s="1">
        <v>37586</v>
      </c>
      <c r="C774" s="2">
        <v>4.1559999999999997</v>
      </c>
      <c r="D774" s="2">
        <v>4.2560000000000002</v>
      </c>
      <c r="E774" s="2">
        <v>4.1710000000000003</v>
      </c>
      <c r="F774" s="2">
        <v>4.056</v>
      </c>
      <c r="G774" s="2">
        <v>3.8980000000000001</v>
      </c>
      <c r="H774" s="2">
        <v>3.8530000000000002</v>
      </c>
      <c r="I774" s="2">
        <v>3.871</v>
      </c>
      <c r="J774" s="2">
        <v>3.9009999999999998</v>
      </c>
      <c r="K774" s="2">
        <v>3.9159999999999999</v>
      </c>
      <c r="L774" s="2">
        <v>3.8980000000000001</v>
      </c>
      <c r="M774" s="2">
        <v>3.9060000000000001</v>
      </c>
      <c r="N774" s="2">
        <v>4.0839999999999996</v>
      </c>
      <c r="O774" s="2">
        <v>4.2409999999999997</v>
      </c>
      <c r="P774">
        <f t="shared" si="84"/>
        <v>11</v>
      </c>
      <c r="Q774" s="5">
        <f t="shared" si="86"/>
        <v>37560</v>
      </c>
      <c r="R774" s="4">
        <f t="shared" si="87"/>
        <v>4.056</v>
      </c>
      <c r="S774" s="4">
        <f t="shared" si="88"/>
        <v>3.8980000000000001</v>
      </c>
      <c r="T774" s="4">
        <f t="shared" si="85"/>
        <v>0.15799999999999992</v>
      </c>
      <c r="U774" s="6">
        <f t="shared" si="89"/>
        <v>5</v>
      </c>
      <c r="V774" s="8">
        <f t="shared" si="83"/>
        <v>162</v>
      </c>
    </row>
    <row r="775" spans="1:22" x14ac:dyDescent="0.15">
      <c r="A775" s="1">
        <v>37561</v>
      </c>
      <c r="B775" s="1">
        <v>37586</v>
      </c>
      <c r="C775" s="2">
        <v>4.0599999999999996</v>
      </c>
      <c r="D775" s="2">
        <v>4.165</v>
      </c>
      <c r="E775" s="2">
        <v>4.0970000000000004</v>
      </c>
      <c r="F775" s="2">
        <v>3.992</v>
      </c>
      <c r="G775" s="2">
        <v>3.8519999999999999</v>
      </c>
      <c r="H775" s="2">
        <v>3.8119999999999998</v>
      </c>
      <c r="I775" s="2">
        <v>3.84</v>
      </c>
      <c r="J775" s="2">
        <v>3.87</v>
      </c>
      <c r="K775" s="2">
        <v>3.8849999999999998</v>
      </c>
      <c r="L775" s="2">
        <v>3.867</v>
      </c>
      <c r="M775" s="2">
        <v>3.875</v>
      </c>
      <c r="N775" s="2">
        <v>4.0579999999999998</v>
      </c>
      <c r="O775" s="2">
        <v>4.2149999999999999</v>
      </c>
      <c r="P775">
        <f t="shared" si="84"/>
        <v>11</v>
      </c>
      <c r="Q775" s="5">
        <f t="shared" si="86"/>
        <v>37561</v>
      </c>
      <c r="R775" s="4">
        <f t="shared" si="87"/>
        <v>3.992</v>
      </c>
      <c r="S775" s="4">
        <f t="shared" si="88"/>
        <v>3.8519999999999999</v>
      </c>
      <c r="T775" s="4">
        <f t="shared" si="85"/>
        <v>0.14000000000000012</v>
      </c>
      <c r="U775" s="6">
        <f t="shared" si="89"/>
        <v>6</v>
      </c>
      <c r="V775" s="8">
        <f t="shared" ref="V775:V838" si="90">IF(U775&lt;U774,V774+1,V774)</f>
        <v>162</v>
      </c>
    </row>
    <row r="776" spans="1:22" x14ac:dyDescent="0.15">
      <c r="A776" s="1">
        <v>37564</v>
      </c>
      <c r="B776" s="1">
        <v>37586</v>
      </c>
      <c r="C776" s="2">
        <v>3.863</v>
      </c>
      <c r="D776" s="2">
        <v>3.9830000000000001</v>
      </c>
      <c r="E776" s="2">
        <v>3.9329999999999998</v>
      </c>
      <c r="F776" s="2">
        <v>3.85</v>
      </c>
      <c r="G776" s="2">
        <v>3.7349999999999999</v>
      </c>
      <c r="H776" s="2">
        <v>3.7050000000000001</v>
      </c>
      <c r="I776" s="2">
        <v>3.7450000000000001</v>
      </c>
      <c r="J776" s="2">
        <v>3.78</v>
      </c>
      <c r="K776" s="2">
        <v>3.8</v>
      </c>
      <c r="L776" s="2">
        <v>3.7850000000000001</v>
      </c>
      <c r="M776" s="2">
        <v>3.8050000000000002</v>
      </c>
      <c r="N776" s="2">
        <v>3.9950000000000001</v>
      </c>
      <c r="O776" s="2">
        <v>4.165</v>
      </c>
      <c r="P776">
        <f t="shared" si="84"/>
        <v>11</v>
      </c>
      <c r="Q776" s="5">
        <f t="shared" si="86"/>
        <v>37564</v>
      </c>
      <c r="R776" s="4">
        <f t="shared" si="87"/>
        <v>3.85</v>
      </c>
      <c r="S776" s="4">
        <f t="shared" si="88"/>
        <v>3.7349999999999999</v>
      </c>
      <c r="T776" s="4">
        <f t="shared" si="85"/>
        <v>0.11500000000000021</v>
      </c>
      <c r="U776" s="6">
        <f t="shared" si="89"/>
        <v>2</v>
      </c>
      <c r="V776" s="8">
        <f t="shared" si="90"/>
        <v>163</v>
      </c>
    </row>
    <row r="777" spans="1:22" x14ac:dyDescent="0.15">
      <c r="A777" s="1">
        <v>37565</v>
      </c>
      <c r="B777" s="1">
        <v>37586</v>
      </c>
      <c r="C777" s="2">
        <v>3.883</v>
      </c>
      <c r="D777" s="2">
        <v>3.9929999999999999</v>
      </c>
      <c r="E777" s="2">
        <v>3.9529999999999998</v>
      </c>
      <c r="F777" s="2">
        <v>3.89</v>
      </c>
      <c r="G777" s="2">
        <v>3.7879999999999998</v>
      </c>
      <c r="H777" s="2">
        <v>3.758</v>
      </c>
      <c r="I777" s="2">
        <v>3.7930000000000001</v>
      </c>
      <c r="J777" s="2">
        <v>3.8250000000000002</v>
      </c>
      <c r="K777" s="2">
        <v>3.843</v>
      </c>
      <c r="L777" s="2">
        <v>3.82</v>
      </c>
      <c r="M777" s="2">
        <v>3.84</v>
      </c>
      <c r="N777" s="2">
        <v>4.0250000000000004</v>
      </c>
      <c r="O777" s="2">
        <v>4.1950000000000003</v>
      </c>
      <c r="P777">
        <f t="shared" si="84"/>
        <v>11</v>
      </c>
      <c r="Q777" s="5">
        <f t="shared" si="86"/>
        <v>37565</v>
      </c>
      <c r="R777" s="4">
        <f t="shared" si="87"/>
        <v>3.89</v>
      </c>
      <c r="S777" s="4">
        <f t="shared" si="88"/>
        <v>3.7879999999999998</v>
      </c>
      <c r="T777" s="4">
        <f t="shared" si="85"/>
        <v>0.10200000000000031</v>
      </c>
      <c r="U777" s="6">
        <f t="shared" si="89"/>
        <v>3</v>
      </c>
      <c r="V777" s="8">
        <f t="shared" si="90"/>
        <v>163</v>
      </c>
    </row>
    <row r="778" spans="1:22" x14ac:dyDescent="0.15">
      <c r="A778" s="1">
        <v>37566</v>
      </c>
      <c r="B778" s="1">
        <v>37586</v>
      </c>
      <c r="C778" s="2">
        <v>3.8540000000000001</v>
      </c>
      <c r="D778" s="2">
        <v>3.9710000000000001</v>
      </c>
      <c r="E778" s="2">
        <v>3.9359999999999999</v>
      </c>
      <c r="F778" s="2">
        <v>3.8809999999999998</v>
      </c>
      <c r="G778" s="2">
        <v>3.786</v>
      </c>
      <c r="H778" s="2">
        <v>3.7610000000000001</v>
      </c>
      <c r="I778" s="2">
        <v>3.7959999999999998</v>
      </c>
      <c r="J778" s="2">
        <v>3.831</v>
      </c>
      <c r="K778" s="2">
        <v>3.8490000000000002</v>
      </c>
      <c r="L778" s="2">
        <v>3.831</v>
      </c>
      <c r="M778" s="2">
        <v>3.8490000000000002</v>
      </c>
      <c r="N778" s="2">
        <v>4.0339999999999998</v>
      </c>
      <c r="O778" s="2">
        <v>4.2069999999999999</v>
      </c>
      <c r="P778">
        <f t="shared" si="84"/>
        <v>11</v>
      </c>
      <c r="Q778" s="5">
        <f t="shared" si="86"/>
        <v>37566</v>
      </c>
      <c r="R778" s="4">
        <f t="shared" si="87"/>
        <v>3.8809999999999998</v>
      </c>
      <c r="S778" s="4">
        <f t="shared" si="88"/>
        <v>3.786</v>
      </c>
      <c r="T778" s="4">
        <f t="shared" si="85"/>
        <v>9.4999999999999751E-2</v>
      </c>
      <c r="U778" s="6">
        <f t="shared" si="89"/>
        <v>4</v>
      </c>
      <c r="V778" s="8">
        <f t="shared" si="90"/>
        <v>163</v>
      </c>
    </row>
    <row r="779" spans="1:22" x14ac:dyDescent="0.15">
      <c r="A779" s="1">
        <v>37567</v>
      </c>
      <c r="B779" s="1">
        <v>37586</v>
      </c>
      <c r="C779" s="2">
        <v>3.831</v>
      </c>
      <c r="D779" s="2">
        <v>3.9710000000000001</v>
      </c>
      <c r="E779" s="2">
        <v>3.9359999999999999</v>
      </c>
      <c r="F779" s="2">
        <v>3.8759999999999999</v>
      </c>
      <c r="G779" s="2">
        <v>3.78</v>
      </c>
      <c r="H779" s="2">
        <v>3.75</v>
      </c>
      <c r="I779" s="2">
        <v>3.782</v>
      </c>
      <c r="J779" s="2">
        <v>3.8170000000000002</v>
      </c>
      <c r="K779" s="2">
        <v>3.835</v>
      </c>
      <c r="L779" s="2">
        <v>3.81</v>
      </c>
      <c r="M779" s="2">
        <v>3.82</v>
      </c>
      <c r="N779" s="2">
        <v>4.0049999999999999</v>
      </c>
      <c r="O779" s="2">
        <v>4.17</v>
      </c>
      <c r="P779">
        <f t="shared" si="84"/>
        <v>11</v>
      </c>
      <c r="Q779" s="5">
        <f t="shared" si="86"/>
        <v>37567</v>
      </c>
      <c r="R779" s="4">
        <f t="shared" si="87"/>
        <v>3.8759999999999999</v>
      </c>
      <c r="S779" s="4">
        <f t="shared" si="88"/>
        <v>3.78</v>
      </c>
      <c r="T779" s="4">
        <f t="shared" si="85"/>
        <v>9.6000000000000085E-2</v>
      </c>
      <c r="U779" s="6">
        <f t="shared" si="89"/>
        <v>5</v>
      </c>
      <c r="V779" s="8">
        <f t="shared" si="90"/>
        <v>163</v>
      </c>
    </row>
    <row r="780" spans="1:22" x14ac:dyDescent="0.15">
      <c r="A780" s="1">
        <v>37568</v>
      </c>
      <c r="B780" s="1">
        <v>37586</v>
      </c>
      <c r="C780" s="2">
        <v>3.903</v>
      </c>
      <c r="D780" s="2">
        <v>4.032</v>
      </c>
      <c r="E780" s="2">
        <v>3.9750000000000001</v>
      </c>
      <c r="F780" s="2">
        <v>3.9</v>
      </c>
      <c r="G780" s="2">
        <v>3.79</v>
      </c>
      <c r="H780" s="2">
        <v>3.7549999999999999</v>
      </c>
      <c r="I780" s="2">
        <v>3.7829999999999999</v>
      </c>
      <c r="J780" s="2">
        <v>3.8109999999999999</v>
      </c>
      <c r="K780" s="2">
        <v>3.8290000000000002</v>
      </c>
      <c r="L780" s="2">
        <v>3.7989999999999999</v>
      </c>
      <c r="M780" s="2">
        <v>3.806</v>
      </c>
      <c r="N780" s="2">
        <v>3.9910000000000001</v>
      </c>
      <c r="O780" s="2">
        <v>4.1559999999999997</v>
      </c>
      <c r="P780">
        <f t="shared" si="84"/>
        <v>11</v>
      </c>
      <c r="Q780" s="5">
        <f t="shared" si="86"/>
        <v>37568</v>
      </c>
      <c r="R780" s="4">
        <f t="shared" si="87"/>
        <v>3.9</v>
      </c>
      <c r="S780" s="4">
        <f t="shared" si="88"/>
        <v>3.79</v>
      </c>
      <c r="T780" s="4">
        <f t="shared" si="85"/>
        <v>0.10999999999999988</v>
      </c>
      <c r="U780" s="6">
        <f t="shared" si="89"/>
        <v>6</v>
      </c>
      <c r="V780" s="8">
        <f t="shared" si="90"/>
        <v>163</v>
      </c>
    </row>
    <row r="781" spans="1:22" x14ac:dyDescent="0.15">
      <c r="A781" s="1">
        <v>37571</v>
      </c>
      <c r="B781" s="1">
        <v>37586</v>
      </c>
      <c r="C781" s="2">
        <v>3.778</v>
      </c>
      <c r="D781" s="2">
        <v>3.91</v>
      </c>
      <c r="E781" s="2">
        <v>3.875</v>
      </c>
      <c r="F781" s="2">
        <v>3.8180000000000001</v>
      </c>
      <c r="G781" s="2">
        <v>3.7280000000000002</v>
      </c>
      <c r="H781" s="2">
        <v>3.7029999999999998</v>
      </c>
      <c r="I781" s="2">
        <v>3.7330000000000001</v>
      </c>
      <c r="J781" s="2">
        <v>3.7679999999999998</v>
      </c>
      <c r="K781" s="2">
        <v>3.786</v>
      </c>
      <c r="L781" s="2">
        <v>3.7629999999999999</v>
      </c>
      <c r="M781" s="2">
        <v>3.7730000000000001</v>
      </c>
      <c r="N781" s="2">
        <v>3.9580000000000002</v>
      </c>
      <c r="O781" s="2">
        <v>4.13</v>
      </c>
      <c r="P781">
        <f t="shared" si="84"/>
        <v>11</v>
      </c>
      <c r="Q781" s="5">
        <f t="shared" si="86"/>
        <v>37571</v>
      </c>
      <c r="R781" s="4">
        <f t="shared" si="87"/>
        <v>3.8180000000000001</v>
      </c>
      <c r="S781" s="4">
        <f t="shared" si="88"/>
        <v>3.7280000000000002</v>
      </c>
      <c r="T781" s="4">
        <f t="shared" si="85"/>
        <v>8.9999999999999858E-2</v>
      </c>
      <c r="U781" s="6">
        <f t="shared" si="89"/>
        <v>2</v>
      </c>
      <c r="V781" s="8">
        <f t="shared" si="90"/>
        <v>164</v>
      </c>
    </row>
    <row r="782" spans="1:22" x14ac:dyDescent="0.15">
      <c r="A782" s="1">
        <v>37572</v>
      </c>
      <c r="B782" s="1">
        <v>37586</v>
      </c>
      <c r="C782" s="2">
        <v>3.8719999999999999</v>
      </c>
      <c r="D782" s="2">
        <v>3.9910000000000001</v>
      </c>
      <c r="E782" s="2">
        <v>3.948</v>
      </c>
      <c r="F782" s="2">
        <v>3.8820000000000001</v>
      </c>
      <c r="G782" s="2">
        <v>3.782</v>
      </c>
      <c r="H782" s="2">
        <v>3.7519999999999998</v>
      </c>
      <c r="I782" s="2">
        <v>3.78</v>
      </c>
      <c r="J782" s="2">
        <v>3.8149999999999999</v>
      </c>
      <c r="K782" s="2">
        <v>3.8330000000000002</v>
      </c>
      <c r="L782" s="2">
        <v>3.81</v>
      </c>
      <c r="M782" s="2">
        <v>3.82</v>
      </c>
      <c r="N782" s="2">
        <v>4.0049999999999999</v>
      </c>
      <c r="O782" s="2">
        <v>4.17</v>
      </c>
      <c r="P782">
        <f t="shared" si="84"/>
        <v>11</v>
      </c>
      <c r="Q782" s="5">
        <f t="shared" si="86"/>
        <v>37572</v>
      </c>
      <c r="R782" s="4">
        <f t="shared" si="87"/>
        <v>3.8820000000000001</v>
      </c>
      <c r="S782" s="4">
        <f t="shared" si="88"/>
        <v>3.782</v>
      </c>
      <c r="T782" s="4">
        <f t="shared" si="85"/>
        <v>0.10000000000000009</v>
      </c>
      <c r="U782" s="6">
        <f t="shared" si="89"/>
        <v>3</v>
      </c>
      <c r="V782" s="8">
        <f t="shared" si="90"/>
        <v>164</v>
      </c>
    </row>
    <row r="783" spans="1:22" x14ac:dyDescent="0.15">
      <c r="A783" s="1">
        <v>37573</v>
      </c>
      <c r="B783" s="1">
        <v>37586</v>
      </c>
      <c r="C783" s="2">
        <v>3.8769999999999998</v>
      </c>
      <c r="D783" s="2">
        <v>3.9820000000000002</v>
      </c>
      <c r="E783" s="2">
        <v>3.9359999999999999</v>
      </c>
      <c r="F783" s="2">
        <v>3.87</v>
      </c>
      <c r="G783" s="2">
        <v>3.77</v>
      </c>
      <c r="H783" s="2">
        <v>3.74</v>
      </c>
      <c r="I783" s="2">
        <v>3.7669999999999999</v>
      </c>
      <c r="J783" s="2">
        <v>3.802</v>
      </c>
      <c r="K783" s="2">
        <v>3.82</v>
      </c>
      <c r="L783" s="2">
        <v>3.8</v>
      </c>
      <c r="M783" s="2">
        <v>3.8</v>
      </c>
      <c r="N783" s="2">
        <v>3.9849999999999999</v>
      </c>
      <c r="O783" s="2">
        <v>4.1449999999999996</v>
      </c>
      <c r="P783">
        <f t="shared" si="84"/>
        <v>11</v>
      </c>
      <c r="Q783" s="5">
        <f t="shared" si="86"/>
        <v>37573</v>
      </c>
      <c r="R783" s="4">
        <f t="shared" si="87"/>
        <v>3.87</v>
      </c>
      <c r="S783" s="4">
        <f t="shared" si="88"/>
        <v>3.77</v>
      </c>
      <c r="T783" s="4">
        <f t="shared" si="85"/>
        <v>0.10000000000000009</v>
      </c>
      <c r="U783" s="6">
        <f t="shared" si="89"/>
        <v>4</v>
      </c>
      <c r="V783" s="8">
        <f t="shared" si="90"/>
        <v>164</v>
      </c>
    </row>
    <row r="784" spans="1:22" x14ac:dyDescent="0.15">
      <c r="A784" s="1">
        <v>37574</v>
      </c>
      <c r="B784" s="1">
        <v>37586</v>
      </c>
      <c r="C784" s="2">
        <v>3.8690000000000002</v>
      </c>
      <c r="D784" s="2">
        <v>3.984</v>
      </c>
      <c r="E784" s="2">
        <v>3.9390000000000001</v>
      </c>
      <c r="F784" s="2">
        <v>3.8889999999999998</v>
      </c>
      <c r="G784" s="2">
        <v>3.8090000000000002</v>
      </c>
      <c r="H784" s="2">
        <v>3.7839999999999998</v>
      </c>
      <c r="I784" s="2">
        <v>3.798</v>
      </c>
      <c r="J784" s="2">
        <v>3.8330000000000002</v>
      </c>
      <c r="K784" s="2">
        <v>3.8450000000000002</v>
      </c>
      <c r="L784" s="2">
        <v>3.82</v>
      </c>
      <c r="M784" s="2">
        <v>3.8250000000000002</v>
      </c>
      <c r="N784" s="2">
        <v>4</v>
      </c>
      <c r="O784" s="2">
        <v>4.1500000000000004</v>
      </c>
      <c r="P784">
        <f t="shared" si="84"/>
        <v>11</v>
      </c>
      <c r="Q784" s="5">
        <f t="shared" si="86"/>
        <v>37574</v>
      </c>
      <c r="R784" s="4">
        <f t="shared" si="87"/>
        <v>3.8889999999999998</v>
      </c>
      <c r="S784" s="4">
        <f t="shared" si="88"/>
        <v>3.8090000000000002</v>
      </c>
      <c r="T784" s="4">
        <f t="shared" si="85"/>
        <v>7.9999999999999627E-2</v>
      </c>
      <c r="U784" s="6">
        <f t="shared" si="89"/>
        <v>5</v>
      </c>
      <c r="V784" s="8">
        <f t="shared" si="90"/>
        <v>164</v>
      </c>
    </row>
    <row r="785" spans="1:22" x14ac:dyDescent="0.15">
      <c r="A785" s="1">
        <v>37575</v>
      </c>
      <c r="B785" s="1">
        <v>37586</v>
      </c>
      <c r="C785" s="2">
        <v>3.9809999999999999</v>
      </c>
      <c r="D785" s="2">
        <v>4.093</v>
      </c>
      <c r="E785" s="2">
        <v>4.0430000000000001</v>
      </c>
      <c r="F785" s="2">
        <v>3.976</v>
      </c>
      <c r="G785" s="2">
        <v>3.8759999999999999</v>
      </c>
      <c r="H785" s="2">
        <v>3.843</v>
      </c>
      <c r="I785" s="2">
        <v>3.843</v>
      </c>
      <c r="J785" s="2">
        <v>3.8679999999999999</v>
      </c>
      <c r="K785" s="2">
        <v>3.8740000000000001</v>
      </c>
      <c r="L785" s="2">
        <v>3.8490000000000002</v>
      </c>
      <c r="M785" s="2">
        <v>3.8490000000000002</v>
      </c>
      <c r="N785" s="2">
        <v>4.016</v>
      </c>
      <c r="O785" s="2">
        <v>4.1529999999999996</v>
      </c>
      <c r="P785">
        <f t="shared" si="84"/>
        <v>11</v>
      </c>
      <c r="Q785" s="5">
        <f t="shared" si="86"/>
        <v>37575</v>
      </c>
      <c r="R785" s="4">
        <f t="shared" si="87"/>
        <v>3.976</v>
      </c>
      <c r="S785" s="4">
        <f t="shared" si="88"/>
        <v>3.8759999999999999</v>
      </c>
      <c r="T785" s="4">
        <f t="shared" si="85"/>
        <v>0.10000000000000009</v>
      </c>
      <c r="U785" s="6">
        <f t="shared" si="89"/>
        <v>6</v>
      </c>
      <c r="V785" s="8">
        <f t="shared" si="90"/>
        <v>164</v>
      </c>
    </row>
    <row r="786" spans="1:22" x14ac:dyDescent="0.15">
      <c r="A786" s="1">
        <v>37578</v>
      </c>
      <c r="B786" s="1">
        <v>37586</v>
      </c>
      <c r="C786" s="2">
        <v>4.2629999999999999</v>
      </c>
      <c r="D786" s="2">
        <v>4.3559999999999999</v>
      </c>
      <c r="E786" s="2">
        <v>4.2709999999999999</v>
      </c>
      <c r="F786" s="2">
        <v>4.1660000000000004</v>
      </c>
      <c r="G786" s="2">
        <v>4.0060000000000002</v>
      </c>
      <c r="H786" s="2">
        <v>3.9460000000000002</v>
      </c>
      <c r="I786" s="2">
        <v>3.9409999999999998</v>
      </c>
      <c r="J786" s="2">
        <v>3.9510000000000001</v>
      </c>
      <c r="K786" s="2">
        <v>3.956</v>
      </c>
      <c r="L786" s="2">
        <v>3.9209999999999998</v>
      </c>
      <c r="M786" s="2">
        <v>3.911</v>
      </c>
      <c r="N786" s="2">
        <v>4.056</v>
      </c>
      <c r="O786" s="2">
        <v>4.1859999999999999</v>
      </c>
      <c r="P786">
        <f t="shared" si="84"/>
        <v>11</v>
      </c>
      <c r="Q786" s="5">
        <f t="shared" si="86"/>
        <v>37578</v>
      </c>
      <c r="R786" s="4">
        <f t="shared" si="87"/>
        <v>4.1660000000000004</v>
      </c>
      <c r="S786" s="4">
        <f t="shared" si="88"/>
        <v>4.0060000000000002</v>
      </c>
      <c r="T786" s="4">
        <f t="shared" si="85"/>
        <v>0.16000000000000014</v>
      </c>
      <c r="U786" s="6">
        <f t="shared" si="89"/>
        <v>2</v>
      </c>
      <c r="V786" s="8">
        <f t="shared" si="90"/>
        <v>165</v>
      </c>
    </row>
    <row r="787" spans="1:22" x14ac:dyDescent="0.15">
      <c r="A787" s="1">
        <v>37579</v>
      </c>
      <c r="B787" s="1">
        <v>37586</v>
      </c>
      <c r="C787" s="2">
        <v>4.2610000000000001</v>
      </c>
      <c r="D787" s="2">
        <v>4.3520000000000003</v>
      </c>
      <c r="E787" s="2">
        <v>4.2619999999999996</v>
      </c>
      <c r="F787" s="2">
        <v>4.1520000000000001</v>
      </c>
      <c r="G787" s="2">
        <v>3.9689999999999999</v>
      </c>
      <c r="H787" s="2">
        <v>3.9089999999999998</v>
      </c>
      <c r="I787" s="2">
        <v>3.9039999999999999</v>
      </c>
      <c r="J787" s="2">
        <v>3.919</v>
      </c>
      <c r="K787" s="2">
        <v>3.9289999999999998</v>
      </c>
      <c r="L787" s="2">
        <v>3.899</v>
      </c>
      <c r="M787" s="2">
        <v>3.8940000000000001</v>
      </c>
      <c r="N787" s="2">
        <v>4.0490000000000004</v>
      </c>
      <c r="O787" s="2">
        <v>4.1790000000000003</v>
      </c>
      <c r="P787">
        <f t="shared" si="84"/>
        <v>11</v>
      </c>
      <c r="Q787" s="5">
        <f t="shared" si="86"/>
        <v>37579</v>
      </c>
      <c r="R787" s="4">
        <f t="shared" si="87"/>
        <v>4.1520000000000001</v>
      </c>
      <c r="S787" s="4">
        <f t="shared" si="88"/>
        <v>3.9689999999999999</v>
      </c>
      <c r="T787" s="4">
        <f t="shared" si="85"/>
        <v>0.18300000000000027</v>
      </c>
      <c r="U787" s="6">
        <f t="shared" si="89"/>
        <v>3</v>
      </c>
      <c r="V787" s="8">
        <f t="shared" si="90"/>
        <v>165</v>
      </c>
    </row>
    <row r="788" spans="1:22" x14ac:dyDescent="0.15">
      <c r="A788" s="1">
        <v>37580</v>
      </c>
      <c r="B788" s="1">
        <v>37586</v>
      </c>
      <c r="C788" s="2">
        <v>4.2539999999999996</v>
      </c>
      <c r="D788" s="2">
        <v>4.3520000000000003</v>
      </c>
      <c r="E788" s="2">
        <v>4.2619999999999996</v>
      </c>
      <c r="F788" s="2">
        <v>4.1470000000000002</v>
      </c>
      <c r="G788" s="2">
        <v>3.9569999999999999</v>
      </c>
      <c r="H788" s="2">
        <v>3.8969999999999998</v>
      </c>
      <c r="I788" s="2">
        <v>3.8919999999999999</v>
      </c>
      <c r="J788" s="2">
        <v>3.91</v>
      </c>
      <c r="K788" s="2">
        <v>3.9249999999999998</v>
      </c>
      <c r="L788" s="2">
        <v>3.895</v>
      </c>
      <c r="M788" s="2">
        <v>3.89</v>
      </c>
      <c r="N788" s="2">
        <v>4.05</v>
      </c>
      <c r="O788" s="2">
        <v>4.1870000000000003</v>
      </c>
      <c r="P788">
        <f t="shared" si="84"/>
        <v>11</v>
      </c>
      <c r="Q788" s="5">
        <f t="shared" si="86"/>
        <v>37580</v>
      </c>
      <c r="R788" s="4">
        <f t="shared" si="87"/>
        <v>4.1470000000000002</v>
      </c>
      <c r="S788" s="4">
        <f t="shared" si="88"/>
        <v>3.9569999999999999</v>
      </c>
      <c r="T788" s="4">
        <f t="shared" si="85"/>
        <v>0.19000000000000039</v>
      </c>
      <c r="U788" s="6">
        <f t="shared" si="89"/>
        <v>4</v>
      </c>
      <c r="V788" s="8">
        <f t="shared" si="90"/>
        <v>165</v>
      </c>
    </row>
    <row r="789" spans="1:22" x14ac:dyDescent="0.15">
      <c r="A789" s="1">
        <v>37581</v>
      </c>
      <c r="B789" s="1">
        <v>37586</v>
      </c>
      <c r="C789" s="2">
        <v>4.351</v>
      </c>
      <c r="D789" s="2">
        <v>4.4390000000000001</v>
      </c>
      <c r="E789" s="2">
        <v>4.3419999999999996</v>
      </c>
      <c r="F789" s="2">
        <v>4.2069999999999999</v>
      </c>
      <c r="G789" s="2">
        <v>3.9790000000000001</v>
      </c>
      <c r="H789" s="2">
        <v>3.9140000000000001</v>
      </c>
      <c r="I789" s="2">
        <v>3.9140000000000001</v>
      </c>
      <c r="J789" s="2">
        <v>3.9340000000000002</v>
      </c>
      <c r="K789" s="2">
        <v>3.9540000000000002</v>
      </c>
      <c r="L789" s="2">
        <v>3.9239999999999999</v>
      </c>
      <c r="M789" s="2">
        <v>3.919</v>
      </c>
      <c r="N789" s="2">
        <v>4.069</v>
      </c>
      <c r="O789" s="2">
        <v>4.2060000000000004</v>
      </c>
      <c r="P789">
        <f t="shared" si="84"/>
        <v>11</v>
      </c>
      <c r="Q789" s="5">
        <f t="shared" si="86"/>
        <v>37581</v>
      </c>
      <c r="R789" s="4">
        <f t="shared" si="87"/>
        <v>4.2069999999999999</v>
      </c>
      <c r="S789" s="4">
        <f t="shared" si="88"/>
        <v>3.9790000000000001</v>
      </c>
      <c r="T789" s="4">
        <f t="shared" si="85"/>
        <v>0.22799999999999976</v>
      </c>
      <c r="U789" s="6">
        <f t="shared" si="89"/>
        <v>5</v>
      </c>
      <c r="V789" s="8">
        <f t="shared" si="90"/>
        <v>165</v>
      </c>
    </row>
    <row r="790" spans="1:22" x14ac:dyDescent="0.15">
      <c r="A790" s="1">
        <v>37582</v>
      </c>
      <c r="B790" s="1">
        <v>37586</v>
      </c>
      <c r="C790" s="2">
        <v>4.26</v>
      </c>
      <c r="D790" s="2">
        <v>4.3570000000000002</v>
      </c>
      <c r="E790" s="2">
        <v>4.2850000000000001</v>
      </c>
      <c r="F790" s="2">
        <v>4.1749999999999998</v>
      </c>
      <c r="G790" s="2">
        <v>3.9849999999999999</v>
      </c>
      <c r="H790" s="2">
        <v>3.931</v>
      </c>
      <c r="I790" s="2">
        <v>3.931</v>
      </c>
      <c r="J790" s="2">
        <v>3.9510000000000001</v>
      </c>
      <c r="K790" s="2">
        <v>3.9710000000000001</v>
      </c>
      <c r="L790" s="2">
        <v>3.9409999999999998</v>
      </c>
      <c r="M790" s="2">
        <v>3.9409999999999998</v>
      </c>
      <c r="N790" s="2">
        <v>4.0990000000000002</v>
      </c>
      <c r="O790" s="2">
        <v>4.2359999999999998</v>
      </c>
      <c r="P790">
        <f t="shared" si="84"/>
        <v>11</v>
      </c>
      <c r="Q790" s="5">
        <f t="shared" si="86"/>
        <v>37582</v>
      </c>
      <c r="R790" s="4">
        <f t="shared" si="87"/>
        <v>4.1749999999999998</v>
      </c>
      <c r="S790" s="4">
        <f t="shared" si="88"/>
        <v>3.9849999999999999</v>
      </c>
      <c r="T790" s="4">
        <f t="shared" si="85"/>
        <v>0.18999999999999995</v>
      </c>
      <c r="U790" s="6">
        <f t="shared" si="89"/>
        <v>6</v>
      </c>
      <c r="V790" s="8">
        <f t="shared" si="90"/>
        <v>165</v>
      </c>
    </row>
    <row r="791" spans="1:22" x14ac:dyDescent="0.15">
      <c r="A791" s="1">
        <v>37585</v>
      </c>
      <c r="B791" s="1">
        <v>37586</v>
      </c>
      <c r="C791" s="2">
        <v>4.2610000000000001</v>
      </c>
      <c r="D791" s="2">
        <v>4.3230000000000004</v>
      </c>
      <c r="E791" s="2">
        <v>4.258</v>
      </c>
      <c r="F791" s="2">
        <v>4.1479999999999997</v>
      </c>
      <c r="G791" s="2">
        <v>3.9729999999999999</v>
      </c>
      <c r="H791" s="2">
        <v>3.923</v>
      </c>
      <c r="I791" s="2">
        <v>3.9329999999999998</v>
      </c>
      <c r="J791" s="2">
        <v>3.956</v>
      </c>
      <c r="K791" s="2">
        <v>3.9729999999999999</v>
      </c>
      <c r="L791" s="2">
        <v>3.9430000000000001</v>
      </c>
      <c r="M791" s="2">
        <v>3.9430000000000001</v>
      </c>
      <c r="N791" s="2">
        <v>4.1029999999999998</v>
      </c>
      <c r="O791" s="2">
        <v>4.24</v>
      </c>
      <c r="P791">
        <f t="shared" si="84"/>
        <v>11</v>
      </c>
      <c r="Q791" s="5">
        <f t="shared" si="86"/>
        <v>37585</v>
      </c>
      <c r="R791" s="4">
        <f t="shared" si="87"/>
        <v>4.1479999999999997</v>
      </c>
      <c r="S791" s="4">
        <f t="shared" si="88"/>
        <v>3.9729999999999999</v>
      </c>
      <c r="T791" s="4">
        <f t="shared" si="85"/>
        <v>0.17499999999999982</v>
      </c>
      <c r="U791" s="6">
        <f t="shared" si="89"/>
        <v>2</v>
      </c>
      <c r="V791" s="8">
        <f t="shared" si="90"/>
        <v>166</v>
      </c>
    </row>
    <row r="792" spans="1:22" x14ac:dyDescent="0.15">
      <c r="A792" s="1">
        <v>37586</v>
      </c>
      <c r="B792" s="1">
        <v>37586</v>
      </c>
      <c r="C792" s="2">
        <v>4.1399999999999997</v>
      </c>
      <c r="D792" s="2">
        <v>4.2359999999999998</v>
      </c>
      <c r="E792" s="2">
        <v>4.1859999999999999</v>
      </c>
      <c r="F792" s="2">
        <v>4.0860000000000003</v>
      </c>
      <c r="G792" s="2">
        <v>3.9409999999999998</v>
      </c>
      <c r="H792" s="2">
        <v>3.891</v>
      </c>
      <c r="I792" s="2">
        <v>3.9009999999999998</v>
      </c>
      <c r="J792" s="2">
        <v>3.9239999999999999</v>
      </c>
      <c r="K792" s="2">
        <v>3.9470000000000001</v>
      </c>
      <c r="L792" s="2">
        <v>3.927</v>
      </c>
      <c r="M792" s="2">
        <v>3.927</v>
      </c>
      <c r="N792" s="2">
        <v>4.0869999999999997</v>
      </c>
      <c r="O792" s="2">
        <v>4.2240000000000002</v>
      </c>
      <c r="P792">
        <f t="shared" si="84"/>
        <v>11</v>
      </c>
      <c r="Q792" s="5">
        <f t="shared" si="86"/>
        <v>37586</v>
      </c>
      <c r="R792" s="4">
        <f t="shared" si="87"/>
        <v>4.0860000000000003</v>
      </c>
      <c r="S792" s="4">
        <f t="shared" si="88"/>
        <v>3.9409999999999998</v>
      </c>
      <c r="T792" s="4">
        <f t="shared" si="85"/>
        <v>0.14500000000000046</v>
      </c>
      <c r="U792" s="6">
        <f t="shared" si="89"/>
        <v>3</v>
      </c>
      <c r="V792" s="8">
        <f t="shared" si="90"/>
        <v>166</v>
      </c>
    </row>
    <row r="793" spans="1:22" x14ac:dyDescent="0.15">
      <c r="A793" s="1">
        <v>37587</v>
      </c>
      <c r="B793" s="1">
        <v>37617</v>
      </c>
      <c r="C793" s="2">
        <v>4.2</v>
      </c>
      <c r="D793" s="2">
        <v>4.1449999999999996</v>
      </c>
      <c r="E793" s="2">
        <v>4.048</v>
      </c>
      <c r="F793" s="2">
        <v>3.9079999999999999</v>
      </c>
      <c r="G793" s="2">
        <v>3.8580000000000001</v>
      </c>
      <c r="H793" s="2">
        <v>3.8679999999999999</v>
      </c>
      <c r="I793" s="2">
        <v>3.891</v>
      </c>
      <c r="J793" s="2">
        <v>3.9129999999999998</v>
      </c>
      <c r="K793" s="2">
        <v>3.8929999999999998</v>
      </c>
      <c r="L793" s="2">
        <v>3.8929999999999998</v>
      </c>
      <c r="M793" s="2">
        <v>4.0529999999999999</v>
      </c>
      <c r="N793" s="2">
        <v>4.1900000000000004</v>
      </c>
      <c r="O793" s="2">
        <v>4.2549999999999999</v>
      </c>
      <c r="P793">
        <f t="shared" si="84"/>
        <v>12</v>
      </c>
      <c r="Q793" s="5">
        <f t="shared" si="86"/>
        <v>37587</v>
      </c>
      <c r="R793" s="4">
        <f t="shared" si="87"/>
        <v>4.048</v>
      </c>
      <c r="S793" s="4">
        <f t="shared" si="88"/>
        <v>3.9079999999999999</v>
      </c>
      <c r="T793" s="4">
        <f t="shared" si="85"/>
        <v>0.14000000000000012</v>
      </c>
      <c r="U793" s="6">
        <f t="shared" si="89"/>
        <v>4</v>
      </c>
      <c r="V793" s="8">
        <f t="shared" si="90"/>
        <v>166</v>
      </c>
    </row>
    <row r="794" spans="1:22" x14ac:dyDescent="0.15">
      <c r="A794" s="1">
        <v>37592</v>
      </c>
      <c r="B794" s="1">
        <v>37617</v>
      </c>
      <c r="C794" s="2">
        <v>4.32</v>
      </c>
      <c r="D794" s="2">
        <v>4.2590000000000003</v>
      </c>
      <c r="E794" s="2">
        <v>4.1550000000000002</v>
      </c>
      <c r="F794" s="2">
        <v>4.0049999999999999</v>
      </c>
      <c r="G794" s="2">
        <v>3.95</v>
      </c>
      <c r="H794" s="2">
        <v>3.9550000000000001</v>
      </c>
      <c r="I794" s="2">
        <v>3.9780000000000002</v>
      </c>
      <c r="J794" s="2">
        <v>4</v>
      </c>
      <c r="K794" s="2">
        <v>3.98</v>
      </c>
      <c r="L794" s="2">
        <v>3.98</v>
      </c>
      <c r="M794" s="2">
        <v>4.1399999999999997</v>
      </c>
      <c r="N794" s="2">
        <v>4.28</v>
      </c>
      <c r="O794" s="2">
        <v>4.34</v>
      </c>
      <c r="P794">
        <f t="shared" si="84"/>
        <v>12</v>
      </c>
      <c r="Q794" s="5">
        <f t="shared" si="86"/>
        <v>37592</v>
      </c>
      <c r="R794" s="4">
        <f t="shared" si="87"/>
        <v>4.1550000000000002</v>
      </c>
      <c r="S794" s="4">
        <f t="shared" si="88"/>
        <v>4.0049999999999999</v>
      </c>
      <c r="T794" s="4">
        <f t="shared" si="85"/>
        <v>0.15000000000000036</v>
      </c>
      <c r="U794" s="6">
        <f t="shared" si="89"/>
        <v>2</v>
      </c>
      <c r="V794" s="8">
        <f t="shared" si="90"/>
        <v>167</v>
      </c>
    </row>
    <row r="795" spans="1:22" x14ac:dyDescent="0.15">
      <c r="A795" s="1">
        <v>37593</v>
      </c>
      <c r="B795" s="1">
        <v>37617</v>
      </c>
      <c r="C795" s="2">
        <v>4.226</v>
      </c>
      <c r="D795" s="2">
        <v>4.1749999999999998</v>
      </c>
      <c r="E795" s="2">
        <v>4.0810000000000004</v>
      </c>
      <c r="F795" s="2">
        <v>3.9510000000000001</v>
      </c>
      <c r="G795" s="2">
        <v>3.9060000000000001</v>
      </c>
      <c r="H795" s="2">
        <v>3.911</v>
      </c>
      <c r="I795" s="2">
        <v>3.9340000000000002</v>
      </c>
      <c r="J795" s="2">
        <v>3.9510000000000001</v>
      </c>
      <c r="K795" s="2">
        <v>3.9329999999999998</v>
      </c>
      <c r="L795" s="2">
        <v>3.9380000000000002</v>
      </c>
      <c r="M795" s="2">
        <v>4.0979999999999999</v>
      </c>
      <c r="N795" s="2">
        <v>4.2359999999999998</v>
      </c>
      <c r="O795" s="2">
        <v>4.3029999999999999</v>
      </c>
      <c r="P795">
        <f t="shared" si="84"/>
        <v>12</v>
      </c>
      <c r="Q795" s="5">
        <f t="shared" si="86"/>
        <v>37593</v>
      </c>
      <c r="R795" s="4">
        <f t="shared" si="87"/>
        <v>4.0810000000000004</v>
      </c>
      <c r="S795" s="4">
        <f t="shared" si="88"/>
        <v>3.9510000000000001</v>
      </c>
      <c r="T795" s="4">
        <f t="shared" si="85"/>
        <v>0.13000000000000034</v>
      </c>
      <c r="U795" s="6">
        <f t="shared" si="89"/>
        <v>3</v>
      </c>
      <c r="V795" s="8">
        <f t="shared" si="90"/>
        <v>167</v>
      </c>
    </row>
    <row r="796" spans="1:22" x14ac:dyDescent="0.15">
      <c r="A796" s="1">
        <v>37594</v>
      </c>
      <c r="B796" s="1">
        <v>37617</v>
      </c>
      <c r="C796" s="2">
        <v>4.298</v>
      </c>
      <c r="D796" s="2">
        <v>4.2430000000000003</v>
      </c>
      <c r="E796" s="2">
        <v>4.1440000000000001</v>
      </c>
      <c r="F796" s="2">
        <v>3.9990000000000001</v>
      </c>
      <c r="G796" s="2">
        <v>3.9489999999999998</v>
      </c>
      <c r="H796" s="2">
        <v>3.9540000000000002</v>
      </c>
      <c r="I796" s="2">
        <v>3.9769999999999999</v>
      </c>
      <c r="J796" s="2">
        <v>3.9940000000000002</v>
      </c>
      <c r="K796" s="2">
        <v>3.9740000000000002</v>
      </c>
      <c r="L796" s="2">
        <v>3.9740000000000002</v>
      </c>
      <c r="M796" s="2">
        <v>4.1369999999999996</v>
      </c>
      <c r="N796" s="2">
        <v>4.2770000000000001</v>
      </c>
      <c r="O796" s="2">
        <v>4.3440000000000003</v>
      </c>
      <c r="P796">
        <f t="shared" si="84"/>
        <v>12</v>
      </c>
      <c r="Q796" s="5">
        <f t="shared" si="86"/>
        <v>37594</v>
      </c>
      <c r="R796" s="4">
        <f t="shared" si="87"/>
        <v>4.1440000000000001</v>
      </c>
      <c r="S796" s="4">
        <f t="shared" si="88"/>
        <v>3.9990000000000001</v>
      </c>
      <c r="T796" s="4">
        <f t="shared" si="85"/>
        <v>0.14500000000000002</v>
      </c>
      <c r="U796" s="6">
        <f t="shared" si="89"/>
        <v>4</v>
      </c>
      <c r="V796" s="8">
        <f t="shared" si="90"/>
        <v>167</v>
      </c>
    </row>
    <row r="797" spans="1:22" x14ac:dyDescent="0.15">
      <c r="A797" s="1">
        <v>37595</v>
      </c>
      <c r="B797" s="1">
        <v>37617</v>
      </c>
      <c r="C797" s="2">
        <v>4.4059999999999997</v>
      </c>
      <c r="D797" s="2">
        <v>4.359</v>
      </c>
      <c r="E797" s="2">
        <v>4.2629999999999999</v>
      </c>
      <c r="F797" s="2">
        <v>4.1150000000000002</v>
      </c>
      <c r="G797" s="2">
        <v>4.0549999999999997</v>
      </c>
      <c r="H797" s="2">
        <v>4.0599999999999996</v>
      </c>
      <c r="I797" s="2">
        <v>4.08</v>
      </c>
      <c r="J797" s="2">
        <v>4.0949999999999998</v>
      </c>
      <c r="K797" s="2">
        <v>4.0750000000000002</v>
      </c>
      <c r="L797" s="2">
        <v>4.07</v>
      </c>
      <c r="M797" s="2">
        <v>4.2329999999999997</v>
      </c>
      <c r="N797" s="2">
        <v>4.3730000000000002</v>
      </c>
      <c r="O797" s="2">
        <v>4.4349999999999996</v>
      </c>
      <c r="P797">
        <f t="shared" si="84"/>
        <v>12</v>
      </c>
      <c r="Q797" s="5">
        <f t="shared" si="86"/>
        <v>37595</v>
      </c>
      <c r="R797" s="4">
        <f t="shared" si="87"/>
        <v>4.2629999999999999</v>
      </c>
      <c r="S797" s="4">
        <f t="shared" si="88"/>
        <v>4.1150000000000002</v>
      </c>
      <c r="T797" s="4">
        <f t="shared" si="85"/>
        <v>0.14799999999999969</v>
      </c>
      <c r="U797" s="6">
        <f t="shared" si="89"/>
        <v>5</v>
      </c>
      <c r="V797" s="8">
        <f t="shared" si="90"/>
        <v>167</v>
      </c>
    </row>
    <row r="798" spans="1:22" x14ac:dyDescent="0.15">
      <c r="A798" s="1">
        <v>37596</v>
      </c>
      <c r="B798" s="1">
        <v>37617</v>
      </c>
      <c r="C798" s="2">
        <v>4.383</v>
      </c>
      <c r="D798" s="2">
        <v>4.351</v>
      </c>
      <c r="E798" s="2">
        <v>4.2759999999999998</v>
      </c>
      <c r="F798" s="2">
        <v>4.1310000000000002</v>
      </c>
      <c r="G798" s="2">
        <v>4.0659999999999998</v>
      </c>
      <c r="H798" s="2">
        <v>4.0659999999999998</v>
      </c>
      <c r="I798" s="2">
        <v>4.0860000000000003</v>
      </c>
      <c r="J798" s="2">
        <v>4.0960000000000001</v>
      </c>
      <c r="K798" s="2">
        <v>4.0759999999999996</v>
      </c>
      <c r="L798" s="2">
        <v>4.0759999999999996</v>
      </c>
      <c r="M798" s="2">
        <v>4.2329999999999997</v>
      </c>
      <c r="N798" s="2">
        <v>4.3659999999999997</v>
      </c>
      <c r="O798" s="2">
        <v>4.4279999999999999</v>
      </c>
      <c r="P798">
        <f t="shared" si="84"/>
        <v>12</v>
      </c>
      <c r="Q798" s="5">
        <f t="shared" si="86"/>
        <v>37596</v>
      </c>
      <c r="R798" s="4">
        <f t="shared" si="87"/>
        <v>4.2759999999999998</v>
      </c>
      <c r="S798" s="4">
        <f t="shared" si="88"/>
        <v>4.1310000000000002</v>
      </c>
      <c r="T798" s="4">
        <f t="shared" si="85"/>
        <v>0.14499999999999957</v>
      </c>
      <c r="U798" s="6">
        <f t="shared" si="89"/>
        <v>6</v>
      </c>
      <c r="V798" s="8">
        <f t="shared" si="90"/>
        <v>167</v>
      </c>
    </row>
    <row r="799" spans="1:22" x14ac:dyDescent="0.15">
      <c r="A799" s="1">
        <v>37599</v>
      </c>
      <c r="B799" s="1">
        <v>37617</v>
      </c>
      <c r="C799" s="2">
        <v>4.359</v>
      </c>
      <c r="D799" s="2">
        <v>4.3319999999999999</v>
      </c>
      <c r="E799" s="2">
        <v>4.2590000000000003</v>
      </c>
      <c r="F799" s="2">
        <v>4.1139999999999999</v>
      </c>
      <c r="G799" s="2">
        <v>4.0540000000000003</v>
      </c>
      <c r="H799" s="2">
        <v>4.0540000000000003</v>
      </c>
      <c r="I799" s="2">
        <v>4.0759999999999996</v>
      </c>
      <c r="J799" s="2">
        <v>4.0860000000000003</v>
      </c>
      <c r="K799" s="2">
        <v>4.0659999999999998</v>
      </c>
      <c r="L799" s="2">
        <v>4.0679999999999996</v>
      </c>
      <c r="M799" s="2">
        <v>4.2279999999999998</v>
      </c>
      <c r="N799" s="2">
        <v>4.3609999999999998</v>
      </c>
      <c r="O799" s="2">
        <v>4.4260000000000002</v>
      </c>
      <c r="P799">
        <f t="shared" si="84"/>
        <v>12</v>
      </c>
      <c r="Q799" s="5">
        <f t="shared" si="86"/>
        <v>37599</v>
      </c>
      <c r="R799" s="4">
        <f t="shared" si="87"/>
        <v>4.2590000000000003</v>
      </c>
      <c r="S799" s="4">
        <f t="shared" si="88"/>
        <v>4.1139999999999999</v>
      </c>
      <c r="T799" s="4">
        <f t="shared" si="85"/>
        <v>0.14500000000000046</v>
      </c>
      <c r="U799" s="6">
        <f t="shared" si="89"/>
        <v>2</v>
      </c>
      <c r="V799" s="8">
        <f t="shared" si="90"/>
        <v>168</v>
      </c>
    </row>
    <row r="800" spans="1:22" x14ac:dyDescent="0.15">
      <c r="A800" s="1">
        <v>37600</v>
      </c>
      <c r="B800" s="1">
        <v>37617</v>
      </c>
      <c r="C800" s="2">
        <v>4.6360000000000001</v>
      </c>
      <c r="D800" s="2">
        <v>4.5940000000000003</v>
      </c>
      <c r="E800" s="2">
        <v>4.484</v>
      </c>
      <c r="F800" s="2">
        <v>4.2939999999999996</v>
      </c>
      <c r="G800" s="2">
        <v>4.2119999999999997</v>
      </c>
      <c r="H800" s="2">
        <v>4.2069999999999999</v>
      </c>
      <c r="I800" s="2">
        <v>4.2149999999999999</v>
      </c>
      <c r="J800" s="2">
        <v>4.2249999999999996</v>
      </c>
      <c r="K800" s="2">
        <v>4.2</v>
      </c>
      <c r="L800" s="2">
        <v>4.2</v>
      </c>
      <c r="M800" s="2">
        <v>4.3600000000000003</v>
      </c>
      <c r="N800" s="2">
        <v>4.5</v>
      </c>
      <c r="O800" s="2">
        <v>4.5650000000000004</v>
      </c>
      <c r="P800">
        <f t="shared" si="84"/>
        <v>12</v>
      </c>
      <c r="Q800" s="5">
        <f t="shared" si="86"/>
        <v>37600</v>
      </c>
      <c r="R800" s="4">
        <f t="shared" si="87"/>
        <v>4.484</v>
      </c>
      <c r="S800" s="4">
        <f t="shared" si="88"/>
        <v>4.2939999999999996</v>
      </c>
      <c r="T800" s="4">
        <f t="shared" si="85"/>
        <v>0.19000000000000039</v>
      </c>
      <c r="U800" s="6">
        <f t="shared" si="89"/>
        <v>3</v>
      </c>
      <c r="V800" s="8">
        <f t="shared" si="90"/>
        <v>168</v>
      </c>
    </row>
    <row r="801" spans="1:22" x14ac:dyDescent="0.15">
      <c r="A801" s="1">
        <v>37601</v>
      </c>
      <c r="B801" s="1">
        <v>37617</v>
      </c>
      <c r="C801" s="2">
        <v>4.7089999999999996</v>
      </c>
      <c r="D801" s="2">
        <v>4.6749999999999998</v>
      </c>
      <c r="E801" s="2">
        <v>4.5389999999999997</v>
      </c>
      <c r="F801" s="2">
        <v>4.3239999999999998</v>
      </c>
      <c r="G801" s="2">
        <v>4.2320000000000002</v>
      </c>
      <c r="H801" s="2">
        <v>4.2169999999999996</v>
      </c>
      <c r="I801" s="2">
        <v>4.2240000000000002</v>
      </c>
      <c r="J801" s="2">
        <v>4.234</v>
      </c>
      <c r="K801" s="2">
        <v>4.2089999999999996</v>
      </c>
      <c r="L801" s="2">
        <v>4.2039999999999997</v>
      </c>
      <c r="M801" s="2">
        <v>4.3620000000000001</v>
      </c>
      <c r="N801" s="2">
        <v>4.5019999999999998</v>
      </c>
      <c r="O801" s="2">
        <v>4.5620000000000003</v>
      </c>
      <c r="P801">
        <f t="shared" si="84"/>
        <v>12</v>
      </c>
      <c r="Q801" s="5">
        <f t="shared" si="86"/>
        <v>37601</v>
      </c>
      <c r="R801" s="4">
        <f t="shared" si="87"/>
        <v>4.5389999999999997</v>
      </c>
      <c r="S801" s="4">
        <f t="shared" si="88"/>
        <v>4.3239999999999998</v>
      </c>
      <c r="T801" s="4">
        <f t="shared" si="85"/>
        <v>0.21499999999999986</v>
      </c>
      <c r="U801" s="6">
        <f t="shared" si="89"/>
        <v>4</v>
      </c>
      <c r="V801" s="8">
        <f t="shared" si="90"/>
        <v>168</v>
      </c>
    </row>
    <row r="802" spans="1:22" x14ac:dyDescent="0.15">
      <c r="A802" s="1">
        <v>37602</v>
      </c>
      <c r="B802" s="1">
        <v>37617</v>
      </c>
      <c r="C802" s="2">
        <v>5.0890000000000004</v>
      </c>
      <c r="D802" s="2">
        <v>5.0199999999999996</v>
      </c>
      <c r="E802" s="2">
        <v>4.79</v>
      </c>
      <c r="F802" s="2">
        <v>4.46</v>
      </c>
      <c r="G802" s="2">
        <v>4.33</v>
      </c>
      <c r="H802" s="2">
        <v>4.3</v>
      </c>
      <c r="I802" s="2">
        <v>4.3</v>
      </c>
      <c r="J802" s="2">
        <v>4.3049999999999997</v>
      </c>
      <c r="K802" s="2">
        <v>4.2750000000000004</v>
      </c>
      <c r="L802" s="2">
        <v>4.26</v>
      </c>
      <c r="M802" s="2">
        <v>4.41</v>
      </c>
      <c r="N802" s="2">
        <v>4.55</v>
      </c>
      <c r="O802" s="2">
        <v>4.6100000000000003</v>
      </c>
      <c r="P802">
        <f t="shared" si="84"/>
        <v>12</v>
      </c>
      <c r="Q802" s="5">
        <f t="shared" si="86"/>
        <v>37602</v>
      </c>
      <c r="R802" s="4">
        <f t="shared" si="87"/>
        <v>4.79</v>
      </c>
      <c r="S802" s="4">
        <f t="shared" si="88"/>
        <v>4.46</v>
      </c>
      <c r="T802" s="4">
        <f t="shared" si="85"/>
        <v>0.33000000000000007</v>
      </c>
      <c r="U802" s="6">
        <f t="shared" si="89"/>
        <v>5</v>
      </c>
      <c r="V802" s="8">
        <f t="shared" si="90"/>
        <v>168</v>
      </c>
    </row>
    <row r="803" spans="1:22" x14ac:dyDescent="0.15">
      <c r="A803" s="1">
        <v>37603</v>
      </c>
      <c r="B803" s="1">
        <v>37617</v>
      </c>
      <c r="C803" s="2">
        <v>5.2839999999999998</v>
      </c>
      <c r="D803" s="2">
        <v>5.2350000000000003</v>
      </c>
      <c r="E803" s="2">
        <v>4.9349999999999996</v>
      </c>
      <c r="F803" s="2">
        <v>4.5350000000000001</v>
      </c>
      <c r="G803" s="2">
        <v>4.3899999999999997</v>
      </c>
      <c r="H803" s="2">
        <v>4.3600000000000003</v>
      </c>
      <c r="I803" s="2">
        <v>4.3600000000000003</v>
      </c>
      <c r="J803" s="2">
        <v>4.3650000000000002</v>
      </c>
      <c r="K803" s="2">
        <v>4.335</v>
      </c>
      <c r="L803" s="2">
        <v>4.3150000000000004</v>
      </c>
      <c r="M803" s="2">
        <v>4.4649999999999999</v>
      </c>
      <c r="N803" s="2">
        <v>4.6050000000000004</v>
      </c>
      <c r="O803" s="2">
        <v>4.665</v>
      </c>
      <c r="P803">
        <f t="shared" si="84"/>
        <v>12</v>
      </c>
      <c r="Q803" s="5">
        <f t="shared" si="86"/>
        <v>37603</v>
      </c>
      <c r="R803" s="4">
        <f t="shared" si="87"/>
        <v>4.9349999999999996</v>
      </c>
      <c r="S803" s="4">
        <f t="shared" si="88"/>
        <v>4.5350000000000001</v>
      </c>
      <c r="T803" s="4">
        <f t="shared" si="85"/>
        <v>0.39999999999999947</v>
      </c>
      <c r="U803" s="6">
        <f t="shared" si="89"/>
        <v>6</v>
      </c>
      <c r="V803" s="8">
        <f t="shared" si="90"/>
        <v>168</v>
      </c>
    </row>
    <row r="804" spans="1:22" x14ac:dyDescent="0.15">
      <c r="A804" s="1">
        <v>37606</v>
      </c>
      <c r="B804" s="1">
        <v>37617</v>
      </c>
      <c r="C804" s="2">
        <v>5.3410000000000002</v>
      </c>
      <c r="D804" s="2">
        <v>5.2969999999999997</v>
      </c>
      <c r="E804" s="2">
        <v>4.9669999999999996</v>
      </c>
      <c r="F804" s="2">
        <v>4.5019999999999998</v>
      </c>
      <c r="G804" s="2">
        <v>4.3369999999999997</v>
      </c>
      <c r="H804" s="2">
        <v>4.3070000000000004</v>
      </c>
      <c r="I804" s="2">
        <v>4.3120000000000003</v>
      </c>
      <c r="J804" s="2">
        <v>4.3170000000000002</v>
      </c>
      <c r="K804" s="2">
        <v>4.2919999999999998</v>
      </c>
      <c r="L804" s="2">
        <v>4.2720000000000002</v>
      </c>
      <c r="M804" s="2">
        <v>4.4219999999999997</v>
      </c>
      <c r="N804" s="2">
        <v>4.5620000000000003</v>
      </c>
      <c r="O804" s="2">
        <v>4.6219999999999999</v>
      </c>
      <c r="P804">
        <f t="shared" si="84"/>
        <v>12</v>
      </c>
      <c r="Q804" s="5">
        <f t="shared" si="86"/>
        <v>37606</v>
      </c>
      <c r="R804" s="4">
        <f t="shared" si="87"/>
        <v>4.9669999999999996</v>
      </c>
      <c r="S804" s="4">
        <f t="shared" si="88"/>
        <v>4.5019999999999998</v>
      </c>
      <c r="T804" s="4">
        <f t="shared" si="85"/>
        <v>0.46499999999999986</v>
      </c>
      <c r="U804" s="6">
        <f t="shared" si="89"/>
        <v>2</v>
      </c>
      <c r="V804" s="8">
        <f t="shared" si="90"/>
        <v>169</v>
      </c>
    </row>
    <row r="805" spans="1:22" x14ac:dyDescent="0.15">
      <c r="A805" s="1">
        <v>37607</v>
      </c>
      <c r="B805" s="1">
        <v>37617</v>
      </c>
      <c r="C805" s="2">
        <v>5.24</v>
      </c>
      <c r="D805" s="2">
        <v>5.1790000000000003</v>
      </c>
      <c r="E805" s="2">
        <v>4.8789999999999996</v>
      </c>
      <c r="F805" s="2">
        <v>4.4290000000000003</v>
      </c>
      <c r="G805" s="2">
        <v>4.2789999999999999</v>
      </c>
      <c r="H805" s="2">
        <v>4.2539999999999996</v>
      </c>
      <c r="I805" s="2">
        <v>4.2640000000000002</v>
      </c>
      <c r="J805" s="2">
        <v>4.274</v>
      </c>
      <c r="K805" s="2">
        <v>4.2489999999999997</v>
      </c>
      <c r="L805" s="2">
        <v>4.2290000000000001</v>
      </c>
      <c r="M805" s="2">
        <v>4.3840000000000003</v>
      </c>
      <c r="N805" s="2">
        <v>4.5289999999999999</v>
      </c>
      <c r="O805" s="2">
        <v>4.5890000000000004</v>
      </c>
      <c r="P805">
        <f t="shared" si="84"/>
        <v>12</v>
      </c>
      <c r="Q805" s="5">
        <f t="shared" si="86"/>
        <v>37607</v>
      </c>
      <c r="R805" s="4">
        <f t="shared" si="87"/>
        <v>4.8789999999999996</v>
      </c>
      <c r="S805" s="4">
        <f t="shared" si="88"/>
        <v>4.4290000000000003</v>
      </c>
      <c r="T805" s="4">
        <f t="shared" si="85"/>
        <v>0.44999999999999929</v>
      </c>
      <c r="U805" s="6">
        <f t="shared" si="89"/>
        <v>3</v>
      </c>
      <c r="V805" s="8">
        <f t="shared" si="90"/>
        <v>169</v>
      </c>
    </row>
    <row r="806" spans="1:22" x14ac:dyDescent="0.15">
      <c r="A806" s="1">
        <v>37608</v>
      </c>
      <c r="B806" s="1">
        <v>37617</v>
      </c>
      <c r="C806" s="2">
        <v>5.2779999999999996</v>
      </c>
      <c r="D806" s="2">
        <v>5.2489999999999997</v>
      </c>
      <c r="E806" s="2">
        <v>4.9489999999999998</v>
      </c>
      <c r="F806" s="2">
        <v>4.4690000000000003</v>
      </c>
      <c r="G806" s="2">
        <v>4.319</v>
      </c>
      <c r="H806" s="2">
        <v>4.2939999999999996</v>
      </c>
      <c r="I806" s="2">
        <v>4.3040000000000003</v>
      </c>
      <c r="J806" s="2">
        <v>4.3140000000000001</v>
      </c>
      <c r="K806" s="2">
        <v>4.28</v>
      </c>
      <c r="L806" s="2">
        <v>4.26</v>
      </c>
      <c r="M806" s="2">
        <v>4.415</v>
      </c>
      <c r="N806" s="2">
        <v>4.5599999999999996</v>
      </c>
      <c r="O806" s="2">
        <v>4.62</v>
      </c>
      <c r="P806">
        <f t="shared" si="84"/>
        <v>12</v>
      </c>
      <c r="Q806" s="5">
        <f t="shared" si="86"/>
        <v>37608</v>
      </c>
      <c r="R806" s="4">
        <f t="shared" si="87"/>
        <v>4.9489999999999998</v>
      </c>
      <c r="S806" s="4">
        <f t="shared" si="88"/>
        <v>4.4690000000000003</v>
      </c>
      <c r="T806" s="4">
        <f t="shared" si="85"/>
        <v>0.47999999999999954</v>
      </c>
      <c r="U806" s="6">
        <f t="shared" si="89"/>
        <v>4</v>
      </c>
      <c r="V806" s="8">
        <f t="shared" si="90"/>
        <v>169</v>
      </c>
    </row>
    <row r="807" spans="1:22" x14ac:dyDescent="0.15">
      <c r="A807" s="1">
        <v>37609</v>
      </c>
      <c r="B807" s="1">
        <v>37617</v>
      </c>
      <c r="C807" s="2">
        <v>5.0469999999999997</v>
      </c>
      <c r="D807" s="2">
        <v>5.0730000000000004</v>
      </c>
      <c r="E807" s="2">
        <v>4.8680000000000003</v>
      </c>
      <c r="F807" s="2">
        <v>4.4480000000000004</v>
      </c>
      <c r="G807" s="2">
        <v>4.3129999999999997</v>
      </c>
      <c r="H807" s="2">
        <v>4.3029999999999999</v>
      </c>
      <c r="I807" s="2">
        <v>4.3230000000000004</v>
      </c>
      <c r="J807" s="2">
        <v>4.343</v>
      </c>
      <c r="K807" s="2">
        <v>4.3090000000000002</v>
      </c>
      <c r="L807" s="2">
        <v>4.2889999999999997</v>
      </c>
      <c r="M807" s="2">
        <v>4.4429999999999996</v>
      </c>
      <c r="N807" s="2">
        <v>4.5880000000000001</v>
      </c>
      <c r="O807" s="2">
        <v>4.6479999999999997</v>
      </c>
      <c r="P807">
        <f t="shared" si="84"/>
        <v>12</v>
      </c>
      <c r="Q807" s="5">
        <f t="shared" si="86"/>
        <v>37609</v>
      </c>
      <c r="R807" s="4">
        <f t="shared" si="87"/>
        <v>4.8680000000000003</v>
      </c>
      <c r="S807" s="4">
        <f t="shared" si="88"/>
        <v>4.4480000000000004</v>
      </c>
      <c r="T807" s="4">
        <f t="shared" si="85"/>
        <v>0.41999999999999993</v>
      </c>
      <c r="U807" s="6">
        <f t="shared" si="89"/>
        <v>5</v>
      </c>
      <c r="V807" s="8">
        <f t="shared" si="90"/>
        <v>169</v>
      </c>
    </row>
    <row r="808" spans="1:22" x14ac:dyDescent="0.15">
      <c r="A808" s="1">
        <v>37610</v>
      </c>
      <c r="B808" s="1">
        <v>37617</v>
      </c>
      <c r="C808" s="2">
        <v>5.1829999999999998</v>
      </c>
      <c r="D808" s="2">
        <v>5.2030000000000003</v>
      </c>
      <c r="E808" s="2">
        <v>5</v>
      </c>
      <c r="F808" s="2">
        <v>4.5449999999999999</v>
      </c>
      <c r="G808" s="2">
        <v>4.4000000000000004</v>
      </c>
      <c r="H808" s="2">
        <v>4.3879999999999999</v>
      </c>
      <c r="I808" s="2">
        <v>4.4050000000000002</v>
      </c>
      <c r="J808" s="2">
        <v>4.415</v>
      </c>
      <c r="K808" s="2">
        <v>4.3929999999999998</v>
      </c>
      <c r="L808" s="2">
        <v>4.375</v>
      </c>
      <c r="M808" s="2">
        <v>4.5250000000000004</v>
      </c>
      <c r="N808" s="2">
        <v>4.6749999999999998</v>
      </c>
      <c r="O808" s="2">
        <v>4.7350000000000003</v>
      </c>
      <c r="P808">
        <f t="shared" si="84"/>
        <v>12</v>
      </c>
      <c r="Q808" s="5">
        <f t="shared" si="86"/>
        <v>37610</v>
      </c>
      <c r="R808" s="4">
        <f t="shared" si="87"/>
        <v>5</v>
      </c>
      <c r="S808" s="4">
        <f t="shared" si="88"/>
        <v>4.5449999999999999</v>
      </c>
      <c r="T808" s="4">
        <f t="shared" si="85"/>
        <v>0.45500000000000007</v>
      </c>
      <c r="U808" s="6">
        <f t="shared" si="89"/>
        <v>6</v>
      </c>
      <c r="V808" s="8">
        <f t="shared" si="90"/>
        <v>169</v>
      </c>
    </row>
    <row r="809" spans="1:22" x14ac:dyDescent="0.15">
      <c r="A809" s="1">
        <v>37613</v>
      </c>
      <c r="B809" s="1">
        <v>37617</v>
      </c>
      <c r="C809" s="2">
        <v>5.1159999999999997</v>
      </c>
      <c r="D809" s="2">
        <v>5.1760000000000002</v>
      </c>
      <c r="E809" s="2">
        <v>5.0110000000000001</v>
      </c>
      <c r="F809" s="2">
        <v>4.5659999999999998</v>
      </c>
      <c r="G809" s="2">
        <v>4.4290000000000003</v>
      </c>
      <c r="H809" s="2">
        <v>4.4169999999999998</v>
      </c>
      <c r="I809" s="2">
        <v>4.4340000000000002</v>
      </c>
      <c r="J809" s="2">
        <v>4.444</v>
      </c>
      <c r="K809" s="2">
        <v>4.4139999999999997</v>
      </c>
      <c r="L809" s="2">
        <v>4.3940000000000001</v>
      </c>
      <c r="M809" s="2">
        <v>4.5469999999999997</v>
      </c>
      <c r="N809" s="2">
        <v>4.6989999999999998</v>
      </c>
      <c r="O809" s="2">
        <v>4.7590000000000003</v>
      </c>
      <c r="P809">
        <f t="shared" si="84"/>
        <v>12</v>
      </c>
      <c r="Q809" s="5">
        <f t="shared" si="86"/>
        <v>37613</v>
      </c>
      <c r="R809" s="4">
        <f t="shared" si="87"/>
        <v>5.0110000000000001</v>
      </c>
      <c r="S809" s="4">
        <f t="shared" si="88"/>
        <v>4.5659999999999998</v>
      </c>
      <c r="T809" s="4">
        <f t="shared" si="85"/>
        <v>0.44500000000000028</v>
      </c>
      <c r="U809" s="6">
        <f t="shared" si="89"/>
        <v>2</v>
      </c>
      <c r="V809" s="8">
        <f t="shared" si="90"/>
        <v>170</v>
      </c>
    </row>
    <row r="810" spans="1:22" x14ac:dyDescent="0.15">
      <c r="A810" s="1">
        <v>37614</v>
      </c>
      <c r="B810" s="1">
        <v>37617</v>
      </c>
      <c r="C810" s="2">
        <v>5.1459999999999999</v>
      </c>
      <c r="D810" s="2">
        <v>5.2089999999999996</v>
      </c>
      <c r="E810" s="2">
        <v>5.0389999999999997</v>
      </c>
      <c r="F810" s="2">
        <v>4.5890000000000004</v>
      </c>
      <c r="G810" s="2">
        <v>4.45</v>
      </c>
      <c r="H810" s="2">
        <v>4.43</v>
      </c>
      <c r="I810" s="2">
        <v>4.4470000000000001</v>
      </c>
      <c r="J810" s="2">
        <v>4.46</v>
      </c>
      <c r="K810" s="2">
        <v>4.43</v>
      </c>
      <c r="L810" s="2">
        <v>4.41</v>
      </c>
      <c r="M810" s="2">
        <v>4.5679999999999996</v>
      </c>
      <c r="N810" s="2">
        <v>4.7240000000000002</v>
      </c>
      <c r="O810" s="2">
        <v>4.7839999999999998</v>
      </c>
      <c r="P810">
        <f t="shared" si="84"/>
        <v>12</v>
      </c>
      <c r="Q810" s="5">
        <f t="shared" si="86"/>
        <v>37614</v>
      </c>
      <c r="R810" s="4">
        <f t="shared" si="87"/>
        <v>5.0389999999999997</v>
      </c>
      <c r="S810" s="4">
        <f t="shared" si="88"/>
        <v>4.5890000000000004</v>
      </c>
      <c r="T810" s="4">
        <f t="shared" si="85"/>
        <v>0.44999999999999929</v>
      </c>
      <c r="U810" s="6">
        <f t="shared" si="89"/>
        <v>3</v>
      </c>
      <c r="V810" s="8">
        <f t="shared" si="90"/>
        <v>170</v>
      </c>
    </row>
    <row r="811" spans="1:22" x14ac:dyDescent="0.15">
      <c r="A811" s="1">
        <v>37616</v>
      </c>
      <c r="B811" s="1">
        <v>37617</v>
      </c>
      <c r="C811" s="2">
        <v>4.9619999999999997</v>
      </c>
      <c r="D811" s="2">
        <v>4.99</v>
      </c>
      <c r="E811" s="2">
        <v>4.88</v>
      </c>
      <c r="F811" s="2">
        <v>4.53</v>
      </c>
      <c r="G811" s="2">
        <v>4.43</v>
      </c>
      <c r="H811" s="2">
        <v>4.42</v>
      </c>
      <c r="I811" s="2">
        <v>4.4370000000000003</v>
      </c>
      <c r="J811" s="2">
        <v>4.45</v>
      </c>
      <c r="K811" s="2">
        <v>4.4249999999999998</v>
      </c>
      <c r="L811" s="2">
        <v>4.4130000000000003</v>
      </c>
      <c r="M811" s="2">
        <v>4.5709999999999997</v>
      </c>
      <c r="N811" s="2">
        <v>4.7270000000000003</v>
      </c>
      <c r="O811" s="2">
        <v>4.7919999999999998</v>
      </c>
      <c r="P811">
        <f t="shared" si="84"/>
        <v>12</v>
      </c>
      <c r="Q811" s="5">
        <f t="shared" si="86"/>
        <v>37616</v>
      </c>
      <c r="R811" s="4">
        <f t="shared" si="87"/>
        <v>4.88</v>
      </c>
      <c r="S811" s="4">
        <f t="shared" si="88"/>
        <v>4.53</v>
      </c>
      <c r="T811" s="4">
        <f t="shared" si="85"/>
        <v>0.34999999999999964</v>
      </c>
      <c r="U811" s="6">
        <f t="shared" si="89"/>
        <v>5</v>
      </c>
      <c r="V811" s="8">
        <f t="shared" si="90"/>
        <v>170</v>
      </c>
    </row>
    <row r="812" spans="1:22" x14ac:dyDescent="0.15">
      <c r="A812" s="1">
        <v>37617</v>
      </c>
      <c r="B812" s="1">
        <v>37617</v>
      </c>
      <c r="C812" s="2">
        <v>4.9880000000000004</v>
      </c>
      <c r="D812" s="2">
        <v>5.0220000000000002</v>
      </c>
      <c r="E812" s="2">
        <v>4.8920000000000003</v>
      </c>
      <c r="F812" s="2">
        <v>4.6120000000000001</v>
      </c>
      <c r="G812" s="2">
        <v>4.5170000000000003</v>
      </c>
      <c r="H812" s="2">
        <v>4.5069999999999997</v>
      </c>
      <c r="I812" s="2">
        <v>4.524</v>
      </c>
      <c r="J812" s="2">
        <v>4.5369999999999999</v>
      </c>
      <c r="K812" s="2">
        <v>4.51</v>
      </c>
      <c r="L812" s="2">
        <v>4.5019999999999998</v>
      </c>
      <c r="M812" s="2">
        <v>4.66</v>
      </c>
      <c r="N812" s="2">
        <v>4.8150000000000004</v>
      </c>
      <c r="O812" s="2">
        <v>4.88</v>
      </c>
      <c r="P812">
        <f t="shared" si="84"/>
        <v>12</v>
      </c>
      <c r="Q812" s="5">
        <f t="shared" si="86"/>
        <v>37617</v>
      </c>
      <c r="R812" s="4">
        <f t="shared" si="87"/>
        <v>4.8920000000000003</v>
      </c>
      <c r="S812" s="4">
        <f t="shared" si="88"/>
        <v>4.6120000000000001</v>
      </c>
      <c r="T812" s="4">
        <f t="shared" si="85"/>
        <v>0.28000000000000025</v>
      </c>
      <c r="U812" s="6">
        <f t="shared" si="89"/>
        <v>6</v>
      </c>
      <c r="V812" s="8">
        <f t="shared" si="90"/>
        <v>170</v>
      </c>
    </row>
    <row r="813" spans="1:22" x14ac:dyDescent="0.15">
      <c r="A813" s="1">
        <v>37620</v>
      </c>
      <c r="B813" s="1">
        <v>37650</v>
      </c>
      <c r="C813" s="2">
        <v>4.8</v>
      </c>
      <c r="D813" s="2">
        <v>4.71</v>
      </c>
      <c r="E813" s="2">
        <v>4.5149999999999997</v>
      </c>
      <c r="F813" s="2">
        <v>4.4260000000000002</v>
      </c>
      <c r="G813" s="2">
        <v>4.4260000000000002</v>
      </c>
      <c r="H813" s="2">
        <v>4.444</v>
      </c>
      <c r="I813" s="2">
        <v>4.4569999999999999</v>
      </c>
      <c r="J813" s="2">
        <v>4.4359999999999999</v>
      </c>
      <c r="K813" s="2">
        <v>4.4349999999999996</v>
      </c>
      <c r="L813" s="2">
        <v>4.585</v>
      </c>
      <c r="M813" s="2">
        <v>4.74</v>
      </c>
      <c r="N813" s="2">
        <v>4.8120000000000003</v>
      </c>
      <c r="O813" s="2">
        <v>4.7030000000000003</v>
      </c>
      <c r="P813">
        <f t="shared" si="84"/>
        <v>1</v>
      </c>
      <c r="Q813" s="5">
        <f t="shared" si="86"/>
        <v>37620</v>
      </c>
      <c r="R813" s="4">
        <f t="shared" si="87"/>
        <v>4.71</v>
      </c>
      <c r="S813" s="4">
        <f t="shared" si="88"/>
        <v>4.5149999999999997</v>
      </c>
      <c r="T813" s="4">
        <f t="shared" si="85"/>
        <v>0.19500000000000028</v>
      </c>
      <c r="U813" s="6">
        <f t="shared" si="89"/>
        <v>2</v>
      </c>
      <c r="V813" s="8">
        <f t="shared" si="90"/>
        <v>171</v>
      </c>
    </row>
    <row r="814" spans="1:22" x14ac:dyDescent="0.15">
      <c r="A814" s="1">
        <v>37621</v>
      </c>
      <c r="B814" s="1">
        <v>37650</v>
      </c>
      <c r="C814" s="2">
        <v>4.7889999999999997</v>
      </c>
      <c r="D814" s="2">
        <v>4.6920000000000002</v>
      </c>
      <c r="E814" s="2">
        <v>4.5140000000000002</v>
      </c>
      <c r="F814" s="2">
        <v>4.4290000000000003</v>
      </c>
      <c r="G814" s="2">
        <v>4.4290000000000003</v>
      </c>
      <c r="H814" s="2">
        <v>4.4459999999999997</v>
      </c>
      <c r="I814" s="2">
        <v>4.452</v>
      </c>
      <c r="J814" s="2">
        <v>4.431</v>
      </c>
      <c r="K814" s="2">
        <v>4.4340000000000002</v>
      </c>
      <c r="L814" s="2">
        <v>4.5839999999999996</v>
      </c>
      <c r="M814" s="2">
        <v>4.7320000000000002</v>
      </c>
      <c r="N814" s="2">
        <v>4.8090000000000002</v>
      </c>
      <c r="O814" s="2">
        <v>4.7039999999999997</v>
      </c>
      <c r="P814">
        <f t="shared" si="84"/>
        <v>1</v>
      </c>
      <c r="Q814" s="5">
        <f t="shared" si="86"/>
        <v>37621</v>
      </c>
      <c r="R814" s="4">
        <f t="shared" si="87"/>
        <v>4.6920000000000002</v>
      </c>
      <c r="S814" s="4">
        <f t="shared" si="88"/>
        <v>4.5140000000000002</v>
      </c>
      <c r="T814" s="4">
        <f t="shared" si="85"/>
        <v>0.17799999999999994</v>
      </c>
      <c r="U814" s="6">
        <f t="shared" si="89"/>
        <v>3</v>
      </c>
      <c r="V814" s="8">
        <f t="shared" si="90"/>
        <v>171</v>
      </c>
    </row>
    <row r="815" spans="1:22" x14ac:dyDescent="0.15">
      <c r="A815" s="1">
        <v>37623</v>
      </c>
      <c r="B815" s="1">
        <v>37650</v>
      </c>
      <c r="C815" s="2">
        <v>5.2510000000000003</v>
      </c>
      <c r="D815" s="2">
        <v>5.1310000000000002</v>
      </c>
      <c r="E815" s="2">
        <v>4.8209999999999997</v>
      </c>
      <c r="F815" s="2">
        <v>4.6909999999999998</v>
      </c>
      <c r="G815" s="2">
        <v>4.6660000000000004</v>
      </c>
      <c r="H815" s="2">
        <v>4.681</v>
      </c>
      <c r="I815" s="2">
        <v>4.6859999999999999</v>
      </c>
      <c r="J815" s="2">
        <v>4.6509999999999998</v>
      </c>
      <c r="K815" s="2">
        <v>4.6459999999999999</v>
      </c>
      <c r="L815" s="2">
        <v>4.7809999999999997</v>
      </c>
      <c r="M815" s="2">
        <v>4.9210000000000003</v>
      </c>
      <c r="N815" s="2">
        <v>4.9909999999999997</v>
      </c>
      <c r="O815" s="2">
        <v>4.8710000000000004</v>
      </c>
      <c r="P815">
        <f t="shared" si="84"/>
        <v>1</v>
      </c>
      <c r="Q815" s="5">
        <f t="shared" si="86"/>
        <v>37623</v>
      </c>
      <c r="R815" s="4">
        <f t="shared" si="87"/>
        <v>5.1310000000000002</v>
      </c>
      <c r="S815" s="4">
        <f t="shared" si="88"/>
        <v>4.8209999999999997</v>
      </c>
      <c r="T815" s="4">
        <f t="shared" si="85"/>
        <v>0.3100000000000005</v>
      </c>
      <c r="U815" s="6">
        <f t="shared" si="89"/>
        <v>5</v>
      </c>
      <c r="V815" s="8">
        <f t="shared" si="90"/>
        <v>171</v>
      </c>
    </row>
    <row r="816" spans="1:22" x14ac:dyDescent="0.15">
      <c r="A816" s="1">
        <v>37624</v>
      </c>
      <c r="B816" s="1">
        <v>37650</v>
      </c>
      <c r="C816" s="2">
        <v>5.3440000000000003</v>
      </c>
      <c r="D816" s="2">
        <v>5.22</v>
      </c>
      <c r="E816" s="2">
        <v>4.9450000000000003</v>
      </c>
      <c r="F816" s="2">
        <v>4.7949999999999999</v>
      </c>
      <c r="G816" s="2">
        <v>4.7549999999999999</v>
      </c>
      <c r="H816" s="2">
        <v>4.7649999999999997</v>
      </c>
      <c r="I816" s="2">
        <v>4.7649999999999997</v>
      </c>
      <c r="J816" s="2">
        <v>4.7279999999999998</v>
      </c>
      <c r="K816" s="2">
        <v>4.7229999999999999</v>
      </c>
      <c r="L816" s="2">
        <v>4.8579999999999997</v>
      </c>
      <c r="M816" s="2">
        <v>4.9930000000000003</v>
      </c>
      <c r="N816" s="2">
        <v>5.0529999999999999</v>
      </c>
      <c r="O816" s="2">
        <v>4.9329999999999998</v>
      </c>
      <c r="P816">
        <f t="shared" si="84"/>
        <v>1</v>
      </c>
      <c r="Q816" s="5">
        <f t="shared" si="86"/>
        <v>37624</v>
      </c>
      <c r="R816" s="4">
        <f t="shared" si="87"/>
        <v>5.22</v>
      </c>
      <c r="S816" s="4">
        <f t="shared" si="88"/>
        <v>4.9450000000000003</v>
      </c>
      <c r="T816" s="4">
        <f t="shared" si="85"/>
        <v>0.27499999999999947</v>
      </c>
      <c r="U816" s="6">
        <f t="shared" si="89"/>
        <v>6</v>
      </c>
      <c r="V816" s="8">
        <f t="shared" si="90"/>
        <v>171</v>
      </c>
    </row>
    <row r="817" spans="1:22" x14ac:dyDescent="0.15">
      <c r="A817" s="1">
        <v>37627</v>
      </c>
      <c r="B817" s="1">
        <v>37650</v>
      </c>
      <c r="C817" s="2">
        <v>4.9349999999999996</v>
      </c>
      <c r="D817" s="2">
        <v>4.87</v>
      </c>
      <c r="E817" s="2">
        <v>4.7309999999999999</v>
      </c>
      <c r="F817" s="2">
        <v>4.633</v>
      </c>
      <c r="G817" s="2">
        <v>4.6079999999999997</v>
      </c>
      <c r="H817" s="2">
        <v>4.6230000000000002</v>
      </c>
      <c r="I817" s="2">
        <v>4.6280000000000001</v>
      </c>
      <c r="J817" s="2">
        <v>4.6079999999999997</v>
      </c>
      <c r="K817" s="2">
        <v>4.6130000000000004</v>
      </c>
      <c r="L817" s="2">
        <v>4.7530000000000001</v>
      </c>
      <c r="M817" s="2">
        <v>4.8929999999999998</v>
      </c>
      <c r="N817" s="2">
        <v>4.9630000000000001</v>
      </c>
      <c r="O817" s="2">
        <v>4.851</v>
      </c>
      <c r="P817">
        <f t="shared" si="84"/>
        <v>1</v>
      </c>
      <c r="Q817" s="5">
        <f t="shared" si="86"/>
        <v>37627</v>
      </c>
      <c r="R817" s="4">
        <f t="shared" si="87"/>
        <v>4.87</v>
      </c>
      <c r="S817" s="4">
        <f t="shared" si="88"/>
        <v>4.7309999999999999</v>
      </c>
      <c r="T817" s="4">
        <f t="shared" si="85"/>
        <v>0.13900000000000023</v>
      </c>
      <c r="U817" s="6">
        <f t="shared" si="89"/>
        <v>2</v>
      </c>
      <c r="V817" s="8">
        <f t="shared" si="90"/>
        <v>172</v>
      </c>
    </row>
    <row r="818" spans="1:22" x14ac:dyDescent="0.15">
      <c r="A818" s="1">
        <v>37628</v>
      </c>
      <c r="B818" s="1">
        <v>37650</v>
      </c>
      <c r="C818" s="2">
        <v>5.1269999999999998</v>
      </c>
      <c r="D818" s="2">
        <v>5.0469999999999997</v>
      </c>
      <c r="E818" s="2">
        <v>4.875</v>
      </c>
      <c r="F818" s="2">
        <v>4.7549999999999999</v>
      </c>
      <c r="G818" s="2">
        <v>4.72</v>
      </c>
      <c r="H818" s="2">
        <v>4.7350000000000003</v>
      </c>
      <c r="I818" s="2">
        <v>4.74</v>
      </c>
      <c r="J818" s="2">
        <v>4.7149999999999999</v>
      </c>
      <c r="K818" s="2">
        <v>4.7149999999999999</v>
      </c>
      <c r="L818" s="2">
        <v>4.8550000000000004</v>
      </c>
      <c r="M818" s="2">
        <v>4.9950000000000001</v>
      </c>
      <c r="N818" s="2">
        <v>5.0599999999999996</v>
      </c>
      <c r="O818" s="2">
        <v>4.9450000000000003</v>
      </c>
      <c r="P818">
        <f t="shared" si="84"/>
        <v>1</v>
      </c>
      <c r="Q818" s="5">
        <f t="shared" si="86"/>
        <v>37628</v>
      </c>
      <c r="R818" s="4">
        <f t="shared" si="87"/>
        <v>5.0469999999999997</v>
      </c>
      <c r="S818" s="4">
        <f t="shared" si="88"/>
        <v>4.875</v>
      </c>
      <c r="T818" s="4">
        <f t="shared" si="85"/>
        <v>0.17199999999999971</v>
      </c>
      <c r="U818" s="6">
        <f t="shared" si="89"/>
        <v>3</v>
      </c>
      <c r="V818" s="8">
        <f t="shared" si="90"/>
        <v>172</v>
      </c>
    </row>
    <row r="819" spans="1:22" x14ac:dyDescent="0.15">
      <c r="A819" s="1">
        <v>37629</v>
      </c>
      <c r="B819" s="1">
        <v>37650</v>
      </c>
      <c r="C819" s="2">
        <v>5.1609999999999996</v>
      </c>
      <c r="D819" s="2">
        <v>5.1109999999999998</v>
      </c>
      <c r="E819" s="2">
        <v>4.9329999999999998</v>
      </c>
      <c r="F819" s="2">
        <v>4.8129999999999997</v>
      </c>
      <c r="G819" s="2">
        <v>4.7679999999999998</v>
      </c>
      <c r="H819" s="2">
        <v>4.7779999999999996</v>
      </c>
      <c r="I819" s="2">
        <v>4.78</v>
      </c>
      <c r="J819" s="2">
        <v>4.75</v>
      </c>
      <c r="K819" s="2">
        <v>4.7450000000000001</v>
      </c>
      <c r="L819" s="2">
        <v>4.875</v>
      </c>
      <c r="M819" s="2">
        <v>5.008</v>
      </c>
      <c r="N819" s="2">
        <v>5.0730000000000004</v>
      </c>
      <c r="O819" s="2">
        <v>4.9530000000000003</v>
      </c>
      <c r="P819">
        <f t="shared" si="84"/>
        <v>1</v>
      </c>
      <c r="Q819" s="5">
        <f t="shared" si="86"/>
        <v>37629</v>
      </c>
      <c r="R819" s="4">
        <f t="shared" si="87"/>
        <v>5.1109999999999998</v>
      </c>
      <c r="S819" s="4">
        <f t="shared" si="88"/>
        <v>4.9329999999999998</v>
      </c>
      <c r="T819" s="4">
        <f t="shared" si="85"/>
        <v>0.17799999999999994</v>
      </c>
      <c r="U819" s="6">
        <f t="shared" si="89"/>
        <v>4</v>
      </c>
      <c r="V819" s="8">
        <f t="shared" si="90"/>
        <v>172</v>
      </c>
    </row>
    <row r="820" spans="1:22" x14ac:dyDescent="0.15">
      <c r="A820" s="1">
        <v>37630</v>
      </c>
      <c r="B820" s="1">
        <v>37650</v>
      </c>
      <c r="C820" s="2">
        <v>5.3040000000000003</v>
      </c>
      <c r="D820" s="2">
        <v>5.2290000000000001</v>
      </c>
      <c r="E820" s="2">
        <v>5.0289999999999999</v>
      </c>
      <c r="F820" s="2">
        <v>4.9039999999999999</v>
      </c>
      <c r="G820" s="2">
        <v>4.8540000000000001</v>
      </c>
      <c r="H820" s="2">
        <v>4.8559999999999999</v>
      </c>
      <c r="I820" s="2">
        <v>4.8559999999999999</v>
      </c>
      <c r="J820" s="2">
        <v>4.8159999999999998</v>
      </c>
      <c r="K820" s="2">
        <v>4.8109999999999999</v>
      </c>
      <c r="L820" s="2">
        <v>4.9409999999999998</v>
      </c>
      <c r="M820" s="2">
        <v>5.0709999999999997</v>
      </c>
      <c r="N820" s="2">
        <v>5.1360000000000001</v>
      </c>
      <c r="O820" s="2">
        <v>5.016</v>
      </c>
      <c r="P820">
        <f t="shared" si="84"/>
        <v>1</v>
      </c>
      <c r="Q820" s="5">
        <f t="shared" si="86"/>
        <v>37630</v>
      </c>
      <c r="R820" s="4">
        <f t="shared" si="87"/>
        <v>5.2290000000000001</v>
      </c>
      <c r="S820" s="4">
        <f t="shared" si="88"/>
        <v>5.0289999999999999</v>
      </c>
      <c r="T820" s="4">
        <f t="shared" si="85"/>
        <v>0.20000000000000018</v>
      </c>
      <c r="U820" s="6">
        <f t="shared" si="89"/>
        <v>5</v>
      </c>
      <c r="V820" s="8">
        <f t="shared" si="90"/>
        <v>172</v>
      </c>
    </row>
    <row r="821" spans="1:22" x14ac:dyDescent="0.15">
      <c r="A821" s="1">
        <v>37631</v>
      </c>
      <c r="B821" s="1">
        <v>37650</v>
      </c>
      <c r="C821" s="2">
        <v>5.1429999999999998</v>
      </c>
      <c r="D821" s="2">
        <v>5.0679999999999996</v>
      </c>
      <c r="E821" s="2">
        <v>4.8730000000000002</v>
      </c>
      <c r="F821" s="2">
        <v>4.7530000000000001</v>
      </c>
      <c r="G821" s="2">
        <v>4.7110000000000003</v>
      </c>
      <c r="H821" s="2">
        <v>4.7190000000000003</v>
      </c>
      <c r="I821" s="2">
        <v>4.7290000000000001</v>
      </c>
      <c r="J821" s="2">
        <v>4.694</v>
      </c>
      <c r="K821" s="2">
        <v>4.6890000000000001</v>
      </c>
      <c r="L821" s="2">
        <v>4.8239999999999998</v>
      </c>
      <c r="M821" s="2">
        <v>4.9589999999999996</v>
      </c>
      <c r="N821" s="2">
        <v>5.0270000000000001</v>
      </c>
      <c r="O821" s="2">
        <v>4.8970000000000002</v>
      </c>
      <c r="P821">
        <f t="shared" si="84"/>
        <v>1</v>
      </c>
      <c r="Q821" s="5">
        <f t="shared" si="86"/>
        <v>37631</v>
      </c>
      <c r="R821" s="4">
        <f t="shared" si="87"/>
        <v>5.0679999999999996</v>
      </c>
      <c r="S821" s="4">
        <f t="shared" si="88"/>
        <v>4.8730000000000002</v>
      </c>
      <c r="T821" s="4">
        <f t="shared" si="85"/>
        <v>0.1949999999999994</v>
      </c>
      <c r="U821" s="6">
        <f t="shared" si="89"/>
        <v>6</v>
      </c>
      <c r="V821" s="8">
        <f t="shared" si="90"/>
        <v>172</v>
      </c>
    </row>
    <row r="822" spans="1:22" x14ac:dyDescent="0.15">
      <c r="A822" s="1">
        <v>37634</v>
      </c>
      <c r="B822" s="1">
        <v>37650</v>
      </c>
      <c r="C822" s="2">
        <v>5.2510000000000003</v>
      </c>
      <c r="D822" s="2">
        <v>5.1719999999999997</v>
      </c>
      <c r="E822" s="2">
        <v>4.93</v>
      </c>
      <c r="F822" s="2">
        <v>4.8019999999999996</v>
      </c>
      <c r="G822" s="2">
        <v>4.7519999999999998</v>
      </c>
      <c r="H822" s="2">
        <v>4.758</v>
      </c>
      <c r="I822" s="2">
        <v>4.7679999999999998</v>
      </c>
      <c r="J822" s="2">
        <v>4.7290000000000001</v>
      </c>
      <c r="K822" s="2">
        <v>4.7229999999999999</v>
      </c>
      <c r="L822" s="2">
        <v>4.8460000000000001</v>
      </c>
      <c r="M822" s="2">
        <v>4.9530000000000003</v>
      </c>
      <c r="N822" s="2">
        <v>5.0190000000000001</v>
      </c>
      <c r="O822" s="2">
        <v>4.891</v>
      </c>
      <c r="P822">
        <f t="shared" si="84"/>
        <v>1</v>
      </c>
      <c r="Q822" s="5">
        <f t="shared" si="86"/>
        <v>37634</v>
      </c>
      <c r="R822" s="4">
        <f t="shared" si="87"/>
        <v>5.1719999999999997</v>
      </c>
      <c r="S822" s="4">
        <f t="shared" si="88"/>
        <v>4.93</v>
      </c>
      <c r="T822" s="4">
        <f t="shared" si="85"/>
        <v>0.24199999999999999</v>
      </c>
      <c r="U822" s="6">
        <f t="shared" si="89"/>
        <v>2</v>
      </c>
      <c r="V822" s="8">
        <f t="shared" si="90"/>
        <v>173</v>
      </c>
    </row>
    <row r="823" spans="1:22" x14ac:dyDescent="0.15">
      <c r="A823" s="1">
        <v>37635</v>
      </c>
      <c r="B823" s="1">
        <v>37650</v>
      </c>
      <c r="C823" s="2">
        <v>5.1070000000000002</v>
      </c>
      <c r="D823" s="2">
        <v>5.0549999999999997</v>
      </c>
      <c r="E823" s="2">
        <v>4.8579999999999997</v>
      </c>
      <c r="F823" s="2">
        <v>4.7560000000000002</v>
      </c>
      <c r="G823" s="2">
        <v>4.718</v>
      </c>
      <c r="H823" s="2">
        <v>4.7240000000000002</v>
      </c>
      <c r="I823" s="2">
        <v>4.734</v>
      </c>
      <c r="J823" s="2">
        <v>4.6989999999999998</v>
      </c>
      <c r="K823" s="2">
        <v>4.6989999999999998</v>
      </c>
      <c r="L823" s="2">
        <v>4.827</v>
      </c>
      <c r="M823" s="2">
        <v>4.9420000000000002</v>
      </c>
      <c r="N823" s="2">
        <v>5.008</v>
      </c>
      <c r="O823" s="2">
        <v>4.8879999999999999</v>
      </c>
      <c r="P823">
        <f t="shared" si="84"/>
        <v>1</v>
      </c>
      <c r="Q823" s="5">
        <f t="shared" si="86"/>
        <v>37635</v>
      </c>
      <c r="R823" s="4">
        <f t="shared" si="87"/>
        <v>5.0549999999999997</v>
      </c>
      <c r="S823" s="4">
        <f t="shared" si="88"/>
        <v>4.8579999999999997</v>
      </c>
      <c r="T823" s="4">
        <f t="shared" si="85"/>
        <v>0.19700000000000006</v>
      </c>
      <c r="U823" s="6">
        <f t="shared" si="89"/>
        <v>3</v>
      </c>
      <c r="V823" s="8">
        <f t="shared" si="90"/>
        <v>173</v>
      </c>
    </row>
    <row r="824" spans="1:22" x14ac:dyDescent="0.15">
      <c r="A824" s="1">
        <v>37636</v>
      </c>
      <c r="B824" s="1">
        <v>37650</v>
      </c>
      <c r="C824" s="2">
        <v>5.43</v>
      </c>
      <c r="D824" s="2">
        <v>5.3550000000000004</v>
      </c>
      <c r="E824" s="2">
        <v>5.0670000000000002</v>
      </c>
      <c r="F824" s="2">
        <v>4.9119999999999999</v>
      </c>
      <c r="G824" s="2">
        <v>4.8620000000000001</v>
      </c>
      <c r="H824" s="2">
        <v>4.8620000000000001</v>
      </c>
      <c r="I824" s="2">
        <v>4.8620000000000001</v>
      </c>
      <c r="J824" s="2">
        <v>4.8220000000000001</v>
      </c>
      <c r="K824" s="2">
        <v>4.8120000000000003</v>
      </c>
      <c r="L824" s="2">
        <v>4.9349999999999996</v>
      </c>
      <c r="M824" s="2">
        <v>5.0449999999999999</v>
      </c>
      <c r="N824" s="2">
        <v>5.1109999999999998</v>
      </c>
      <c r="O824" s="2">
        <v>4.9800000000000004</v>
      </c>
      <c r="P824">
        <f t="shared" si="84"/>
        <v>1</v>
      </c>
      <c r="Q824" s="5">
        <f t="shared" si="86"/>
        <v>37636</v>
      </c>
      <c r="R824" s="4">
        <f t="shared" si="87"/>
        <v>5.3550000000000004</v>
      </c>
      <c r="S824" s="4">
        <f t="shared" si="88"/>
        <v>5.0670000000000002</v>
      </c>
      <c r="T824" s="4">
        <f t="shared" si="85"/>
        <v>0.28800000000000026</v>
      </c>
      <c r="U824" s="6">
        <f t="shared" si="89"/>
        <v>4</v>
      </c>
      <c r="V824" s="8">
        <f t="shared" si="90"/>
        <v>173</v>
      </c>
    </row>
    <row r="825" spans="1:22" x14ac:dyDescent="0.15">
      <c r="A825" s="1">
        <v>37637</v>
      </c>
      <c r="B825" s="1">
        <v>37650</v>
      </c>
      <c r="C825" s="2">
        <v>5.6449999999999996</v>
      </c>
      <c r="D825" s="2">
        <v>5.6029999999999998</v>
      </c>
      <c r="E825" s="2">
        <v>5.2229999999999999</v>
      </c>
      <c r="F825" s="2">
        <v>5.0179999999999998</v>
      </c>
      <c r="G825" s="2">
        <v>4.9550000000000001</v>
      </c>
      <c r="H825" s="2">
        <v>4.9550000000000001</v>
      </c>
      <c r="I825" s="2">
        <v>4.9550000000000001</v>
      </c>
      <c r="J825" s="2">
        <v>4.9000000000000004</v>
      </c>
      <c r="K825" s="2">
        <v>4.8899999999999997</v>
      </c>
      <c r="L825" s="2">
        <v>5</v>
      </c>
      <c r="M825" s="2">
        <v>5.0999999999999996</v>
      </c>
      <c r="N825" s="2">
        <v>5.165</v>
      </c>
      <c r="O825" s="2">
        <v>5.0250000000000004</v>
      </c>
      <c r="P825">
        <f t="shared" si="84"/>
        <v>1</v>
      </c>
      <c r="Q825" s="5">
        <f t="shared" si="86"/>
        <v>37637</v>
      </c>
      <c r="R825" s="4">
        <f t="shared" si="87"/>
        <v>5.6029999999999998</v>
      </c>
      <c r="S825" s="4">
        <f t="shared" si="88"/>
        <v>5.2229999999999999</v>
      </c>
      <c r="T825" s="4">
        <f t="shared" si="85"/>
        <v>0.37999999999999989</v>
      </c>
      <c r="U825" s="6">
        <f t="shared" si="89"/>
        <v>5</v>
      </c>
      <c r="V825" s="8">
        <f t="shared" si="90"/>
        <v>173</v>
      </c>
    </row>
    <row r="826" spans="1:22" x14ac:dyDescent="0.15">
      <c r="A826" s="1">
        <v>37638</v>
      </c>
      <c r="B826" s="1">
        <v>37650</v>
      </c>
      <c r="C826" s="2">
        <v>5.5359999999999996</v>
      </c>
      <c r="D826" s="2">
        <v>5.5030000000000001</v>
      </c>
      <c r="E826" s="2">
        <v>5.1479999999999997</v>
      </c>
      <c r="F826" s="2">
        <v>4.9580000000000002</v>
      </c>
      <c r="G826" s="2">
        <v>4.9029999999999996</v>
      </c>
      <c r="H826" s="2">
        <v>4.9029999999999996</v>
      </c>
      <c r="I826" s="2">
        <v>4.9029999999999996</v>
      </c>
      <c r="J826" s="2">
        <v>4.8529999999999998</v>
      </c>
      <c r="K826" s="2">
        <v>4.8479999999999999</v>
      </c>
      <c r="L826" s="2">
        <v>4.9729999999999999</v>
      </c>
      <c r="M826" s="2">
        <v>5.0830000000000002</v>
      </c>
      <c r="N826" s="2">
        <v>5.1479999999999997</v>
      </c>
      <c r="O826" s="2">
        <v>5.0129999999999999</v>
      </c>
      <c r="P826">
        <f t="shared" si="84"/>
        <v>1</v>
      </c>
      <c r="Q826" s="5">
        <f t="shared" si="86"/>
        <v>37638</v>
      </c>
      <c r="R826" s="4">
        <f t="shared" si="87"/>
        <v>5.5030000000000001</v>
      </c>
      <c r="S826" s="4">
        <f t="shared" si="88"/>
        <v>5.1479999999999997</v>
      </c>
      <c r="T826" s="4">
        <f t="shared" si="85"/>
        <v>0.35500000000000043</v>
      </c>
      <c r="U826" s="6">
        <f t="shared" si="89"/>
        <v>6</v>
      </c>
      <c r="V826" s="8">
        <f t="shared" si="90"/>
        <v>173</v>
      </c>
    </row>
    <row r="827" spans="1:22" x14ac:dyDescent="0.15">
      <c r="A827" s="1">
        <v>37642</v>
      </c>
      <c r="B827" s="1">
        <v>37650</v>
      </c>
      <c r="C827" s="2">
        <v>5.4329999999999998</v>
      </c>
      <c r="D827" s="2">
        <v>5.4320000000000004</v>
      </c>
      <c r="E827" s="2">
        <v>5.1269999999999998</v>
      </c>
      <c r="F827" s="2">
        <v>4.9450000000000003</v>
      </c>
      <c r="G827" s="2">
        <v>4.8920000000000003</v>
      </c>
      <c r="H827" s="2">
        <v>4.8970000000000002</v>
      </c>
      <c r="I827" s="2">
        <v>4.8979999999999997</v>
      </c>
      <c r="J827" s="2">
        <v>4.8479999999999999</v>
      </c>
      <c r="K827" s="2">
        <v>4.843</v>
      </c>
      <c r="L827" s="2">
        <v>4.9530000000000003</v>
      </c>
      <c r="M827" s="2">
        <v>5.0629999999999997</v>
      </c>
      <c r="N827" s="2">
        <v>5.13</v>
      </c>
      <c r="O827" s="2">
        <v>4.9950000000000001</v>
      </c>
      <c r="P827">
        <f t="shared" si="84"/>
        <v>1</v>
      </c>
      <c r="Q827" s="5">
        <f t="shared" si="86"/>
        <v>37642</v>
      </c>
      <c r="R827" s="4">
        <f t="shared" si="87"/>
        <v>5.4320000000000004</v>
      </c>
      <c r="S827" s="4">
        <f t="shared" si="88"/>
        <v>5.1269999999999998</v>
      </c>
      <c r="T827" s="4">
        <f t="shared" si="85"/>
        <v>0.3050000000000006</v>
      </c>
      <c r="U827" s="6">
        <f t="shared" si="89"/>
        <v>3</v>
      </c>
      <c r="V827" s="8">
        <f t="shared" si="90"/>
        <v>174</v>
      </c>
    </row>
    <row r="828" spans="1:22" x14ac:dyDescent="0.15">
      <c r="A828" s="1">
        <v>37643</v>
      </c>
      <c r="B828" s="1">
        <v>37650</v>
      </c>
      <c r="C828" s="2">
        <v>5.673</v>
      </c>
      <c r="D828" s="2">
        <v>5.6079999999999997</v>
      </c>
      <c r="E828" s="2">
        <v>5.2329999999999997</v>
      </c>
      <c r="F828" s="2">
        <v>5.0179999999999998</v>
      </c>
      <c r="G828" s="2">
        <v>4.9530000000000003</v>
      </c>
      <c r="H828" s="2">
        <v>4.9550000000000001</v>
      </c>
      <c r="I828" s="2">
        <v>4.9530000000000003</v>
      </c>
      <c r="J828" s="2">
        <v>4.9050000000000002</v>
      </c>
      <c r="K828" s="2">
        <v>4.8949999999999996</v>
      </c>
      <c r="L828" s="2">
        <v>5.01</v>
      </c>
      <c r="M828" s="2">
        <v>5.1150000000000002</v>
      </c>
      <c r="N828" s="2">
        <v>5.18</v>
      </c>
      <c r="O828" s="2">
        <v>5.0350000000000001</v>
      </c>
      <c r="P828">
        <f t="shared" ref="P828:P891" si="91">MONTH(B828)</f>
        <v>1</v>
      </c>
      <c r="Q828" s="5">
        <f t="shared" si="86"/>
        <v>37643</v>
      </c>
      <c r="R828" s="4">
        <f t="shared" si="87"/>
        <v>5.6079999999999997</v>
      </c>
      <c r="S828" s="4">
        <f t="shared" si="88"/>
        <v>5.2329999999999997</v>
      </c>
      <c r="T828" s="4">
        <f t="shared" ref="T828:T891" si="92">R828-S828</f>
        <v>0.375</v>
      </c>
      <c r="U828" s="6">
        <f t="shared" si="89"/>
        <v>4</v>
      </c>
      <c r="V828" s="8">
        <f t="shared" si="90"/>
        <v>174</v>
      </c>
    </row>
    <row r="829" spans="1:22" x14ac:dyDescent="0.15">
      <c r="A829" s="1">
        <v>37644</v>
      </c>
      <c r="B829" s="1">
        <v>37650</v>
      </c>
      <c r="C829" s="2">
        <v>5.4580000000000002</v>
      </c>
      <c r="D829" s="2">
        <v>5.4249999999999998</v>
      </c>
      <c r="E829" s="2">
        <v>5.125</v>
      </c>
      <c r="F829" s="2">
        <v>4.9290000000000003</v>
      </c>
      <c r="G829" s="2">
        <v>4.8710000000000004</v>
      </c>
      <c r="H829" s="2">
        <v>4.8739999999999997</v>
      </c>
      <c r="I829" s="2">
        <v>4.875</v>
      </c>
      <c r="J829" s="2">
        <v>4.835</v>
      </c>
      <c r="K829" s="2">
        <v>4.83</v>
      </c>
      <c r="L829" s="2">
        <v>4.952</v>
      </c>
      <c r="M829" s="2">
        <v>5.0620000000000003</v>
      </c>
      <c r="N829" s="2">
        <v>5.1319999999999997</v>
      </c>
      <c r="O829" s="2">
        <v>4.992</v>
      </c>
      <c r="P829">
        <f t="shared" si="91"/>
        <v>1</v>
      </c>
      <c r="Q829" s="5">
        <f t="shared" si="86"/>
        <v>37644</v>
      </c>
      <c r="R829" s="4">
        <f t="shared" si="87"/>
        <v>5.4249999999999998</v>
      </c>
      <c r="S829" s="4">
        <f t="shared" si="88"/>
        <v>5.125</v>
      </c>
      <c r="T829" s="4">
        <f t="shared" si="92"/>
        <v>0.29999999999999982</v>
      </c>
      <c r="U829" s="6">
        <f t="shared" si="89"/>
        <v>5</v>
      </c>
      <c r="V829" s="8">
        <f t="shared" si="90"/>
        <v>174</v>
      </c>
    </row>
    <row r="830" spans="1:22" x14ac:dyDescent="0.15">
      <c r="A830" s="1">
        <v>37645</v>
      </c>
      <c r="B830" s="1">
        <v>37650</v>
      </c>
      <c r="C830" s="2">
        <v>5.524</v>
      </c>
      <c r="D830" s="2">
        <v>5.4649999999999999</v>
      </c>
      <c r="E830" s="2">
        <v>5.1029999999999998</v>
      </c>
      <c r="F830" s="2">
        <v>4.8899999999999997</v>
      </c>
      <c r="G830" s="2">
        <v>4.8250000000000002</v>
      </c>
      <c r="H830" s="2">
        <v>4.8250000000000002</v>
      </c>
      <c r="I830" s="2">
        <v>4.8250000000000002</v>
      </c>
      <c r="J830" s="2">
        <v>4.7880000000000003</v>
      </c>
      <c r="K830" s="2">
        <v>4.7850000000000001</v>
      </c>
      <c r="L830" s="2">
        <v>4.9050000000000002</v>
      </c>
      <c r="M830" s="2">
        <v>5.0149999999999997</v>
      </c>
      <c r="N830" s="2">
        <v>5.0869999999999997</v>
      </c>
      <c r="O830" s="2">
        <v>4.9450000000000003</v>
      </c>
      <c r="P830">
        <f t="shared" si="91"/>
        <v>1</v>
      </c>
      <c r="Q830" s="5">
        <f t="shared" si="86"/>
        <v>37645</v>
      </c>
      <c r="R830" s="4">
        <f t="shared" si="87"/>
        <v>5.4649999999999999</v>
      </c>
      <c r="S830" s="4">
        <f t="shared" si="88"/>
        <v>5.1029999999999998</v>
      </c>
      <c r="T830" s="4">
        <f t="shared" si="92"/>
        <v>0.3620000000000001</v>
      </c>
      <c r="U830" s="6">
        <f t="shared" si="89"/>
        <v>6</v>
      </c>
      <c r="V830" s="8">
        <f t="shared" si="90"/>
        <v>174</v>
      </c>
    </row>
    <row r="831" spans="1:22" x14ac:dyDescent="0.15">
      <c r="A831" s="1">
        <v>37648</v>
      </c>
      <c r="B831" s="1">
        <v>37650</v>
      </c>
      <c r="C831" s="2">
        <v>5.3959999999999999</v>
      </c>
      <c r="D831" s="2">
        <v>5.2910000000000004</v>
      </c>
      <c r="E831" s="2">
        <v>4.9649999999999999</v>
      </c>
      <c r="F831" s="2">
        <v>4.79</v>
      </c>
      <c r="G831" s="2">
        <v>4.7350000000000003</v>
      </c>
      <c r="H831" s="2">
        <v>4.7380000000000004</v>
      </c>
      <c r="I831" s="2">
        <v>4.74</v>
      </c>
      <c r="J831" s="2">
        <v>4.7050000000000001</v>
      </c>
      <c r="K831" s="2">
        <v>4.7050000000000001</v>
      </c>
      <c r="L831" s="2">
        <v>4.83</v>
      </c>
      <c r="M831" s="2">
        <v>4.9450000000000003</v>
      </c>
      <c r="N831" s="2">
        <v>5.0199999999999996</v>
      </c>
      <c r="O831" s="2">
        <v>4.8849999999999998</v>
      </c>
      <c r="P831">
        <f t="shared" si="91"/>
        <v>1</v>
      </c>
      <c r="Q831" s="5">
        <f t="shared" si="86"/>
        <v>37648</v>
      </c>
      <c r="R831" s="4">
        <f t="shared" si="87"/>
        <v>5.2910000000000004</v>
      </c>
      <c r="S831" s="4">
        <f t="shared" si="88"/>
        <v>4.9649999999999999</v>
      </c>
      <c r="T831" s="4">
        <f t="shared" si="92"/>
        <v>0.32600000000000051</v>
      </c>
      <c r="U831" s="6">
        <f t="shared" si="89"/>
        <v>2</v>
      </c>
      <c r="V831" s="8">
        <f t="shared" si="90"/>
        <v>175</v>
      </c>
    </row>
    <row r="832" spans="1:22" x14ac:dyDescent="0.15">
      <c r="A832" s="1">
        <v>37649</v>
      </c>
      <c r="B832" s="1">
        <v>37650</v>
      </c>
      <c r="C832" s="2">
        <v>5.444</v>
      </c>
      <c r="D832" s="2">
        <v>5.359</v>
      </c>
      <c r="E832" s="2">
        <v>5</v>
      </c>
      <c r="F832" s="2">
        <v>4.8099999999999996</v>
      </c>
      <c r="G832" s="2">
        <v>4.7460000000000004</v>
      </c>
      <c r="H832" s="2">
        <v>4.7489999999999997</v>
      </c>
      <c r="I832" s="2">
        <v>4.7439999999999998</v>
      </c>
      <c r="J832" s="2">
        <v>4.7069999999999999</v>
      </c>
      <c r="K832" s="2">
        <v>4.7069999999999999</v>
      </c>
      <c r="L832" s="2">
        <v>4.8319999999999999</v>
      </c>
      <c r="M832" s="2">
        <v>4.9550000000000001</v>
      </c>
      <c r="N832" s="2">
        <v>5.0250000000000004</v>
      </c>
      <c r="O832" s="2">
        <v>4.8899999999999997</v>
      </c>
      <c r="P832">
        <f t="shared" si="91"/>
        <v>1</v>
      </c>
      <c r="Q832" s="5">
        <f t="shared" si="86"/>
        <v>37649</v>
      </c>
      <c r="R832" s="4">
        <f t="shared" si="87"/>
        <v>5.359</v>
      </c>
      <c r="S832" s="4">
        <f t="shared" si="88"/>
        <v>5</v>
      </c>
      <c r="T832" s="4">
        <f t="shared" si="92"/>
        <v>0.35899999999999999</v>
      </c>
      <c r="U832" s="6">
        <f t="shared" si="89"/>
        <v>3</v>
      </c>
      <c r="V832" s="8">
        <f t="shared" si="90"/>
        <v>175</v>
      </c>
    </row>
    <row r="833" spans="1:22" x14ac:dyDescent="0.15">
      <c r="A833" s="1">
        <v>37650</v>
      </c>
      <c r="B833" s="1">
        <v>37650</v>
      </c>
      <c r="C833" s="2">
        <v>5.66</v>
      </c>
      <c r="D833" s="2">
        <v>5.6289999999999996</v>
      </c>
      <c r="E833" s="2">
        <v>5.234</v>
      </c>
      <c r="F833" s="2">
        <v>4.9690000000000003</v>
      </c>
      <c r="G833" s="2">
        <v>4.8789999999999996</v>
      </c>
      <c r="H833" s="2">
        <v>4.8760000000000003</v>
      </c>
      <c r="I833" s="2">
        <v>4.8639999999999999</v>
      </c>
      <c r="J833" s="2">
        <v>4.819</v>
      </c>
      <c r="K833" s="2">
        <v>4.8140000000000001</v>
      </c>
      <c r="L833" s="2">
        <v>4.9290000000000003</v>
      </c>
      <c r="M833" s="2">
        <v>5.0339999999999998</v>
      </c>
      <c r="N833" s="2">
        <v>5.0990000000000002</v>
      </c>
      <c r="O833" s="2">
        <v>4.9640000000000004</v>
      </c>
      <c r="P833">
        <f t="shared" si="91"/>
        <v>1</v>
      </c>
      <c r="Q833" s="5">
        <f t="shared" si="86"/>
        <v>37650</v>
      </c>
      <c r="R833" s="4">
        <f t="shared" si="87"/>
        <v>5.6289999999999996</v>
      </c>
      <c r="S833" s="4">
        <f t="shared" si="88"/>
        <v>5.234</v>
      </c>
      <c r="T833" s="4">
        <f t="shared" si="92"/>
        <v>0.39499999999999957</v>
      </c>
      <c r="U833" s="6">
        <f t="shared" si="89"/>
        <v>4</v>
      </c>
      <c r="V833" s="8">
        <f t="shared" si="90"/>
        <v>175</v>
      </c>
    </row>
    <row r="834" spans="1:22" x14ac:dyDescent="0.15">
      <c r="A834" s="1">
        <v>37651</v>
      </c>
      <c r="B834" s="1">
        <v>37678</v>
      </c>
      <c r="C834" s="2">
        <v>5.5830000000000002</v>
      </c>
      <c r="D834" s="2">
        <v>5.27</v>
      </c>
      <c r="E834" s="2">
        <v>4.9800000000000004</v>
      </c>
      <c r="F834" s="2">
        <v>4.88</v>
      </c>
      <c r="G834" s="2">
        <v>4.87</v>
      </c>
      <c r="H834" s="2">
        <v>4.8579999999999997</v>
      </c>
      <c r="I834" s="2">
        <v>4.8129999999999997</v>
      </c>
      <c r="J834" s="2">
        <v>4.8079999999999998</v>
      </c>
      <c r="K834" s="2">
        <v>4.923</v>
      </c>
      <c r="L834" s="2">
        <v>5.0279999999999996</v>
      </c>
      <c r="M834" s="2">
        <v>5.093</v>
      </c>
      <c r="N834" s="2">
        <v>4.95</v>
      </c>
      <c r="O834" s="2">
        <v>4.7300000000000004</v>
      </c>
      <c r="P834">
        <f t="shared" si="91"/>
        <v>2</v>
      </c>
      <c r="Q834" s="5">
        <f t="shared" si="86"/>
        <v>37651</v>
      </c>
      <c r="R834" s="4">
        <f t="shared" si="87"/>
        <v>5.5830000000000002</v>
      </c>
      <c r="S834" s="4">
        <f t="shared" si="88"/>
        <v>5.27</v>
      </c>
      <c r="T834" s="4">
        <f t="shared" si="92"/>
        <v>0.31300000000000061</v>
      </c>
      <c r="U834" s="6">
        <f t="shared" si="89"/>
        <v>5</v>
      </c>
      <c r="V834" s="8">
        <f t="shared" si="90"/>
        <v>175</v>
      </c>
    </row>
    <row r="835" spans="1:22" x14ac:dyDescent="0.15">
      <c r="A835" s="1">
        <v>37652</v>
      </c>
      <c r="B835" s="1">
        <v>37678</v>
      </c>
      <c r="C835" s="2">
        <v>5.6050000000000004</v>
      </c>
      <c r="D835" s="2">
        <v>5.3449999999999998</v>
      </c>
      <c r="E835" s="2">
        <v>5.0270000000000001</v>
      </c>
      <c r="F835" s="2">
        <v>4.899</v>
      </c>
      <c r="G835" s="2">
        <v>4.8789999999999996</v>
      </c>
      <c r="H835" s="2">
        <v>4.859</v>
      </c>
      <c r="I835" s="2">
        <v>4.8040000000000003</v>
      </c>
      <c r="J835" s="2">
        <v>4.7990000000000004</v>
      </c>
      <c r="K835" s="2">
        <v>4.9169999999999998</v>
      </c>
      <c r="L835" s="2">
        <v>5.0220000000000002</v>
      </c>
      <c r="M835" s="2">
        <v>5.0869999999999997</v>
      </c>
      <c r="N835" s="2">
        <v>4.944</v>
      </c>
      <c r="O835" s="2">
        <v>4.7240000000000002</v>
      </c>
      <c r="P835">
        <f t="shared" si="91"/>
        <v>2</v>
      </c>
      <c r="Q835" s="5">
        <f t="shared" si="86"/>
        <v>37652</v>
      </c>
      <c r="R835" s="4">
        <f t="shared" si="87"/>
        <v>5.6050000000000004</v>
      </c>
      <c r="S835" s="4">
        <f t="shared" si="88"/>
        <v>5.3449999999999998</v>
      </c>
      <c r="T835" s="4">
        <f t="shared" si="92"/>
        <v>0.26000000000000068</v>
      </c>
      <c r="U835" s="6">
        <f t="shared" si="89"/>
        <v>6</v>
      </c>
      <c r="V835" s="8">
        <f t="shared" si="90"/>
        <v>175</v>
      </c>
    </row>
    <row r="836" spans="1:22" x14ac:dyDescent="0.15">
      <c r="A836" s="1">
        <v>37655</v>
      </c>
      <c r="B836" s="1">
        <v>37678</v>
      </c>
      <c r="C836" s="2">
        <v>5.766</v>
      </c>
      <c r="D836" s="2">
        <v>5.4850000000000003</v>
      </c>
      <c r="E836" s="2">
        <v>5.1630000000000003</v>
      </c>
      <c r="F836" s="2">
        <v>4.9930000000000003</v>
      </c>
      <c r="G836" s="2">
        <v>4.9630000000000001</v>
      </c>
      <c r="H836" s="2">
        <v>4.9279999999999999</v>
      </c>
      <c r="I836" s="2">
        <v>4.87</v>
      </c>
      <c r="J836" s="2">
        <v>4.8550000000000004</v>
      </c>
      <c r="K836" s="2">
        <v>4.9729999999999999</v>
      </c>
      <c r="L836" s="2">
        <v>5.0780000000000003</v>
      </c>
      <c r="M836" s="2">
        <v>5.14</v>
      </c>
      <c r="N836" s="2">
        <v>5</v>
      </c>
      <c r="O836" s="2">
        <v>4.78</v>
      </c>
      <c r="P836">
        <f t="shared" si="91"/>
        <v>2</v>
      </c>
      <c r="Q836" s="5">
        <f t="shared" si="86"/>
        <v>37655</v>
      </c>
      <c r="R836" s="4">
        <f t="shared" si="87"/>
        <v>5.766</v>
      </c>
      <c r="S836" s="4">
        <f t="shared" si="88"/>
        <v>5.4850000000000003</v>
      </c>
      <c r="T836" s="4">
        <f t="shared" si="92"/>
        <v>0.28099999999999969</v>
      </c>
      <c r="U836" s="6">
        <f t="shared" si="89"/>
        <v>2</v>
      </c>
      <c r="V836" s="8">
        <f t="shared" si="90"/>
        <v>176</v>
      </c>
    </row>
    <row r="837" spans="1:22" x14ac:dyDescent="0.15">
      <c r="A837" s="1">
        <v>37656</v>
      </c>
      <c r="B837" s="1">
        <v>37678</v>
      </c>
      <c r="C837" s="2">
        <v>5.7619999999999996</v>
      </c>
      <c r="D837" s="2">
        <v>5.5119999999999996</v>
      </c>
      <c r="E837" s="2">
        <v>5.2119999999999997</v>
      </c>
      <c r="F837" s="2">
        <v>5.0490000000000004</v>
      </c>
      <c r="G837" s="2">
        <v>5.0090000000000003</v>
      </c>
      <c r="H837" s="2">
        <v>4.9690000000000003</v>
      </c>
      <c r="I837" s="2">
        <v>4.9089999999999998</v>
      </c>
      <c r="J837" s="2">
        <v>4.8940000000000001</v>
      </c>
      <c r="K837" s="2">
        <v>5.0190000000000001</v>
      </c>
      <c r="L837" s="2">
        <v>5.1340000000000003</v>
      </c>
      <c r="M837" s="2">
        <v>5.2009999999999996</v>
      </c>
      <c r="N837" s="2">
        <v>5.0570000000000004</v>
      </c>
      <c r="O837" s="2">
        <v>4.835</v>
      </c>
      <c r="P837">
        <f t="shared" si="91"/>
        <v>2</v>
      </c>
      <c r="Q837" s="5">
        <f t="shared" ref="Q837:Q900" si="93">A837</f>
        <v>37656</v>
      </c>
      <c r="R837" s="4">
        <f t="shared" ref="R837:R900" si="94">IF($P837=1,D837,IF($P837=2,C837,IF($P837=3,N837,IF($P837=4,M837,IF($P837=5,L837,IF($P837=6,K837,IF($P837=7,J837,IF($P837=8,I837,IF($P837=9,H837,IF($P837=10,G837,IF($P837=11,F837,E837)))))))))))</f>
        <v>5.7619999999999996</v>
      </c>
      <c r="S837" s="4">
        <f t="shared" ref="S837:S900" si="95">IF($P837=1,E837,IF($P837=2,D837,IF($P837=3,O837,IF($P837=4,N837,IF($P837=5,M837,IF($P837=6,L837,IF($P837=7,K837,IF($P837=8,J837,IF($P837=9,I837,IF($P837=10,H837,IF($P837=11,G837,F837)))))))))))</f>
        <v>5.5119999999999996</v>
      </c>
      <c r="T837" s="4">
        <f t="shared" si="92"/>
        <v>0.25</v>
      </c>
      <c r="U837" s="6">
        <f t="shared" ref="U837:U900" si="96">WEEKDAY(Q837)</f>
        <v>3</v>
      </c>
      <c r="V837" s="8">
        <f t="shared" si="90"/>
        <v>176</v>
      </c>
    </row>
    <row r="838" spans="1:22" x14ac:dyDescent="0.15">
      <c r="A838" s="1">
        <v>37657</v>
      </c>
      <c r="B838" s="1">
        <v>37678</v>
      </c>
      <c r="C838" s="2">
        <v>5.6440000000000001</v>
      </c>
      <c r="D838" s="2">
        <v>5.4139999999999997</v>
      </c>
      <c r="E838" s="2">
        <v>5.1710000000000003</v>
      </c>
      <c r="F838" s="2">
        <v>5.0609999999999999</v>
      </c>
      <c r="G838" s="2">
        <v>5.0140000000000002</v>
      </c>
      <c r="H838" s="2">
        <v>4.9690000000000003</v>
      </c>
      <c r="I838" s="2">
        <v>4.9089999999999998</v>
      </c>
      <c r="J838" s="2">
        <v>4.9039999999999999</v>
      </c>
      <c r="K838" s="2">
        <v>5.0460000000000003</v>
      </c>
      <c r="L838" s="2">
        <v>5.1660000000000004</v>
      </c>
      <c r="M838" s="2">
        <v>5.2439999999999998</v>
      </c>
      <c r="N838" s="2">
        <v>5.1040000000000001</v>
      </c>
      <c r="O838" s="2">
        <v>4.8890000000000002</v>
      </c>
      <c r="P838">
        <f t="shared" si="91"/>
        <v>2</v>
      </c>
      <c r="Q838" s="5">
        <f t="shared" si="93"/>
        <v>37657</v>
      </c>
      <c r="R838" s="4">
        <f t="shared" si="94"/>
        <v>5.6440000000000001</v>
      </c>
      <c r="S838" s="4">
        <f t="shared" si="95"/>
        <v>5.4139999999999997</v>
      </c>
      <c r="T838" s="4">
        <f t="shared" si="92"/>
        <v>0.23000000000000043</v>
      </c>
      <c r="U838" s="6">
        <f t="shared" si="96"/>
        <v>4</v>
      </c>
      <c r="V838" s="8">
        <f t="shared" si="90"/>
        <v>176</v>
      </c>
    </row>
    <row r="839" spans="1:22" x14ac:dyDescent="0.15">
      <c r="A839" s="1">
        <v>37658</v>
      </c>
      <c r="B839" s="1">
        <v>37678</v>
      </c>
      <c r="C839" s="2">
        <v>5.8280000000000003</v>
      </c>
      <c r="D839" s="2">
        <v>5.5780000000000003</v>
      </c>
      <c r="E839" s="2">
        <v>5.298</v>
      </c>
      <c r="F839" s="2">
        <v>5.1580000000000004</v>
      </c>
      <c r="G839" s="2">
        <v>5.093</v>
      </c>
      <c r="H839" s="2">
        <v>5.0330000000000004</v>
      </c>
      <c r="I839" s="2">
        <v>4.968</v>
      </c>
      <c r="J839" s="2">
        <v>4.9580000000000002</v>
      </c>
      <c r="K839" s="2">
        <v>5.0830000000000002</v>
      </c>
      <c r="L839" s="2">
        <v>5.2030000000000003</v>
      </c>
      <c r="M839" s="2">
        <v>5.2729999999999997</v>
      </c>
      <c r="N839" s="2">
        <v>5.133</v>
      </c>
      <c r="O839" s="2">
        <v>4.9050000000000002</v>
      </c>
      <c r="P839">
        <f t="shared" si="91"/>
        <v>2</v>
      </c>
      <c r="Q839" s="5">
        <f t="shared" si="93"/>
        <v>37658</v>
      </c>
      <c r="R839" s="4">
        <f t="shared" si="94"/>
        <v>5.8280000000000003</v>
      </c>
      <c r="S839" s="4">
        <f t="shared" si="95"/>
        <v>5.5780000000000003</v>
      </c>
      <c r="T839" s="4">
        <f t="shared" si="92"/>
        <v>0.25</v>
      </c>
      <c r="U839" s="6">
        <f t="shared" si="96"/>
        <v>5</v>
      </c>
      <c r="V839" s="8">
        <f t="shared" ref="V839:V902" si="97">IF(U839&lt;U838,V838+1,V838)</f>
        <v>176</v>
      </c>
    </row>
    <row r="840" spans="1:22" x14ac:dyDescent="0.15">
      <c r="A840" s="1">
        <v>37659</v>
      </c>
      <c r="B840" s="1">
        <v>37678</v>
      </c>
      <c r="C840" s="2">
        <v>6.0430000000000001</v>
      </c>
      <c r="D840" s="2">
        <v>5.78</v>
      </c>
      <c r="E840" s="2">
        <v>5.4480000000000004</v>
      </c>
      <c r="F840" s="2">
        <v>5.2830000000000004</v>
      </c>
      <c r="G840" s="2">
        <v>5.2080000000000002</v>
      </c>
      <c r="H840" s="2">
        <v>5.1379999999999999</v>
      </c>
      <c r="I840" s="2">
        <v>5.0679999999999996</v>
      </c>
      <c r="J840" s="2">
        <v>5.0579999999999998</v>
      </c>
      <c r="K840" s="2">
        <v>5.1829999999999998</v>
      </c>
      <c r="L840" s="2">
        <v>5.298</v>
      </c>
      <c r="M840" s="2">
        <v>5.3680000000000003</v>
      </c>
      <c r="N840" s="2">
        <v>5.2279999999999998</v>
      </c>
      <c r="O840" s="2">
        <v>4.9880000000000004</v>
      </c>
      <c r="P840">
        <f t="shared" si="91"/>
        <v>2</v>
      </c>
      <c r="Q840" s="5">
        <f t="shared" si="93"/>
        <v>37659</v>
      </c>
      <c r="R840" s="4">
        <f t="shared" si="94"/>
        <v>6.0430000000000001</v>
      </c>
      <c r="S840" s="4">
        <f t="shared" si="95"/>
        <v>5.78</v>
      </c>
      <c r="T840" s="4">
        <f t="shared" si="92"/>
        <v>0.2629999999999999</v>
      </c>
      <c r="U840" s="6">
        <f t="shared" si="96"/>
        <v>6</v>
      </c>
      <c r="V840" s="8">
        <f t="shared" si="97"/>
        <v>176</v>
      </c>
    </row>
    <row r="841" spans="1:22" x14ac:dyDescent="0.15">
      <c r="A841" s="1">
        <v>37662</v>
      </c>
      <c r="B841" s="1">
        <v>37678</v>
      </c>
      <c r="C841" s="2">
        <v>5.8520000000000003</v>
      </c>
      <c r="D841" s="2">
        <v>5.617</v>
      </c>
      <c r="E841" s="2">
        <v>5.327</v>
      </c>
      <c r="F841" s="2">
        <v>5.1970000000000001</v>
      </c>
      <c r="G841" s="2">
        <v>5.1420000000000003</v>
      </c>
      <c r="H841" s="2">
        <v>5.0819999999999999</v>
      </c>
      <c r="I841" s="2">
        <v>5.0220000000000002</v>
      </c>
      <c r="J841" s="2">
        <v>5.0220000000000002</v>
      </c>
      <c r="K841" s="2">
        <v>5.1619999999999999</v>
      </c>
      <c r="L841" s="2">
        <v>5.2869999999999999</v>
      </c>
      <c r="M841" s="2">
        <v>5.3570000000000002</v>
      </c>
      <c r="N841" s="2">
        <v>5.2249999999999996</v>
      </c>
      <c r="O841" s="2">
        <v>4.9950000000000001</v>
      </c>
      <c r="P841">
        <f t="shared" si="91"/>
        <v>2</v>
      </c>
      <c r="Q841" s="5">
        <f t="shared" si="93"/>
        <v>37662</v>
      </c>
      <c r="R841" s="4">
        <f t="shared" si="94"/>
        <v>5.8520000000000003</v>
      </c>
      <c r="S841" s="4">
        <f t="shared" si="95"/>
        <v>5.617</v>
      </c>
      <c r="T841" s="4">
        <f t="shared" si="92"/>
        <v>0.23500000000000032</v>
      </c>
      <c r="U841" s="6">
        <f t="shared" si="96"/>
        <v>2</v>
      </c>
      <c r="V841" s="8">
        <f t="shared" si="97"/>
        <v>177</v>
      </c>
    </row>
    <row r="842" spans="1:22" x14ac:dyDescent="0.15">
      <c r="A842" s="1">
        <v>37663</v>
      </c>
      <c r="B842" s="1">
        <v>37678</v>
      </c>
      <c r="C842" s="2">
        <v>5.9770000000000003</v>
      </c>
      <c r="D842" s="2">
        <v>5.7220000000000004</v>
      </c>
      <c r="E842" s="2">
        <v>5.4169999999999998</v>
      </c>
      <c r="F842" s="2">
        <v>5.2720000000000002</v>
      </c>
      <c r="G842" s="2">
        <v>5.2169999999999996</v>
      </c>
      <c r="H842" s="2">
        <v>5.157</v>
      </c>
      <c r="I842" s="2">
        <v>5.1020000000000003</v>
      </c>
      <c r="J842" s="2">
        <v>5.1020000000000003</v>
      </c>
      <c r="K842" s="2">
        <v>5.242</v>
      </c>
      <c r="L842" s="2">
        <v>5.3769999999999998</v>
      </c>
      <c r="M842" s="2">
        <v>5.4420000000000002</v>
      </c>
      <c r="N842" s="2">
        <v>5.3019999999999996</v>
      </c>
      <c r="O842" s="2">
        <v>5.0670000000000002</v>
      </c>
      <c r="P842">
        <f t="shared" si="91"/>
        <v>2</v>
      </c>
      <c r="Q842" s="5">
        <f t="shared" si="93"/>
        <v>37663</v>
      </c>
      <c r="R842" s="4">
        <f t="shared" si="94"/>
        <v>5.9770000000000003</v>
      </c>
      <c r="S842" s="4">
        <f t="shared" si="95"/>
        <v>5.7220000000000004</v>
      </c>
      <c r="T842" s="4">
        <f t="shared" si="92"/>
        <v>0.25499999999999989</v>
      </c>
      <c r="U842" s="6">
        <f t="shared" si="96"/>
        <v>3</v>
      </c>
      <c r="V842" s="8">
        <f t="shared" si="97"/>
        <v>177</v>
      </c>
    </row>
    <row r="843" spans="1:22" x14ac:dyDescent="0.15">
      <c r="A843" s="1">
        <v>37664</v>
      </c>
      <c r="B843" s="1">
        <v>37678</v>
      </c>
      <c r="C843" s="2">
        <v>5.7850000000000001</v>
      </c>
      <c r="D843" s="2">
        <v>5.56</v>
      </c>
      <c r="E843" s="2">
        <v>5.3150000000000004</v>
      </c>
      <c r="F843" s="2">
        <v>5.2050000000000001</v>
      </c>
      <c r="G843" s="2">
        <v>5.1639999999999997</v>
      </c>
      <c r="H843" s="2">
        <v>5.1159999999999997</v>
      </c>
      <c r="I843" s="2">
        <v>5.069</v>
      </c>
      <c r="J843" s="2">
        <v>5.0739999999999998</v>
      </c>
      <c r="K843" s="2">
        <v>5.2240000000000002</v>
      </c>
      <c r="L843" s="2">
        <v>5.3769999999999998</v>
      </c>
      <c r="M843" s="2">
        <v>5.4470000000000001</v>
      </c>
      <c r="N843" s="2">
        <v>5.3120000000000003</v>
      </c>
      <c r="O843" s="2">
        <v>5.0819999999999999</v>
      </c>
      <c r="P843">
        <f t="shared" si="91"/>
        <v>2</v>
      </c>
      <c r="Q843" s="5">
        <f t="shared" si="93"/>
        <v>37664</v>
      </c>
      <c r="R843" s="4">
        <f t="shared" si="94"/>
        <v>5.7850000000000001</v>
      </c>
      <c r="S843" s="4">
        <f t="shared" si="95"/>
        <v>5.56</v>
      </c>
      <c r="T843" s="4">
        <f t="shared" si="92"/>
        <v>0.22500000000000053</v>
      </c>
      <c r="U843" s="6">
        <f t="shared" si="96"/>
        <v>4</v>
      </c>
      <c r="V843" s="8">
        <f t="shared" si="97"/>
        <v>177</v>
      </c>
    </row>
    <row r="844" spans="1:22" x14ac:dyDescent="0.15">
      <c r="A844" s="1">
        <v>37665</v>
      </c>
      <c r="B844" s="1">
        <v>37678</v>
      </c>
      <c r="C844" s="2">
        <v>5.74</v>
      </c>
      <c r="D844" s="2">
        <v>5.55</v>
      </c>
      <c r="E844" s="2">
        <v>5.35</v>
      </c>
      <c r="F844" s="2">
        <v>5.26</v>
      </c>
      <c r="G844" s="2">
        <v>5.23</v>
      </c>
      <c r="H844" s="2">
        <v>5.1849999999999996</v>
      </c>
      <c r="I844" s="2">
        <v>5.1449999999999996</v>
      </c>
      <c r="J844" s="2">
        <v>5.1550000000000002</v>
      </c>
      <c r="K844" s="2">
        <v>5.3049999999999997</v>
      </c>
      <c r="L844" s="2">
        <v>5.4550000000000001</v>
      </c>
      <c r="M844" s="2">
        <v>5.53</v>
      </c>
      <c r="N844" s="2">
        <v>5.39</v>
      </c>
      <c r="O844" s="2">
        <v>5.1550000000000002</v>
      </c>
      <c r="P844">
        <f t="shared" si="91"/>
        <v>2</v>
      </c>
      <c r="Q844" s="5">
        <f t="shared" si="93"/>
        <v>37665</v>
      </c>
      <c r="R844" s="4">
        <f t="shared" si="94"/>
        <v>5.74</v>
      </c>
      <c r="S844" s="4">
        <f t="shared" si="95"/>
        <v>5.55</v>
      </c>
      <c r="T844" s="4">
        <f t="shared" si="92"/>
        <v>0.19000000000000039</v>
      </c>
      <c r="U844" s="6">
        <f t="shared" si="96"/>
        <v>5</v>
      </c>
      <c r="V844" s="8">
        <f t="shared" si="97"/>
        <v>177</v>
      </c>
    </row>
    <row r="845" spans="1:22" x14ac:dyDescent="0.15">
      <c r="A845" s="1">
        <v>37666</v>
      </c>
      <c r="B845" s="1">
        <v>37678</v>
      </c>
      <c r="C845" s="2">
        <v>5.851</v>
      </c>
      <c r="D845" s="2">
        <v>5.6440000000000001</v>
      </c>
      <c r="E845" s="2">
        <v>5.4390000000000001</v>
      </c>
      <c r="F845" s="2">
        <v>5.3440000000000003</v>
      </c>
      <c r="G845" s="2">
        <v>5.3239999999999998</v>
      </c>
      <c r="H845" s="2">
        <v>5.2839999999999998</v>
      </c>
      <c r="I845" s="2">
        <v>5.2439999999999998</v>
      </c>
      <c r="J845" s="2">
        <v>5.2590000000000003</v>
      </c>
      <c r="K845" s="2">
        <v>5.4089999999999998</v>
      </c>
      <c r="L845" s="2">
        <v>5.5590000000000002</v>
      </c>
      <c r="M845" s="2">
        <v>5.6390000000000002</v>
      </c>
      <c r="N845" s="2">
        <v>5.4969999999999999</v>
      </c>
      <c r="O845" s="2">
        <v>5.2619999999999996</v>
      </c>
      <c r="P845">
        <f t="shared" si="91"/>
        <v>2</v>
      </c>
      <c r="Q845" s="5">
        <f t="shared" si="93"/>
        <v>37666</v>
      </c>
      <c r="R845" s="4">
        <f t="shared" si="94"/>
        <v>5.851</v>
      </c>
      <c r="S845" s="4">
        <f t="shared" si="95"/>
        <v>5.6440000000000001</v>
      </c>
      <c r="T845" s="4">
        <f t="shared" si="92"/>
        <v>0.20699999999999985</v>
      </c>
      <c r="U845" s="6">
        <f t="shared" si="96"/>
        <v>6</v>
      </c>
      <c r="V845" s="8">
        <f t="shared" si="97"/>
        <v>177</v>
      </c>
    </row>
    <row r="846" spans="1:22" x14ac:dyDescent="0.15">
      <c r="A846" s="1">
        <v>37670</v>
      </c>
      <c r="B846" s="1">
        <v>37678</v>
      </c>
      <c r="C846" s="2">
        <v>5.9109999999999996</v>
      </c>
      <c r="D846" s="2">
        <v>5.71</v>
      </c>
      <c r="E846" s="2">
        <v>5.5</v>
      </c>
      <c r="F846" s="2">
        <v>5.41</v>
      </c>
      <c r="G846" s="2">
        <v>5.3890000000000002</v>
      </c>
      <c r="H846" s="2">
        <v>5.3490000000000002</v>
      </c>
      <c r="I846" s="2">
        <v>5.3120000000000003</v>
      </c>
      <c r="J846" s="2">
        <v>5.33</v>
      </c>
      <c r="K846" s="2">
        <v>5.4749999999999996</v>
      </c>
      <c r="L846" s="2">
        <v>5.6269999999999998</v>
      </c>
      <c r="M846" s="2">
        <v>5.702</v>
      </c>
      <c r="N846" s="2">
        <v>5.56</v>
      </c>
      <c r="O846" s="2">
        <v>5.31</v>
      </c>
      <c r="P846">
        <f t="shared" si="91"/>
        <v>2</v>
      </c>
      <c r="Q846" s="5">
        <f t="shared" si="93"/>
        <v>37670</v>
      </c>
      <c r="R846" s="4">
        <f t="shared" si="94"/>
        <v>5.9109999999999996</v>
      </c>
      <c r="S846" s="4">
        <f t="shared" si="95"/>
        <v>5.71</v>
      </c>
      <c r="T846" s="4">
        <f t="shared" si="92"/>
        <v>0.20099999999999962</v>
      </c>
      <c r="U846" s="6">
        <f t="shared" si="96"/>
        <v>3</v>
      </c>
      <c r="V846" s="8">
        <f t="shared" si="97"/>
        <v>178</v>
      </c>
    </row>
    <row r="847" spans="1:22" x14ac:dyDescent="0.15">
      <c r="A847" s="1">
        <v>37671</v>
      </c>
      <c r="B847" s="1">
        <v>37678</v>
      </c>
      <c r="C847" s="2">
        <v>6.1340000000000003</v>
      </c>
      <c r="D847" s="2">
        <v>5.9089999999999998</v>
      </c>
      <c r="E847" s="2">
        <v>5.6189999999999998</v>
      </c>
      <c r="F847" s="2">
        <v>5.5039999999999996</v>
      </c>
      <c r="G847" s="2">
        <v>5.4729999999999999</v>
      </c>
      <c r="H847" s="2">
        <v>5.423</v>
      </c>
      <c r="I847" s="2">
        <v>5.383</v>
      </c>
      <c r="J847" s="2">
        <v>5.3879999999999999</v>
      </c>
      <c r="K847" s="2">
        <v>5.5279999999999996</v>
      </c>
      <c r="L847" s="2">
        <v>5.68</v>
      </c>
      <c r="M847" s="2">
        <v>5.75</v>
      </c>
      <c r="N847" s="2">
        <v>5.6</v>
      </c>
      <c r="O847" s="2">
        <v>5.34</v>
      </c>
      <c r="P847">
        <f t="shared" si="91"/>
        <v>2</v>
      </c>
      <c r="Q847" s="5">
        <f t="shared" si="93"/>
        <v>37671</v>
      </c>
      <c r="R847" s="4">
        <f t="shared" si="94"/>
        <v>6.1340000000000003</v>
      </c>
      <c r="S847" s="4">
        <f t="shared" si="95"/>
        <v>5.9089999999999998</v>
      </c>
      <c r="T847" s="4">
        <f t="shared" si="92"/>
        <v>0.22500000000000053</v>
      </c>
      <c r="U847" s="6">
        <f t="shared" si="96"/>
        <v>4</v>
      </c>
      <c r="V847" s="8">
        <f t="shared" si="97"/>
        <v>178</v>
      </c>
    </row>
    <row r="848" spans="1:22" x14ac:dyDescent="0.15">
      <c r="A848" s="1">
        <v>37672</v>
      </c>
      <c r="B848" s="1">
        <v>37678</v>
      </c>
      <c r="C848" s="2">
        <v>6.1619999999999999</v>
      </c>
      <c r="D848" s="2">
        <v>5.98</v>
      </c>
      <c r="E848" s="2">
        <v>5.6840000000000002</v>
      </c>
      <c r="F848" s="2">
        <v>5.5439999999999996</v>
      </c>
      <c r="G848" s="2">
        <v>5.5039999999999996</v>
      </c>
      <c r="H848" s="2">
        <v>5.444</v>
      </c>
      <c r="I848" s="2">
        <v>5.3979999999999997</v>
      </c>
      <c r="J848" s="2">
        <v>5.4059999999999997</v>
      </c>
      <c r="K848" s="2">
        <v>5.54</v>
      </c>
      <c r="L848" s="2">
        <v>5.68</v>
      </c>
      <c r="M848" s="2">
        <v>5.7480000000000002</v>
      </c>
      <c r="N848" s="2">
        <v>5.5979999999999999</v>
      </c>
      <c r="O848" s="2">
        <v>5.3380000000000001</v>
      </c>
      <c r="P848">
        <f t="shared" si="91"/>
        <v>2</v>
      </c>
      <c r="Q848" s="5">
        <f t="shared" si="93"/>
        <v>37672</v>
      </c>
      <c r="R848" s="4">
        <f t="shared" si="94"/>
        <v>6.1619999999999999</v>
      </c>
      <c r="S848" s="4">
        <f t="shared" si="95"/>
        <v>5.98</v>
      </c>
      <c r="T848" s="4">
        <f t="shared" si="92"/>
        <v>0.1819999999999995</v>
      </c>
      <c r="U848" s="6">
        <f t="shared" si="96"/>
        <v>5</v>
      </c>
      <c r="V848" s="8">
        <f t="shared" si="97"/>
        <v>178</v>
      </c>
    </row>
    <row r="849" spans="1:22" x14ac:dyDescent="0.15">
      <c r="A849" s="1">
        <v>37673</v>
      </c>
      <c r="B849" s="1">
        <v>37678</v>
      </c>
      <c r="C849" s="2">
        <v>6.6059999999999999</v>
      </c>
      <c r="D849" s="2">
        <v>6.3179999999999996</v>
      </c>
      <c r="E849" s="2">
        <v>5.9530000000000003</v>
      </c>
      <c r="F849" s="2">
        <v>5.7510000000000003</v>
      </c>
      <c r="G849" s="2">
        <v>5.6710000000000003</v>
      </c>
      <c r="H849" s="2">
        <v>5.601</v>
      </c>
      <c r="I849" s="2">
        <v>5.5359999999999996</v>
      </c>
      <c r="J849" s="2">
        <v>5.5359999999999996</v>
      </c>
      <c r="K849" s="2">
        <v>5.6660000000000004</v>
      </c>
      <c r="L849" s="2">
        <v>5.8029999999999999</v>
      </c>
      <c r="M849" s="2">
        <v>5.8630000000000004</v>
      </c>
      <c r="N849" s="2">
        <v>5.7110000000000003</v>
      </c>
      <c r="O849" s="2">
        <v>5.431</v>
      </c>
      <c r="P849">
        <f t="shared" si="91"/>
        <v>2</v>
      </c>
      <c r="Q849" s="5">
        <f t="shared" si="93"/>
        <v>37673</v>
      </c>
      <c r="R849" s="4">
        <f t="shared" si="94"/>
        <v>6.6059999999999999</v>
      </c>
      <c r="S849" s="4">
        <f t="shared" si="95"/>
        <v>6.3179999999999996</v>
      </c>
      <c r="T849" s="4">
        <f t="shared" si="92"/>
        <v>0.28800000000000026</v>
      </c>
      <c r="U849" s="6">
        <f t="shared" si="96"/>
        <v>6</v>
      </c>
      <c r="V849" s="8">
        <f t="shared" si="97"/>
        <v>178</v>
      </c>
    </row>
    <row r="850" spans="1:22" x14ac:dyDescent="0.15">
      <c r="A850" s="1">
        <v>37676</v>
      </c>
      <c r="B850" s="1">
        <v>37678</v>
      </c>
      <c r="C850" s="2">
        <v>9.1370000000000005</v>
      </c>
      <c r="D850" s="2">
        <v>7.6219999999999999</v>
      </c>
      <c r="E850" s="2">
        <v>6.8419999999999996</v>
      </c>
      <c r="F850" s="2">
        <v>6.367</v>
      </c>
      <c r="G850" s="2">
        <v>6.2370000000000001</v>
      </c>
      <c r="H850" s="2">
        <v>6.1070000000000002</v>
      </c>
      <c r="I850" s="2">
        <v>6.0369999999999999</v>
      </c>
      <c r="J850" s="2">
        <v>5.9870000000000001</v>
      </c>
      <c r="K850" s="2">
        <v>6.0919999999999996</v>
      </c>
      <c r="L850" s="2">
        <v>6.2119999999999997</v>
      </c>
      <c r="M850" s="2">
        <v>6.2919999999999998</v>
      </c>
      <c r="N850" s="2">
        <v>6.1150000000000002</v>
      </c>
      <c r="O850" s="2">
        <v>5.8250000000000002</v>
      </c>
      <c r="P850">
        <f t="shared" si="91"/>
        <v>2</v>
      </c>
      <c r="Q850" s="5">
        <f t="shared" si="93"/>
        <v>37676</v>
      </c>
      <c r="R850" s="4">
        <f t="shared" si="94"/>
        <v>9.1370000000000005</v>
      </c>
      <c r="S850" s="4">
        <f t="shared" si="95"/>
        <v>7.6219999999999999</v>
      </c>
      <c r="T850" s="4">
        <f t="shared" si="92"/>
        <v>1.5150000000000006</v>
      </c>
      <c r="U850" s="6">
        <f t="shared" si="96"/>
        <v>2</v>
      </c>
      <c r="V850" s="8">
        <f t="shared" si="97"/>
        <v>179</v>
      </c>
    </row>
    <row r="851" spans="1:22" x14ac:dyDescent="0.15">
      <c r="A851" s="1">
        <v>37677</v>
      </c>
      <c r="B851" s="1">
        <v>37678</v>
      </c>
      <c r="C851" s="2">
        <v>9.577</v>
      </c>
      <c r="D851" s="2">
        <v>6.5839999999999996</v>
      </c>
      <c r="E851" s="2">
        <v>5.859</v>
      </c>
      <c r="F851" s="2">
        <v>5.5389999999999997</v>
      </c>
      <c r="G851" s="2">
        <v>5.5289999999999999</v>
      </c>
      <c r="H851" s="2">
        <v>5.4690000000000003</v>
      </c>
      <c r="I851" s="2">
        <v>5.4039999999999999</v>
      </c>
      <c r="J851" s="2">
        <v>5.4059999999999997</v>
      </c>
      <c r="K851" s="2">
        <v>5.5960000000000001</v>
      </c>
      <c r="L851" s="2">
        <v>5.7859999999999996</v>
      </c>
      <c r="M851" s="2">
        <v>5.8760000000000003</v>
      </c>
      <c r="N851" s="2">
        <v>5.7460000000000004</v>
      </c>
      <c r="O851" s="2">
        <v>5.4960000000000004</v>
      </c>
      <c r="P851">
        <f t="shared" si="91"/>
        <v>2</v>
      </c>
      <c r="Q851" s="5">
        <f t="shared" si="93"/>
        <v>37677</v>
      </c>
      <c r="R851" s="4">
        <f t="shared" si="94"/>
        <v>9.577</v>
      </c>
      <c r="S851" s="4">
        <f t="shared" si="95"/>
        <v>6.5839999999999996</v>
      </c>
      <c r="T851" s="4">
        <f t="shared" si="92"/>
        <v>2.9930000000000003</v>
      </c>
      <c r="U851" s="6">
        <f t="shared" si="96"/>
        <v>3</v>
      </c>
      <c r="V851" s="8">
        <f t="shared" si="97"/>
        <v>179</v>
      </c>
    </row>
    <row r="852" spans="1:22" x14ac:dyDescent="0.15">
      <c r="A852" s="1">
        <v>37678</v>
      </c>
      <c r="B852" s="1">
        <v>37678</v>
      </c>
      <c r="C852" s="2">
        <v>9.1329999999999991</v>
      </c>
      <c r="D852" s="2">
        <v>7.39</v>
      </c>
      <c r="E852" s="2">
        <v>6.23</v>
      </c>
      <c r="F852" s="2">
        <v>5.81</v>
      </c>
      <c r="G852" s="2">
        <v>5.7</v>
      </c>
      <c r="H852" s="2">
        <v>5.6</v>
      </c>
      <c r="I852" s="2">
        <v>5.5</v>
      </c>
      <c r="J852" s="2">
        <v>5.49</v>
      </c>
      <c r="K852" s="2">
        <v>5.6449999999999996</v>
      </c>
      <c r="L852" s="2">
        <v>5.81</v>
      </c>
      <c r="M852" s="2">
        <v>5.87</v>
      </c>
      <c r="N852" s="2">
        <v>5.73</v>
      </c>
      <c r="O852" s="2">
        <v>5.4720000000000004</v>
      </c>
      <c r="P852">
        <f t="shared" si="91"/>
        <v>2</v>
      </c>
      <c r="Q852" s="5">
        <f t="shared" si="93"/>
        <v>37678</v>
      </c>
      <c r="R852" s="4">
        <f t="shared" si="94"/>
        <v>9.1329999999999991</v>
      </c>
      <c r="S852" s="4">
        <f t="shared" si="95"/>
        <v>7.39</v>
      </c>
      <c r="T852" s="4">
        <f t="shared" si="92"/>
        <v>1.7429999999999994</v>
      </c>
      <c r="U852" s="6">
        <f t="shared" si="96"/>
        <v>4</v>
      </c>
      <c r="V852" s="8">
        <f t="shared" si="97"/>
        <v>179</v>
      </c>
    </row>
    <row r="853" spans="1:22" x14ac:dyDescent="0.15">
      <c r="A853" s="1">
        <v>37679</v>
      </c>
      <c r="B853" s="1">
        <v>37707</v>
      </c>
      <c r="C853" s="2">
        <v>7.4850000000000003</v>
      </c>
      <c r="D853" s="2">
        <v>5.9649999999999999</v>
      </c>
      <c r="E853" s="2">
        <v>5.665</v>
      </c>
      <c r="F853" s="2">
        <v>5.585</v>
      </c>
      <c r="G853" s="2">
        <v>5.5149999999999997</v>
      </c>
      <c r="H853" s="2">
        <v>5.44</v>
      </c>
      <c r="I853" s="2">
        <v>5.4349999999999996</v>
      </c>
      <c r="J853" s="2">
        <v>5.5949999999999998</v>
      </c>
      <c r="K853" s="2">
        <v>5.75</v>
      </c>
      <c r="L853" s="2">
        <v>5.8150000000000004</v>
      </c>
      <c r="M853" s="2">
        <v>5.69</v>
      </c>
      <c r="N853" s="2">
        <v>5.46</v>
      </c>
      <c r="O853" s="2">
        <v>4.83</v>
      </c>
      <c r="P853">
        <f t="shared" si="91"/>
        <v>3</v>
      </c>
      <c r="Q853" s="5">
        <f t="shared" si="93"/>
        <v>37679</v>
      </c>
      <c r="R853" s="4">
        <f t="shared" si="94"/>
        <v>5.46</v>
      </c>
      <c r="S853" s="4">
        <f t="shared" si="95"/>
        <v>4.83</v>
      </c>
      <c r="T853" s="4">
        <f t="shared" si="92"/>
        <v>0.62999999999999989</v>
      </c>
      <c r="U853" s="6">
        <f t="shared" si="96"/>
        <v>5</v>
      </c>
      <c r="V853" s="8">
        <f t="shared" si="97"/>
        <v>179</v>
      </c>
    </row>
    <row r="854" spans="1:22" x14ac:dyDescent="0.15">
      <c r="A854" s="1">
        <v>37680</v>
      </c>
      <c r="B854" s="1">
        <v>37707</v>
      </c>
      <c r="C854" s="2">
        <v>8.1010000000000009</v>
      </c>
      <c r="D854" s="2">
        <v>6.0709999999999997</v>
      </c>
      <c r="E854" s="2">
        <v>5.7610000000000001</v>
      </c>
      <c r="F854" s="2">
        <v>5.6509999999999998</v>
      </c>
      <c r="G854" s="2">
        <v>5.5910000000000002</v>
      </c>
      <c r="H854" s="2">
        <v>5.516</v>
      </c>
      <c r="I854" s="2">
        <v>5.5010000000000003</v>
      </c>
      <c r="J854" s="2">
        <v>5.6559999999999997</v>
      </c>
      <c r="K854" s="2">
        <v>5.8109999999999999</v>
      </c>
      <c r="L854" s="2">
        <v>5.8710000000000004</v>
      </c>
      <c r="M854" s="2">
        <v>5.7460000000000004</v>
      </c>
      <c r="N854" s="2">
        <v>5.5309999999999997</v>
      </c>
      <c r="O854" s="2">
        <v>4.8760000000000003</v>
      </c>
      <c r="P854">
        <f t="shared" si="91"/>
        <v>3</v>
      </c>
      <c r="Q854" s="5">
        <f t="shared" si="93"/>
        <v>37680</v>
      </c>
      <c r="R854" s="4">
        <f t="shared" si="94"/>
        <v>5.5309999999999997</v>
      </c>
      <c r="S854" s="4">
        <f t="shared" si="95"/>
        <v>4.8760000000000003</v>
      </c>
      <c r="T854" s="4">
        <f t="shared" si="92"/>
        <v>0.65499999999999936</v>
      </c>
      <c r="U854" s="6">
        <f t="shared" si="96"/>
        <v>6</v>
      </c>
      <c r="V854" s="8">
        <f t="shared" si="97"/>
        <v>179</v>
      </c>
    </row>
    <row r="855" spans="1:22" x14ac:dyDescent="0.15">
      <c r="A855" s="1">
        <v>37683</v>
      </c>
      <c r="B855" s="1">
        <v>37707</v>
      </c>
      <c r="C855" s="2">
        <v>7.1619999999999999</v>
      </c>
      <c r="D855" s="2">
        <v>5.952</v>
      </c>
      <c r="E855" s="2">
        <v>5.6520000000000001</v>
      </c>
      <c r="F855" s="2">
        <v>5.5519999999999996</v>
      </c>
      <c r="G855" s="2">
        <v>5.4989999999999997</v>
      </c>
      <c r="H855" s="2">
        <v>5.4269999999999996</v>
      </c>
      <c r="I855" s="2">
        <v>5.4169999999999998</v>
      </c>
      <c r="J855" s="2">
        <v>5.5919999999999996</v>
      </c>
      <c r="K855" s="2">
        <v>5.7469999999999999</v>
      </c>
      <c r="L855" s="2">
        <v>5.8120000000000003</v>
      </c>
      <c r="M855" s="2">
        <v>5.6870000000000003</v>
      </c>
      <c r="N855" s="2">
        <v>5.4870000000000001</v>
      </c>
      <c r="O855" s="2">
        <v>4.8319999999999999</v>
      </c>
      <c r="P855">
        <f t="shared" si="91"/>
        <v>3</v>
      </c>
      <c r="Q855" s="5">
        <f t="shared" si="93"/>
        <v>37683</v>
      </c>
      <c r="R855" s="4">
        <f t="shared" si="94"/>
        <v>5.4870000000000001</v>
      </c>
      <c r="S855" s="4">
        <f t="shared" si="95"/>
        <v>4.8319999999999999</v>
      </c>
      <c r="T855" s="4">
        <f t="shared" si="92"/>
        <v>0.65500000000000025</v>
      </c>
      <c r="U855" s="6">
        <f t="shared" si="96"/>
        <v>2</v>
      </c>
      <c r="V855" s="8">
        <f t="shared" si="97"/>
        <v>180</v>
      </c>
    </row>
    <row r="856" spans="1:22" x14ac:dyDescent="0.15">
      <c r="A856" s="1">
        <v>37684</v>
      </c>
      <c r="B856" s="1">
        <v>37707</v>
      </c>
      <c r="C856" s="2">
        <v>7.0410000000000004</v>
      </c>
      <c r="D856" s="2">
        <v>5.9909999999999997</v>
      </c>
      <c r="E856" s="2">
        <v>5.6909999999999998</v>
      </c>
      <c r="F856" s="2">
        <v>5.5910000000000002</v>
      </c>
      <c r="G856" s="2">
        <v>5.5410000000000004</v>
      </c>
      <c r="H856" s="2">
        <v>5.4710000000000001</v>
      </c>
      <c r="I856" s="2">
        <v>5.4610000000000003</v>
      </c>
      <c r="J856" s="2">
        <v>5.6310000000000002</v>
      </c>
      <c r="K856" s="2">
        <v>5.7809999999999997</v>
      </c>
      <c r="L856" s="2">
        <v>5.8559999999999999</v>
      </c>
      <c r="M856" s="2">
        <v>5.7309999999999999</v>
      </c>
      <c r="N856" s="2">
        <v>5.516</v>
      </c>
      <c r="O856" s="2">
        <v>4.891</v>
      </c>
      <c r="P856">
        <f t="shared" si="91"/>
        <v>3</v>
      </c>
      <c r="Q856" s="5">
        <f t="shared" si="93"/>
        <v>37684</v>
      </c>
      <c r="R856" s="4">
        <f t="shared" si="94"/>
        <v>5.516</v>
      </c>
      <c r="S856" s="4">
        <f t="shared" si="95"/>
        <v>4.891</v>
      </c>
      <c r="T856" s="4">
        <f t="shared" si="92"/>
        <v>0.625</v>
      </c>
      <c r="U856" s="6">
        <f t="shared" si="96"/>
        <v>3</v>
      </c>
      <c r="V856" s="8">
        <f t="shared" si="97"/>
        <v>180</v>
      </c>
    </row>
    <row r="857" spans="1:22" x14ac:dyDescent="0.15">
      <c r="A857" s="1">
        <v>37685</v>
      </c>
      <c r="B857" s="1">
        <v>37707</v>
      </c>
      <c r="C857" s="2">
        <v>7.0209999999999999</v>
      </c>
      <c r="D857" s="2">
        <v>5.9710000000000001</v>
      </c>
      <c r="E857" s="2">
        <v>5.6959999999999997</v>
      </c>
      <c r="F857" s="2">
        <v>5.5960000000000001</v>
      </c>
      <c r="G857" s="2">
        <v>5.5460000000000003</v>
      </c>
      <c r="H857" s="2">
        <v>5.476</v>
      </c>
      <c r="I857" s="2">
        <v>5.4660000000000002</v>
      </c>
      <c r="J857" s="2">
        <v>5.6260000000000003</v>
      </c>
      <c r="K857" s="2">
        <v>5.7690000000000001</v>
      </c>
      <c r="L857" s="2">
        <v>5.8540000000000001</v>
      </c>
      <c r="M857" s="2">
        <v>5.7210000000000001</v>
      </c>
      <c r="N857" s="2">
        <v>5.5110000000000001</v>
      </c>
      <c r="O857" s="2">
        <v>4.891</v>
      </c>
      <c r="P857">
        <f t="shared" si="91"/>
        <v>3</v>
      </c>
      <c r="Q857" s="5">
        <f t="shared" si="93"/>
        <v>37685</v>
      </c>
      <c r="R857" s="4">
        <f t="shared" si="94"/>
        <v>5.5110000000000001</v>
      </c>
      <c r="S857" s="4">
        <f t="shared" si="95"/>
        <v>4.891</v>
      </c>
      <c r="T857" s="4">
        <f t="shared" si="92"/>
        <v>0.62000000000000011</v>
      </c>
      <c r="U857" s="6">
        <f t="shared" si="96"/>
        <v>4</v>
      </c>
      <c r="V857" s="8">
        <f t="shared" si="97"/>
        <v>180</v>
      </c>
    </row>
    <row r="858" spans="1:22" x14ac:dyDescent="0.15">
      <c r="A858" s="1">
        <v>37686</v>
      </c>
      <c r="B858" s="1">
        <v>37707</v>
      </c>
      <c r="C858" s="2">
        <v>6.8440000000000003</v>
      </c>
      <c r="D858" s="2">
        <v>6.0640000000000001</v>
      </c>
      <c r="E858" s="2">
        <v>5.8040000000000003</v>
      </c>
      <c r="F858" s="2">
        <v>5.6890000000000001</v>
      </c>
      <c r="G858" s="2">
        <v>5.6340000000000003</v>
      </c>
      <c r="H858" s="2">
        <v>5.5529999999999999</v>
      </c>
      <c r="I858" s="2">
        <v>5.5430000000000001</v>
      </c>
      <c r="J858" s="2">
        <v>5.6829999999999998</v>
      </c>
      <c r="K858" s="2">
        <v>5.8129999999999997</v>
      </c>
      <c r="L858" s="2">
        <v>5.8979999999999997</v>
      </c>
      <c r="M858" s="2">
        <v>5.758</v>
      </c>
      <c r="N858" s="2">
        <v>5.5430000000000001</v>
      </c>
      <c r="O858" s="2">
        <v>4.923</v>
      </c>
      <c r="P858">
        <f t="shared" si="91"/>
        <v>3</v>
      </c>
      <c r="Q858" s="5">
        <f t="shared" si="93"/>
        <v>37686</v>
      </c>
      <c r="R858" s="4">
        <f t="shared" si="94"/>
        <v>5.5430000000000001</v>
      </c>
      <c r="S858" s="4">
        <f t="shared" si="95"/>
        <v>4.923</v>
      </c>
      <c r="T858" s="4">
        <f t="shared" si="92"/>
        <v>0.62000000000000011</v>
      </c>
      <c r="U858" s="6">
        <f t="shared" si="96"/>
        <v>5</v>
      </c>
      <c r="V858" s="8">
        <f t="shared" si="97"/>
        <v>180</v>
      </c>
    </row>
    <row r="859" spans="1:22" x14ac:dyDescent="0.15">
      <c r="A859" s="1">
        <v>37687</v>
      </c>
      <c r="B859" s="1">
        <v>37707</v>
      </c>
      <c r="C859" s="2">
        <v>6.9930000000000003</v>
      </c>
      <c r="D859" s="2">
        <v>6.3029999999999999</v>
      </c>
      <c r="E859" s="2">
        <v>6.0529999999999999</v>
      </c>
      <c r="F859" s="2">
        <v>5.93</v>
      </c>
      <c r="G859" s="2">
        <v>5.8650000000000002</v>
      </c>
      <c r="H859" s="2">
        <v>5.77</v>
      </c>
      <c r="I859" s="2">
        <v>5.75</v>
      </c>
      <c r="J859" s="2">
        <v>5.86</v>
      </c>
      <c r="K859" s="2">
        <v>5.97</v>
      </c>
      <c r="L859" s="2">
        <v>6.05</v>
      </c>
      <c r="M859" s="2">
        <v>5.88</v>
      </c>
      <c r="N859" s="2">
        <v>5.65</v>
      </c>
      <c r="O859" s="2">
        <v>5</v>
      </c>
      <c r="P859">
        <f t="shared" si="91"/>
        <v>3</v>
      </c>
      <c r="Q859" s="5">
        <f t="shared" si="93"/>
        <v>37687</v>
      </c>
      <c r="R859" s="4">
        <f t="shared" si="94"/>
        <v>5.65</v>
      </c>
      <c r="S859" s="4">
        <f t="shared" si="95"/>
        <v>5</v>
      </c>
      <c r="T859" s="4">
        <f t="shared" si="92"/>
        <v>0.65000000000000036</v>
      </c>
      <c r="U859" s="6">
        <f t="shared" si="96"/>
        <v>6</v>
      </c>
      <c r="V859" s="8">
        <f t="shared" si="97"/>
        <v>180</v>
      </c>
    </row>
    <row r="860" spans="1:22" x14ac:dyDescent="0.15">
      <c r="A860" s="1">
        <v>37690</v>
      </c>
      <c r="B860" s="1">
        <v>37707</v>
      </c>
      <c r="C860" s="2">
        <v>6.5149999999999997</v>
      </c>
      <c r="D860" s="2">
        <v>6.165</v>
      </c>
      <c r="E860" s="2">
        <v>5.9450000000000003</v>
      </c>
      <c r="F860" s="2">
        <v>5.835</v>
      </c>
      <c r="G860" s="2">
        <v>5.78</v>
      </c>
      <c r="H860" s="2">
        <v>5.6950000000000003</v>
      </c>
      <c r="I860" s="2">
        <v>5.6749999999999998</v>
      </c>
      <c r="J860" s="2">
        <v>5.78</v>
      </c>
      <c r="K860" s="2">
        <v>5.89</v>
      </c>
      <c r="L860" s="2">
        <v>5.9749999999999996</v>
      </c>
      <c r="M860" s="2">
        <v>5.82</v>
      </c>
      <c r="N860" s="2">
        <v>5.6</v>
      </c>
      <c r="O860" s="2">
        <v>4.95</v>
      </c>
      <c r="P860">
        <f t="shared" si="91"/>
        <v>3</v>
      </c>
      <c r="Q860" s="5">
        <f t="shared" si="93"/>
        <v>37690</v>
      </c>
      <c r="R860" s="4">
        <f t="shared" si="94"/>
        <v>5.6</v>
      </c>
      <c r="S860" s="4">
        <f t="shared" si="95"/>
        <v>4.95</v>
      </c>
      <c r="T860" s="4">
        <f t="shared" si="92"/>
        <v>0.64999999999999947</v>
      </c>
      <c r="U860" s="6">
        <f t="shared" si="96"/>
        <v>2</v>
      </c>
      <c r="V860" s="8">
        <f t="shared" si="97"/>
        <v>181</v>
      </c>
    </row>
    <row r="861" spans="1:22" x14ac:dyDescent="0.15">
      <c r="A861" s="1">
        <v>37691</v>
      </c>
      <c r="B861" s="1">
        <v>37707</v>
      </c>
      <c r="C861" s="2">
        <v>5.944</v>
      </c>
      <c r="D861" s="2">
        <v>5.81</v>
      </c>
      <c r="E861" s="2">
        <v>5.72</v>
      </c>
      <c r="F861" s="2">
        <v>5.6550000000000002</v>
      </c>
      <c r="G861" s="2">
        <v>5.62</v>
      </c>
      <c r="H861" s="2">
        <v>5.5449999999999999</v>
      </c>
      <c r="I861" s="2">
        <v>5.5350000000000001</v>
      </c>
      <c r="J861" s="2">
        <v>5.6449999999999996</v>
      </c>
      <c r="K861" s="2">
        <v>5.7649999999999997</v>
      </c>
      <c r="L861" s="2">
        <v>5.8550000000000004</v>
      </c>
      <c r="M861" s="2">
        <v>5.7149999999999999</v>
      </c>
      <c r="N861" s="2">
        <v>5.4950000000000001</v>
      </c>
      <c r="O861" s="2">
        <v>4.8849999999999998</v>
      </c>
      <c r="P861">
        <f t="shared" si="91"/>
        <v>3</v>
      </c>
      <c r="Q861" s="5">
        <f t="shared" si="93"/>
        <v>37691</v>
      </c>
      <c r="R861" s="4">
        <f t="shared" si="94"/>
        <v>5.4950000000000001</v>
      </c>
      <c r="S861" s="4">
        <f t="shared" si="95"/>
        <v>4.8849999999999998</v>
      </c>
      <c r="T861" s="4">
        <f t="shared" si="92"/>
        <v>0.61000000000000032</v>
      </c>
      <c r="U861" s="6">
        <f t="shared" si="96"/>
        <v>3</v>
      </c>
      <c r="V861" s="8">
        <f t="shared" si="97"/>
        <v>181</v>
      </c>
    </row>
    <row r="862" spans="1:22" x14ac:dyDescent="0.15">
      <c r="A862" s="1">
        <v>37692</v>
      </c>
      <c r="B862" s="1">
        <v>37707</v>
      </c>
      <c r="C862" s="2">
        <v>5.8650000000000002</v>
      </c>
      <c r="D862" s="2">
        <v>5.8</v>
      </c>
      <c r="E862" s="2">
        <v>5.7</v>
      </c>
      <c r="F862" s="2">
        <v>5.6349999999999998</v>
      </c>
      <c r="G862" s="2">
        <v>5.6</v>
      </c>
      <c r="H862" s="2">
        <v>5.5250000000000004</v>
      </c>
      <c r="I862" s="2">
        <v>5.52</v>
      </c>
      <c r="J862" s="2">
        <v>5.64</v>
      </c>
      <c r="K862" s="2">
        <v>5.77</v>
      </c>
      <c r="L862" s="2">
        <v>5.8550000000000004</v>
      </c>
      <c r="M862" s="2">
        <v>5.7149999999999999</v>
      </c>
      <c r="N862" s="2">
        <v>5.4850000000000003</v>
      </c>
      <c r="O862" s="2">
        <v>4.875</v>
      </c>
      <c r="P862">
        <f t="shared" si="91"/>
        <v>3</v>
      </c>
      <c r="Q862" s="5">
        <f t="shared" si="93"/>
        <v>37692</v>
      </c>
      <c r="R862" s="4">
        <f t="shared" si="94"/>
        <v>5.4850000000000003</v>
      </c>
      <c r="S862" s="4">
        <f t="shared" si="95"/>
        <v>4.875</v>
      </c>
      <c r="T862" s="4">
        <f t="shared" si="92"/>
        <v>0.61000000000000032</v>
      </c>
      <c r="U862" s="6">
        <f t="shared" si="96"/>
        <v>4</v>
      </c>
      <c r="V862" s="8">
        <f t="shared" si="97"/>
        <v>181</v>
      </c>
    </row>
    <row r="863" spans="1:22" x14ac:dyDescent="0.15">
      <c r="A863" s="1">
        <v>37693</v>
      </c>
      <c r="B863" s="1">
        <v>37707</v>
      </c>
      <c r="C863" s="2">
        <v>5.3609999999999998</v>
      </c>
      <c r="D863" s="2">
        <v>5.3810000000000002</v>
      </c>
      <c r="E863" s="2">
        <v>5.3449999999999998</v>
      </c>
      <c r="F863" s="2">
        <v>5.335</v>
      </c>
      <c r="G863" s="2">
        <v>5.335</v>
      </c>
      <c r="H863" s="2">
        <v>5.3</v>
      </c>
      <c r="I863" s="2">
        <v>5.2949999999999999</v>
      </c>
      <c r="J863" s="2">
        <v>5.4130000000000003</v>
      </c>
      <c r="K863" s="2">
        <v>5.53</v>
      </c>
      <c r="L863" s="2">
        <v>5.62</v>
      </c>
      <c r="M863" s="2">
        <v>5.4950000000000001</v>
      </c>
      <c r="N863" s="2">
        <v>5.27</v>
      </c>
      <c r="O863" s="2">
        <v>4.71</v>
      </c>
      <c r="P863">
        <f t="shared" si="91"/>
        <v>3</v>
      </c>
      <c r="Q863" s="5">
        <f t="shared" si="93"/>
        <v>37693</v>
      </c>
      <c r="R863" s="4">
        <f t="shared" si="94"/>
        <v>5.27</v>
      </c>
      <c r="S863" s="4">
        <f t="shared" si="95"/>
        <v>4.71</v>
      </c>
      <c r="T863" s="4">
        <f t="shared" si="92"/>
        <v>0.55999999999999961</v>
      </c>
      <c r="U863" s="6">
        <f t="shared" si="96"/>
        <v>5</v>
      </c>
      <c r="V863" s="8">
        <f t="shared" si="97"/>
        <v>181</v>
      </c>
    </row>
    <row r="864" spans="1:22" x14ac:dyDescent="0.15">
      <c r="A864" s="1">
        <v>37694</v>
      </c>
      <c r="B864" s="1">
        <v>37707</v>
      </c>
      <c r="C864" s="2">
        <v>5.4290000000000003</v>
      </c>
      <c r="D864" s="2">
        <v>5.4240000000000004</v>
      </c>
      <c r="E864" s="2">
        <v>5.3540000000000001</v>
      </c>
      <c r="F864" s="2">
        <v>5.3339999999999996</v>
      </c>
      <c r="G864" s="2">
        <v>5.3339999999999996</v>
      </c>
      <c r="H864" s="2">
        <v>5.2839999999999998</v>
      </c>
      <c r="I864" s="2">
        <v>5.274</v>
      </c>
      <c r="J864" s="2">
        <v>5.3739999999999997</v>
      </c>
      <c r="K864" s="2">
        <v>5.484</v>
      </c>
      <c r="L864" s="2">
        <v>5.569</v>
      </c>
      <c r="M864" s="2">
        <v>5.4290000000000003</v>
      </c>
      <c r="N864" s="2">
        <v>5.2039999999999997</v>
      </c>
      <c r="O864" s="2">
        <v>4.6539999999999999</v>
      </c>
      <c r="P864">
        <f t="shared" si="91"/>
        <v>3</v>
      </c>
      <c r="Q864" s="5">
        <f t="shared" si="93"/>
        <v>37694</v>
      </c>
      <c r="R864" s="4">
        <f t="shared" si="94"/>
        <v>5.2039999999999997</v>
      </c>
      <c r="S864" s="4">
        <f t="shared" si="95"/>
        <v>4.6539999999999999</v>
      </c>
      <c r="T864" s="4">
        <f t="shared" si="92"/>
        <v>0.54999999999999982</v>
      </c>
      <c r="U864" s="6">
        <f t="shared" si="96"/>
        <v>6</v>
      </c>
      <c r="V864" s="8">
        <f t="shared" si="97"/>
        <v>181</v>
      </c>
    </row>
    <row r="865" spans="1:22" x14ac:dyDescent="0.15">
      <c r="A865" s="1">
        <v>37697</v>
      </c>
      <c r="B865" s="1">
        <v>37707</v>
      </c>
      <c r="C865" s="2">
        <v>5.5069999999999997</v>
      </c>
      <c r="D865" s="2">
        <v>5.44</v>
      </c>
      <c r="E865" s="2">
        <v>5.37</v>
      </c>
      <c r="F865" s="2">
        <v>5.32</v>
      </c>
      <c r="G865" s="2">
        <v>5.2949999999999999</v>
      </c>
      <c r="H865" s="2">
        <v>5.2450000000000001</v>
      </c>
      <c r="I865" s="2">
        <v>5.23</v>
      </c>
      <c r="J865" s="2">
        <v>5.3280000000000003</v>
      </c>
      <c r="K865" s="2">
        <v>5.4249999999999998</v>
      </c>
      <c r="L865" s="2">
        <v>5.51</v>
      </c>
      <c r="M865" s="2">
        <v>5.37</v>
      </c>
      <c r="N865" s="2">
        <v>5.1449999999999996</v>
      </c>
      <c r="O865" s="2">
        <v>4.6349999999999998</v>
      </c>
      <c r="P865">
        <f t="shared" si="91"/>
        <v>3</v>
      </c>
      <c r="Q865" s="5">
        <f t="shared" si="93"/>
        <v>37697</v>
      </c>
      <c r="R865" s="4">
        <f t="shared" si="94"/>
        <v>5.1449999999999996</v>
      </c>
      <c r="S865" s="4">
        <f t="shared" si="95"/>
        <v>4.6349999999999998</v>
      </c>
      <c r="T865" s="4">
        <f t="shared" si="92"/>
        <v>0.50999999999999979</v>
      </c>
      <c r="U865" s="6">
        <f t="shared" si="96"/>
        <v>2</v>
      </c>
      <c r="V865" s="8">
        <f t="shared" si="97"/>
        <v>182</v>
      </c>
    </row>
    <row r="866" spans="1:22" x14ac:dyDescent="0.15">
      <c r="A866" s="1">
        <v>37698</v>
      </c>
      <c r="B866" s="1">
        <v>37707</v>
      </c>
      <c r="C866" s="2">
        <v>5.3390000000000004</v>
      </c>
      <c r="D866" s="2">
        <v>5.32</v>
      </c>
      <c r="E866" s="2">
        <v>5.26</v>
      </c>
      <c r="F866" s="2">
        <v>5.22</v>
      </c>
      <c r="G866" s="2">
        <v>5.2050000000000001</v>
      </c>
      <c r="H866" s="2">
        <v>5.165</v>
      </c>
      <c r="I866" s="2">
        <v>5.1550000000000002</v>
      </c>
      <c r="J866" s="2">
        <v>5.25</v>
      </c>
      <c r="K866" s="2">
        <v>5.3550000000000004</v>
      </c>
      <c r="L866" s="2">
        <v>5.44</v>
      </c>
      <c r="M866" s="2">
        <v>5.3</v>
      </c>
      <c r="N866" s="2">
        <v>5.0750000000000002</v>
      </c>
      <c r="O866" s="2">
        <v>4.5949999999999998</v>
      </c>
      <c r="P866">
        <f t="shared" si="91"/>
        <v>3</v>
      </c>
      <c r="Q866" s="5">
        <f t="shared" si="93"/>
        <v>37698</v>
      </c>
      <c r="R866" s="4">
        <f t="shared" si="94"/>
        <v>5.0750000000000002</v>
      </c>
      <c r="S866" s="4">
        <f t="shared" si="95"/>
        <v>4.5949999999999998</v>
      </c>
      <c r="T866" s="4">
        <f t="shared" si="92"/>
        <v>0.48000000000000043</v>
      </c>
      <c r="U866" s="6">
        <f t="shared" si="96"/>
        <v>3</v>
      </c>
      <c r="V866" s="8">
        <f t="shared" si="97"/>
        <v>182</v>
      </c>
    </row>
    <row r="867" spans="1:22" x14ac:dyDescent="0.15">
      <c r="A867" s="1">
        <v>37699</v>
      </c>
      <c r="B867" s="1">
        <v>37707</v>
      </c>
      <c r="C867" s="2">
        <v>5.2779999999999996</v>
      </c>
      <c r="D867" s="2">
        <v>5.2629999999999999</v>
      </c>
      <c r="E867" s="2">
        <v>5.218</v>
      </c>
      <c r="F867" s="2">
        <v>5.2030000000000003</v>
      </c>
      <c r="G867" s="2">
        <v>5.2030000000000003</v>
      </c>
      <c r="H867" s="2">
        <v>5.173</v>
      </c>
      <c r="I867" s="2">
        <v>5.1630000000000003</v>
      </c>
      <c r="J867" s="2">
        <v>5.258</v>
      </c>
      <c r="K867" s="2">
        <v>5.3529999999999998</v>
      </c>
      <c r="L867" s="2">
        <v>5.4379999999999997</v>
      </c>
      <c r="M867" s="2">
        <v>5.2949999999999999</v>
      </c>
      <c r="N867" s="2">
        <v>5.0599999999999996</v>
      </c>
      <c r="O867" s="2">
        <v>4.58</v>
      </c>
      <c r="P867">
        <f t="shared" si="91"/>
        <v>3</v>
      </c>
      <c r="Q867" s="5">
        <f t="shared" si="93"/>
        <v>37699</v>
      </c>
      <c r="R867" s="4">
        <f t="shared" si="94"/>
        <v>5.0599999999999996</v>
      </c>
      <c r="S867" s="4">
        <f t="shared" si="95"/>
        <v>4.58</v>
      </c>
      <c r="T867" s="4">
        <f t="shared" si="92"/>
        <v>0.47999999999999954</v>
      </c>
      <c r="U867" s="6">
        <f t="shared" si="96"/>
        <v>4</v>
      </c>
      <c r="V867" s="8">
        <f t="shared" si="97"/>
        <v>182</v>
      </c>
    </row>
    <row r="868" spans="1:22" x14ac:dyDescent="0.15">
      <c r="A868" s="1">
        <v>37700</v>
      </c>
      <c r="B868" s="1">
        <v>37707</v>
      </c>
      <c r="C868" s="2">
        <v>5.306</v>
      </c>
      <c r="D868" s="2">
        <v>5.2709999999999999</v>
      </c>
      <c r="E868" s="2">
        <v>5.2309999999999999</v>
      </c>
      <c r="F868" s="2">
        <v>5.2160000000000002</v>
      </c>
      <c r="G868" s="2">
        <v>5.2110000000000003</v>
      </c>
      <c r="H868" s="2">
        <v>5.181</v>
      </c>
      <c r="I868" s="2">
        <v>5.1760000000000002</v>
      </c>
      <c r="J868" s="2">
        <v>5.2709999999999999</v>
      </c>
      <c r="K868" s="2">
        <v>5.3659999999999997</v>
      </c>
      <c r="L868" s="2">
        <v>5.4509999999999996</v>
      </c>
      <c r="M868" s="2">
        <v>5.3079999999999998</v>
      </c>
      <c r="N868" s="2">
        <v>5.0730000000000004</v>
      </c>
      <c r="O868" s="2">
        <v>4.593</v>
      </c>
      <c r="P868">
        <f t="shared" si="91"/>
        <v>3</v>
      </c>
      <c r="Q868" s="5">
        <f t="shared" si="93"/>
        <v>37700</v>
      </c>
      <c r="R868" s="4">
        <f t="shared" si="94"/>
        <v>5.0730000000000004</v>
      </c>
      <c r="S868" s="4">
        <f t="shared" si="95"/>
        <v>4.593</v>
      </c>
      <c r="T868" s="4">
        <f t="shared" si="92"/>
        <v>0.48000000000000043</v>
      </c>
      <c r="U868" s="6">
        <f t="shared" si="96"/>
        <v>5</v>
      </c>
      <c r="V868" s="8">
        <f t="shared" si="97"/>
        <v>182</v>
      </c>
    </row>
    <row r="869" spans="1:22" x14ac:dyDescent="0.15">
      <c r="A869" s="1">
        <v>37701</v>
      </c>
      <c r="B869" s="1">
        <v>37707</v>
      </c>
      <c r="C869" s="2">
        <v>5.1280000000000001</v>
      </c>
      <c r="D869" s="2">
        <v>5.1479999999999997</v>
      </c>
      <c r="E869" s="2">
        <v>5.1280000000000001</v>
      </c>
      <c r="F869" s="2">
        <v>5.1280000000000001</v>
      </c>
      <c r="G869" s="2">
        <v>5.133</v>
      </c>
      <c r="H869" s="2">
        <v>5.1230000000000002</v>
      </c>
      <c r="I869" s="2">
        <v>5.1180000000000003</v>
      </c>
      <c r="J869" s="2">
        <v>5.2160000000000002</v>
      </c>
      <c r="K869" s="2">
        <v>5.3129999999999997</v>
      </c>
      <c r="L869" s="2">
        <v>5.3979999999999997</v>
      </c>
      <c r="M869" s="2">
        <v>5.2629999999999999</v>
      </c>
      <c r="N869" s="2">
        <v>5.0430000000000001</v>
      </c>
      <c r="O869" s="2">
        <v>4.5629999999999997</v>
      </c>
      <c r="P869">
        <f t="shared" si="91"/>
        <v>3</v>
      </c>
      <c r="Q869" s="5">
        <f t="shared" si="93"/>
        <v>37701</v>
      </c>
      <c r="R869" s="4">
        <f t="shared" si="94"/>
        <v>5.0430000000000001</v>
      </c>
      <c r="S869" s="4">
        <f t="shared" si="95"/>
        <v>4.5629999999999997</v>
      </c>
      <c r="T869" s="4">
        <f t="shared" si="92"/>
        <v>0.48000000000000043</v>
      </c>
      <c r="U869" s="6">
        <f t="shared" si="96"/>
        <v>6</v>
      </c>
      <c r="V869" s="8">
        <f t="shared" si="97"/>
        <v>182</v>
      </c>
    </row>
    <row r="870" spans="1:22" x14ac:dyDescent="0.15">
      <c r="A870" s="1">
        <v>37704</v>
      </c>
      <c r="B870" s="1">
        <v>37707</v>
      </c>
      <c r="C870" s="2">
        <v>5.2530000000000001</v>
      </c>
      <c r="D870" s="2">
        <v>5.2779999999999996</v>
      </c>
      <c r="E870" s="2">
        <v>5.2430000000000003</v>
      </c>
      <c r="F870" s="2">
        <v>5.234</v>
      </c>
      <c r="G870" s="2">
        <v>5.226</v>
      </c>
      <c r="H870" s="2">
        <v>5.2060000000000004</v>
      </c>
      <c r="I870" s="2">
        <v>5.2039999999999997</v>
      </c>
      <c r="J870" s="2">
        <v>5.2939999999999996</v>
      </c>
      <c r="K870" s="2">
        <v>5.3840000000000003</v>
      </c>
      <c r="L870" s="2">
        <v>5.4640000000000004</v>
      </c>
      <c r="M870" s="2">
        <v>5.3239999999999998</v>
      </c>
      <c r="N870" s="2">
        <v>5.1040000000000001</v>
      </c>
      <c r="O870" s="2">
        <v>4.6189999999999998</v>
      </c>
      <c r="P870">
        <f t="shared" si="91"/>
        <v>3</v>
      </c>
      <c r="Q870" s="5">
        <f t="shared" si="93"/>
        <v>37704</v>
      </c>
      <c r="R870" s="4">
        <f t="shared" si="94"/>
        <v>5.1040000000000001</v>
      </c>
      <c r="S870" s="4">
        <f t="shared" si="95"/>
        <v>4.6189999999999998</v>
      </c>
      <c r="T870" s="4">
        <f t="shared" si="92"/>
        <v>0.48500000000000032</v>
      </c>
      <c r="U870" s="6">
        <f t="shared" si="96"/>
        <v>2</v>
      </c>
      <c r="V870" s="8">
        <f t="shared" si="97"/>
        <v>183</v>
      </c>
    </row>
    <row r="871" spans="1:22" x14ac:dyDescent="0.15">
      <c r="A871" s="1">
        <v>37705</v>
      </c>
      <c r="B871" s="1">
        <v>37707</v>
      </c>
      <c r="C871" s="2">
        <v>5.077</v>
      </c>
      <c r="D871" s="2">
        <v>5.117</v>
      </c>
      <c r="E871" s="2">
        <v>5.1369999999999996</v>
      </c>
      <c r="F871" s="2">
        <v>5.1369999999999996</v>
      </c>
      <c r="G871" s="2">
        <v>5.1369999999999996</v>
      </c>
      <c r="H871" s="2">
        <v>5.1070000000000002</v>
      </c>
      <c r="I871" s="2">
        <v>5.0970000000000004</v>
      </c>
      <c r="J871" s="2">
        <v>5.2069999999999999</v>
      </c>
      <c r="K871" s="2">
        <v>5.3120000000000003</v>
      </c>
      <c r="L871" s="2">
        <v>5.3920000000000003</v>
      </c>
      <c r="M871" s="2">
        <v>5.2670000000000003</v>
      </c>
      <c r="N871" s="2">
        <v>5.0419999999999998</v>
      </c>
      <c r="O871" s="2">
        <v>4.5670000000000002</v>
      </c>
      <c r="P871">
        <f t="shared" si="91"/>
        <v>3</v>
      </c>
      <c r="Q871" s="5">
        <f t="shared" si="93"/>
        <v>37705</v>
      </c>
      <c r="R871" s="4">
        <f t="shared" si="94"/>
        <v>5.0419999999999998</v>
      </c>
      <c r="S871" s="4">
        <f t="shared" si="95"/>
        <v>4.5670000000000002</v>
      </c>
      <c r="T871" s="4">
        <f t="shared" si="92"/>
        <v>0.47499999999999964</v>
      </c>
      <c r="U871" s="6">
        <f t="shared" si="96"/>
        <v>3</v>
      </c>
      <c r="V871" s="8">
        <f t="shared" si="97"/>
        <v>183</v>
      </c>
    </row>
    <row r="872" spans="1:22" x14ac:dyDescent="0.15">
      <c r="A872" s="1">
        <v>37706</v>
      </c>
      <c r="B872" s="1">
        <v>37707</v>
      </c>
      <c r="C872" s="2">
        <v>5.0970000000000004</v>
      </c>
      <c r="D872" s="2">
        <v>5.1470000000000002</v>
      </c>
      <c r="E872" s="2">
        <v>5.149</v>
      </c>
      <c r="F872" s="2">
        <v>5.1440000000000001</v>
      </c>
      <c r="G872" s="2">
        <v>5.1390000000000002</v>
      </c>
      <c r="H872" s="2">
        <v>5.1040000000000001</v>
      </c>
      <c r="I872" s="2">
        <v>5.0940000000000003</v>
      </c>
      <c r="J872" s="2">
        <v>5.1959999999999997</v>
      </c>
      <c r="K872" s="2">
        <v>5.2939999999999996</v>
      </c>
      <c r="L872" s="2">
        <v>5.3739999999999997</v>
      </c>
      <c r="M872" s="2">
        <v>5.234</v>
      </c>
      <c r="N872" s="2">
        <v>4.9989999999999997</v>
      </c>
      <c r="O872" s="2">
        <v>4.5490000000000004</v>
      </c>
      <c r="P872">
        <f t="shared" si="91"/>
        <v>3</v>
      </c>
      <c r="Q872" s="5">
        <f t="shared" si="93"/>
        <v>37706</v>
      </c>
      <c r="R872" s="4">
        <f t="shared" si="94"/>
        <v>4.9989999999999997</v>
      </c>
      <c r="S872" s="4">
        <f t="shared" si="95"/>
        <v>4.5490000000000004</v>
      </c>
      <c r="T872" s="4">
        <f t="shared" si="92"/>
        <v>0.44999999999999929</v>
      </c>
      <c r="U872" s="6">
        <f t="shared" si="96"/>
        <v>4</v>
      </c>
      <c r="V872" s="8">
        <f t="shared" si="97"/>
        <v>183</v>
      </c>
    </row>
    <row r="873" spans="1:22" x14ac:dyDescent="0.15">
      <c r="A873" s="1">
        <v>37707</v>
      </c>
      <c r="B873" s="1">
        <v>37707</v>
      </c>
      <c r="C873" s="2">
        <v>5.1459999999999999</v>
      </c>
      <c r="D873" s="2">
        <v>5.24</v>
      </c>
      <c r="E873" s="2">
        <v>5.28</v>
      </c>
      <c r="F873" s="2">
        <v>5.2759999999999998</v>
      </c>
      <c r="G873" s="2">
        <v>5.274</v>
      </c>
      <c r="H873" s="2">
        <v>5.2320000000000002</v>
      </c>
      <c r="I873" s="2">
        <v>5.2169999999999996</v>
      </c>
      <c r="J873" s="2">
        <v>5.3049999999999997</v>
      </c>
      <c r="K873" s="2">
        <v>5.4</v>
      </c>
      <c r="L873" s="2">
        <v>5.4749999999999996</v>
      </c>
      <c r="M873" s="2">
        <v>5.335</v>
      </c>
      <c r="N873" s="2">
        <v>5.0999999999999996</v>
      </c>
      <c r="O873" s="2">
        <v>4.6050000000000004</v>
      </c>
      <c r="P873">
        <f t="shared" si="91"/>
        <v>3</v>
      </c>
      <c r="Q873" s="5">
        <f t="shared" si="93"/>
        <v>37707</v>
      </c>
      <c r="R873" s="4">
        <f t="shared" si="94"/>
        <v>5.0999999999999996</v>
      </c>
      <c r="S873" s="4">
        <f t="shared" si="95"/>
        <v>4.6050000000000004</v>
      </c>
      <c r="T873" s="4">
        <f t="shared" si="92"/>
        <v>0.49499999999999922</v>
      </c>
      <c r="U873" s="6">
        <f t="shared" si="96"/>
        <v>5</v>
      </c>
      <c r="V873" s="8">
        <f t="shared" si="97"/>
        <v>183</v>
      </c>
    </row>
    <row r="874" spans="1:22" x14ac:dyDescent="0.15">
      <c r="A874" s="1">
        <v>37708</v>
      </c>
      <c r="B874" s="1">
        <v>37739</v>
      </c>
      <c r="C874" s="2">
        <v>5.1459999999999999</v>
      </c>
      <c r="D874" s="2">
        <v>5.1859999999999999</v>
      </c>
      <c r="E874" s="2">
        <v>5.1890000000000001</v>
      </c>
      <c r="F874" s="2">
        <v>5.2039999999999997</v>
      </c>
      <c r="G874" s="2">
        <v>5.1689999999999996</v>
      </c>
      <c r="H874" s="2">
        <v>5.1539999999999999</v>
      </c>
      <c r="I874" s="2">
        <v>5.2539999999999996</v>
      </c>
      <c r="J874" s="2">
        <v>5.3490000000000002</v>
      </c>
      <c r="K874" s="2">
        <v>5.4240000000000004</v>
      </c>
      <c r="L874" s="2">
        <v>5.2839999999999998</v>
      </c>
      <c r="M874" s="2">
        <v>5.056</v>
      </c>
      <c r="N874" s="2">
        <v>4.5709999999999997</v>
      </c>
      <c r="O874" s="2">
        <v>4.4409999999999998</v>
      </c>
      <c r="P874">
        <f t="shared" si="91"/>
        <v>4</v>
      </c>
      <c r="Q874" s="5">
        <f t="shared" si="93"/>
        <v>37708</v>
      </c>
      <c r="R874" s="4">
        <f t="shared" si="94"/>
        <v>5.056</v>
      </c>
      <c r="S874" s="4">
        <f t="shared" si="95"/>
        <v>4.5709999999999997</v>
      </c>
      <c r="T874" s="4">
        <f t="shared" si="92"/>
        <v>0.48500000000000032</v>
      </c>
      <c r="U874" s="6">
        <f t="shared" si="96"/>
        <v>6</v>
      </c>
      <c r="V874" s="8">
        <f t="shared" si="97"/>
        <v>183</v>
      </c>
    </row>
    <row r="875" spans="1:22" x14ac:dyDescent="0.15">
      <c r="A875" s="1">
        <v>37711</v>
      </c>
      <c r="B875" s="1">
        <v>37739</v>
      </c>
      <c r="C875" s="2">
        <v>5.0599999999999996</v>
      </c>
      <c r="D875" s="2">
        <v>5.0999999999999996</v>
      </c>
      <c r="E875" s="2">
        <v>5.1150000000000002</v>
      </c>
      <c r="F875" s="2">
        <v>5.1349999999999998</v>
      </c>
      <c r="G875" s="2">
        <v>5.0999999999999996</v>
      </c>
      <c r="H875" s="2">
        <v>5.0819999999999999</v>
      </c>
      <c r="I875" s="2">
        <v>5.1970000000000001</v>
      </c>
      <c r="J875" s="2">
        <v>5.3</v>
      </c>
      <c r="K875" s="2">
        <v>5.375</v>
      </c>
      <c r="L875" s="2">
        <v>5.2450000000000001</v>
      </c>
      <c r="M875" s="2">
        <v>5.0250000000000004</v>
      </c>
      <c r="N875" s="2">
        <v>4.54</v>
      </c>
      <c r="O875" s="2">
        <v>4.41</v>
      </c>
      <c r="P875">
        <f t="shared" si="91"/>
        <v>4</v>
      </c>
      <c r="Q875" s="5">
        <f t="shared" si="93"/>
        <v>37711</v>
      </c>
      <c r="R875" s="4">
        <f t="shared" si="94"/>
        <v>5.0250000000000004</v>
      </c>
      <c r="S875" s="4">
        <f t="shared" si="95"/>
        <v>4.54</v>
      </c>
      <c r="T875" s="4">
        <f t="shared" si="92"/>
        <v>0.48500000000000032</v>
      </c>
      <c r="U875" s="6">
        <f t="shared" si="96"/>
        <v>2</v>
      </c>
      <c r="V875" s="8">
        <f t="shared" si="97"/>
        <v>184</v>
      </c>
    </row>
    <row r="876" spans="1:22" x14ac:dyDescent="0.15">
      <c r="A876" s="1">
        <v>37712</v>
      </c>
      <c r="B876" s="1">
        <v>37739</v>
      </c>
      <c r="C876" s="2">
        <v>5.125</v>
      </c>
      <c r="D876" s="2">
        <v>5.1680000000000001</v>
      </c>
      <c r="E876" s="2">
        <v>5.1749999999999998</v>
      </c>
      <c r="F876" s="2">
        <v>5.1849999999999996</v>
      </c>
      <c r="G876" s="2">
        <v>5.15</v>
      </c>
      <c r="H876" s="2">
        <v>5.13</v>
      </c>
      <c r="I876" s="2">
        <v>5.24</v>
      </c>
      <c r="J876" s="2">
        <v>5.3520000000000003</v>
      </c>
      <c r="K876" s="2">
        <v>5.4320000000000004</v>
      </c>
      <c r="L876" s="2">
        <v>5.2919999999999998</v>
      </c>
      <c r="M876" s="2">
        <v>5.0720000000000001</v>
      </c>
      <c r="N876" s="2">
        <v>4.6319999999999997</v>
      </c>
      <c r="O876" s="2">
        <v>4.532</v>
      </c>
      <c r="P876">
        <f t="shared" si="91"/>
        <v>4</v>
      </c>
      <c r="Q876" s="5">
        <f t="shared" si="93"/>
        <v>37712</v>
      </c>
      <c r="R876" s="4">
        <f t="shared" si="94"/>
        <v>5.0720000000000001</v>
      </c>
      <c r="S876" s="4">
        <f t="shared" si="95"/>
        <v>4.6319999999999997</v>
      </c>
      <c r="T876" s="4">
        <f t="shared" si="92"/>
        <v>0.44000000000000039</v>
      </c>
      <c r="U876" s="6">
        <f t="shared" si="96"/>
        <v>3</v>
      </c>
      <c r="V876" s="8">
        <f t="shared" si="97"/>
        <v>184</v>
      </c>
    </row>
    <row r="877" spans="1:22" x14ac:dyDescent="0.15">
      <c r="A877" s="1">
        <v>37713</v>
      </c>
      <c r="B877" s="1">
        <v>37739</v>
      </c>
      <c r="C877" s="2">
        <v>5.0650000000000004</v>
      </c>
      <c r="D877" s="2">
        <v>5.1189999999999998</v>
      </c>
      <c r="E877" s="2">
        <v>5.1289999999999996</v>
      </c>
      <c r="F877" s="2">
        <v>5.1440000000000001</v>
      </c>
      <c r="G877" s="2">
        <v>5.109</v>
      </c>
      <c r="H877" s="2">
        <v>5.0890000000000004</v>
      </c>
      <c r="I877" s="2">
        <v>5.194</v>
      </c>
      <c r="J877" s="2">
        <v>5.3040000000000003</v>
      </c>
      <c r="K877" s="2">
        <v>5.3840000000000003</v>
      </c>
      <c r="L877" s="2">
        <v>5.2439999999999998</v>
      </c>
      <c r="M877" s="2">
        <v>5.024</v>
      </c>
      <c r="N877" s="2">
        <v>4.6239999999999997</v>
      </c>
      <c r="O877" s="2">
        <v>4.5339999999999998</v>
      </c>
      <c r="P877">
        <f t="shared" si="91"/>
        <v>4</v>
      </c>
      <c r="Q877" s="5">
        <f t="shared" si="93"/>
        <v>37713</v>
      </c>
      <c r="R877" s="4">
        <f t="shared" si="94"/>
        <v>5.024</v>
      </c>
      <c r="S877" s="4">
        <f t="shared" si="95"/>
        <v>4.6239999999999997</v>
      </c>
      <c r="T877" s="4">
        <f t="shared" si="92"/>
        <v>0.40000000000000036</v>
      </c>
      <c r="U877" s="6">
        <f t="shared" si="96"/>
        <v>4</v>
      </c>
      <c r="V877" s="8">
        <f t="shared" si="97"/>
        <v>184</v>
      </c>
    </row>
    <row r="878" spans="1:22" x14ac:dyDescent="0.15">
      <c r="A878" s="1">
        <v>37714</v>
      </c>
      <c r="B878" s="1">
        <v>37739</v>
      </c>
      <c r="C878" s="2">
        <v>4.9189999999999996</v>
      </c>
      <c r="D878" s="2">
        <v>4.984</v>
      </c>
      <c r="E878" s="2">
        <v>5.0049999999999999</v>
      </c>
      <c r="F878" s="2">
        <v>5.0259999999999998</v>
      </c>
      <c r="G878" s="2">
        <v>4.9980000000000002</v>
      </c>
      <c r="H878" s="2">
        <v>4.9870000000000001</v>
      </c>
      <c r="I878" s="2">
        <v>5.0999999999999996</v>
      </c>
      <c r="J878" s="2">
        <v>5.2149999999999999</v>
      </c>
      <c r="K878" s="2">
        <v>5.3</v>
      </c>
      <c r="L878" s="2">
        <v>5.17</v>
      </c>
      <c r="M878" s="2">
        <v>4.9649999999999999</v>
      </c>
      <c r="N878" s="2">
        <v>4.585</v>
      </c>
      <c r="O878" s="2">
        <v>4.4950000000000001</v>
      </c>
      <c r="P878">
        <f t="shared" si="91"/>
        <v>4</v>
      </c>
      <c r="Q878" s="5">
        <f t="shared" si="93"/>
        <v>37714</v>
      </c>
      <c r="R878" s="4">
        <f t="shared" si="94"/>
        <v>4.9649999999999999</v>
      </c>
      <c r="S878" s="4">
        <f t="shared" si="95"/>
        <v>4.585</v>
      </c>
      <c r="T878" s="4">
        <f t="shared" si="92"/>
        <v>0.37999999999999989</v>
      </c>
      <c r="U878" s="6">
        <f t="shared" si="96"/>
        <v>5</v>
      </c>
      <c r="V878" s="8">
        <f t="shared" si="97"/>
        <v>184</v>
      </c>
    </row>
    <row r="879" spans="1:22" x14ac:dyDescent="0.15">
      <c r="A879" s="1">
        <v>37715</v>
      </c>
      <c r="B879" s="1">
        <v>37739</v>
      </c>
      <c r="C879" s="2">
        <v>4.9429999999999996</v>
      </c>
      <c r="D879" s="2">
        <v>4.9930000000000003</v>
      </c>
      <c r="E879" s="2">
        <v>5.0030000000000001</v>
      </c>
      <c r="F879" s="2">
        <v>5.0129999999999999</v>
      </c>
      <c r="G879" s="2">
        <v>4.9829999999999997</v>
      </c>
      <c r="H879" s="2">
        <v>4.9729999999999999</v>
      </c>
      <c r="I879" s="2">
        <v>5.0830000000000002</v>
      </c>
      <c r="J879" s="2">
        <v>5.1929999999999996</v>
      </c>
      <c r="K879" s="2">
        <v>5.2729999999999997</v>
      </c>
      <c r="L879" s="2">
        <v>5.1379999999999999</v>
      </c>
      <c r="M879" s="2">
        <v>4.9379999999999997</v>
      </c>
      <c r="N879" s="2">
        <v>4.5629999999999997</v>
      </c>
      <c r="O879" s="2">
        <v>4.4729999999999999</v>
      </c>
      <c r="P879">
        <f t="shared" si="91"/>
        <v>4</v>
      </c>
      <c r="Q879" s="5">
        <f t="shared" si="93"/>
        <v>37715</v>
      </c>
      <c r="R879" s="4">
        <f t="shared" si="94"/>
        <v>4.9379999999999997</v>
      </c>
      <c r="S879" s="4">
        <f t="shared" si="95"/>
        <v>4.5629999999999997</v>
      </c>
      <c r="T879" s="4">
        <f t="shared" si="92"/>
        <v>0.375</v>
      </c>
      <c r="U879" s="6">
        <f t="shared" si="96"/>
        <v>6</v>
      </c>
      <c r="V879" s="8">
        <f t="shared" si="97"/>
        <v>184</v>
      </c>
    </row>
    <row r="880" spans="1:22" x14ac:dyDescent="0.15">
      <c r="A880" s="1">
        <v>37718</v>
      </c>
      <c r="B880" s="1">
        <v>37739</v>
      </c>
      <c r="C880" s="2">
        <v>5.1340000000000003</v>
      </c>
      <c r="D880" s="2">
        <v>5.1790000000000003</v>
      </c>
      <c r="E880" s="2">
        <v>5.1760000000000002</v>
      </c>
      <c r="F880" s="2">
        <v>5.1710000000000003</v>
      </c>
      <c r="G880" s="2">
        <v>5.1340000000000003</v>
      </c>
      <c r="H880" s="2">
        <v>5.1139999999999999</v>
      </c>
      <c r="I880" s="2">
        <v>5.2140000000000004</v>
      </c>
      <c r="J880" s="2">
        <v>5.3140000000000001</v>
      </c>
      <c r="K880" s="2">
        <v>5.3890000000000002</v>
      </c>
      <c r="L880" s="2">
        <v>5.2439999999999998</v>
      </c>
      <c r="M880" s="2">
        <v>5.0140000000000002</v>
      </c>
      <c r="N880" s="2">
        <v>4.6239999999999997</v>
      </c>
      <c r="O880" s="2">
        <v>4.5339999999999998</v>
      </c>
      <c r="P880">
        <f t="shared" si="91"/>
        <v>4</v>
      </c>
      <c r="Q880" s="5">
        <f t="shared" si="93"/>
        <v>37718</v>
      </c>
      <c r="R880" s="4">
        <f t="shared" si="94"/>
        <v>5.0140000000000002</v>
      </c>
      <c r="S880" s="4">
        <f t="shared" si="95"/>
        <v>4.6239999999999997</v>
      </c>
      <c r="T880" s="4">
        <f t="shared" si="92"/>
        <v>0.39000000000000057</v>
      </c>
      <c r="U880" s="6">
        <f t="shared" si="96"/>
        <v>2</v>
      </c>
      <c r="V880" s="8">
        <f t="shared" si="97"/>
        <v>185</v>
      </c>
    </row>
    <row r="881" spans="1:22" x14ac:dyDescent="0.15">
      <c r="A881" s="1">
        <v>37719</v>
      </c>
      <c r="B881" s="1">
        <v>37739</v>
      </c>
      <c r="C881" s="2">
        <v>5.1079999999999997</v>
      </c>
      <c r="D881" s="2">
        <v>5.1680000000000001</v>
      </c>
      <c r="E881" s="2">
        <v>5.1740000000000004</v>
      </c>
      <c r="F881" s="2">
        <v>5.1740000000000004</v>
      </c>
      <c r="G881" s="2">
        <v>5.1349999999999998</v>
      </c>
      <c r="H881" s="2">
        <v>5.1189999999999998</v>
      </c>
      <c r="I881" s="2">
        <v>5.2190000000000003</v>
      </c>
      <c r="J881" s="2">
        <v>5.319</v>
      </c>
      <c r="K881" s="2">
        <v>5.399</v>
      </c>
      <c r="L881" s="2">
        <v>5.2590000000000003</v>
      </c>
      <c r="M881" s="2">
        <v>5.0289999999999999</v>
      </c>
      <c r="N881" s="2">
        <v>4.6390000000000002</v>
      </c>
      <c r="O881" s="2">
        <v>4.5389999999999997</v>
      </c>
      <c r="P881">
        <f t="shared" si="91"/>
        <v>4</v>
      </c>
      <c r="Q881" s="5">
        <f t="shared" si="93"/>
        <v>37719</v>
      </c>
      <c r="R881" s="4">
        <f t="shared" si="94"/>
        <v>5.0289999999999999</v>
      </c>
      <c r="S881" s="4">
        <f t="shared" si="95"/>
        <v>4.6390000000000002</v>
      </c>
      <c r="T881" s="4">
        <f t="shared" si="92"/>
        <v>0.38999999999999968</v>
      </c>
      <c r="U881" s="6">
        <f t="shared" si="96"/>
        <v>3</v>
      </c>
      <c r="V881" s="8">
        <f t="shared" si="97"/>
        <v>185</v>
      </c>
    </row>
    <row r="882" spans="1:22" x14ac:dyDescent="0.15">
      <c r="A882" s="1">
        <v>37720</v>
      </c>
      <c r="B882" s="1">
        <v>37739</v>
      </c>
      <c r="C882" s="2">
        <v>5.1950000000000003</v>
      </c>
      <c r="D882" s="2">
        <v>5.2549999999999999</v>
      </c>
      <c r="E882" s="2">
        <v>5.2629999999999999</v>
      </c>
      <c r="F882" s="2">
        <v>5.2629999999999999</v>
      </c>
      <c r="G882" s="2">
        <v>5.2249999999999996</v>
      </c>
      <c r="H882" s="2">
        <v>5.2050000000000001</v>
      </c>
      <c r="I882" s="2">
        <v>5.3049999999999997</v>
      </c>
      <c r="J882" s="2">
        <v>5.4050000000000002</v>
      </c>
      <c r="K882" s="2">
        <v>5.48</v>
      </c>
      <c r="L882" s="2">
        <v>5.34</v>
      </c>
      <c r="M882" s="2">
        <v>5.1050000000000004</v>
      </c>
      <c r="N882" s="2">
        <v>4.7080000000000002</v>
      </c>
      <c r="O882" s="2">
        <v>4.5979999999999999</v>
      </c>
      <c r="P882">
        <f t="shared" si="91"/>
        <v>4</v>
      </c>
      <c r="Q882" s="5">
        <f t="shared" si="93"/>
        <v>37720</v>
      </c>
      <c r="R882" s="4">
        <f t="shared" si="94"/>
        <v>5.1050000000000004</v>
      </c>
      <c r="S882" s="4">
        <f t="shared" si="95"/>
        <v>4.7080000000000002</v>
      </c>
      <c r="T882" s="4">
        <f t="shared" si="92"/>
        <v>0.39700000000000024</v>
      </c>
      <c r="U882" s="6">
        <f t="shared" si="96"/>
        <v>4</v>
      </c>
      <c r="V882" s="8">
        <f t="shared" si="97"/>
        <v>185</v>
      </c>
    </row>
    <row r="883" spans="1:22" x14ac:dyDescent="0.15">
      <c r="A883" s="1">
        <v>37721</v>
      </c>
      <c r="B883" s="1">
        <v>37739</v>
      </c>
      <c r="C883" s="2">
        <v>5.4189999999999996</v>
      </c>
      <c r="D883" s="2">
        <v>5.4909999999999997</v>
      </c>
      <c r="E883" s="2">
        <v>5.5170000000000003</v>
      </c>
      <c r="F883" s="2">
        <v>5.4969999999999999</v>
      </c>
      <c r="G883" s="2">
        <v>5.4489999999999998</v>
      </c>
      <c r="H883" s="2">
        <v>5.4290000000000003</v>
      </c>
      <c r="I883" s="2">
        <v>5.5039999999999996</v>
      </c>
      <c r="J883" s="2">
        <v>5.5839999999999996</v>
      </c>
      <c r="K883" s="2">
        <v>5.6440000000000001</v>
      </c>
      <c r="L883" s="2">
        <v>5.5039999999999996</v>
      </c>
      <c r="M883" s="2">
        <v>5.2240000000000002</v>
      </c>
      <c r="N883" s="2">
        <v>4.7939999999999996</v>
      </c>
      <c r="O883" s="2">
        <v>4.6639999999999997</v>
      </c>
      <c r="P883">
        <f t="shared" si="91"/>
        <v>4</v>
      </c>
      <c r="Q883" s="5">
        <f t="shared" si="93"/>
        <v>37721</v>
      </c>
      <c r="R883" s="4">
        <f t="shared" si="94"/>
        <v>5.2240000000000002</v>
      </c>
      <c r="S883" s="4">
        <f t="shared" si="95"/>
        <v>4.7939999999999996</v>
      </c>
      <c r="T883" s="4">
        <f t="shared" si="92"/>
        <v>0.4300000000000006</v>
      </c>
      <c r="U883" s="6">
        <f t="shared" si="96"/>
        <v>5</v>
      </c>
      <c r="V883" s="8">
        <f t="shared" si="97"/>
        <v>185</v>
      </c>
    </row>
    <row r="884" spans="1:22" x14ac:dyDescent="0.15">
      <c r="A884" s="1">
        <v>37722</v>
      </c>
      <c r="B884" s="1">
        <v>37739</v>
      </c>
      <c r="C884" s="2">
        <v>5.4109999999999996</v>
      </c>
      <c r="D884" s="2">
        <v>5.5</v>
      </c>
      <c r="E884" s="2">
        <v>5.532</v>
      </c>
      <c r="F884" s="2">
        <v>5.5119999999999996</v>
      </c>
      <c r="G884" s="2">
        <v>5.4649999999999999</v>
      </c>
      <c r="H884" s="2">
        <v>5.4450000000000003</v>
      </c>
      <c r="I884" s="2">
        <v>5.52</v>
      </c>
      <c r="J884" s="2">
        <v>5.6</v>
      </c>
      <c r="K884" s="2">
        <v>5.6580000000000004</v>
      </c>
      <c r="L884" s="2">
        <v>5.52</v>
      </c>
      <c r="M884" s="2">
        <v>5.24</v>
      </c>
      <c r="N884" s="2">
        <v>4.79</v>
      </c>
      <c r="O884" s="2">
        <v>4.6429999999999998</v>
      </c>
      <c r="P884">
        <f t="shared" si="91"/>
        <v>4</v>
      </c>
      <c r="Q884" s="5">
        <f t="shared" si="93"/>
        <v>37722</v>
      </c>
      <c r="R884" s="4">
        <f t="shared" si="94"/>
        <v>5.24</v>
      </c>
      <c r="S884" s="4">
        <f t="shared" si="95"/>
        <v>4.79</v>
      </c>
      <c r="T884" s="4">
        <f t="shared" si="92"/>
        <v>0.45000000000000018</v>
      </c>
      <c r="U884" s="6">
        <f t="shared" si="96"/>
        <v>6</v>
      </c>
      <c r="V884" s="8">
        <f t="shared" si="97"/>
        <v>185</v>
      </c>
    </row>
    <row r="885" spans="1:22" x14ac:dyDescent="0.15">
      <c r="A885" s="1">
        <v>37725</v>
      </c>
      <c r="B885" s="1">
        <v>37739</v>
      </c>
      <c r="C885" s="2">
        <v>5.5519999999999996</v>
      </c>
      <c r="D885" s="2">
        <v>5.6269999999999998</v>
      </c>
      <c r="E885" s="2">
        <v>5.6619999999999999</v>
      </c>
      <c r="F885" s="2">
        <v>5.6369999999999996</v>
      </c>
      <c r="G885" s="2">
        <v>5.5839999999999996</v>
      </c>
      <c r="H885" s="2">
        <v>5.5620000000000003</v>
      </c>
      <c r="I885" s="2">
        <v>5.6319999999999997</v>
      </c>
      <c r="J885" s="2">
        <v>5.7119999999999997</v>
      </c>
      <c r="K885" s="2">
        <v>5.7720000000000002</v>
      </c>
      <c r="L885" s="2">
        <v>5.6219999999999999</v>
      </c>
      <c r="M885" s="2">
        <v>5.327</v>
      </c>
      <c r="N885" s="2">
        <v>4.8620000000000001</v>
      </c>
      <c r="O885" s="2">
        <v>4.6719999999999997</v>
      </c>
      <c r="P885">
        <f t="shared" si="91"/>
        <v>4</v>
      </c>
      <c r="Q885" s="5">
        <f t="shared" si="93"/>
        <v>37725</v>
      </c>
      <c r="R885" s="4">
        <f t="shared" si="94"/>
        <v>5.327</v>
      </c>
      <c r="S885" s="4">
        <f t="shared" si="95"/>
        <v>4.8620000000000001</v>
      </c>
      <c r="T885" s="4">
        <f t="shared" si="92"/>
        <v>0.46499999999999986</v>
      </c>
      <c r="U885" s="6">
        <f t="shared" si="96"/>
        <v>2</v>
      </c>
      <c r="V885" s="8">
        <f t="shared" si="97"/>
        <v>186</v>
      </c>
    </row>
    <row r="886" spans="1:22" x14ac:dyDescent="0.15">
      <c r="A886" s="1">
        <v>37726</v>
      </c>
      <c r="B886" s="1">
        <v>37739</v>
      </c>
      <c r="C886" s="2">
        <v>5.6529999999999996</v>
      </c>
      <c r="D886" s="2">
        <v>5.7389999999999999</v>
      </c>
      <c r="E886" s="2">
        <v>5.7789999999999999</v>
      </c>
      <c r="F886" s="2">
        <v>5.7590000000000003</v>
      </c>
      <c r="G886" s="2">
        <v>5.7080000000000002</v>
      </c>
      <c r="H886" s="2">
        <v>5.6879999999999997</v>
      </c>
      <c r="I886" s="2">
        <v>5.7549999999999999</v>
      </c>
      <c r="J886" s="2">
        <v>5.83</v>
      </c>
      <c r="K886" s="2">
        <v>5.8949999999999996</v>
      </c>
      <c r="L886" s="2">
        <v>5.7480000000000002</v>
      </c>
      <c r="M886" s="2">
        <v>5.4669999999999996</v>
      </c>
      <c r="N886" s="2">
        <v>4.952</v>
      </c>
      <c r="O886" s="2">
        <v>4.7990000000000004</v>
      </c>
      <c r="P886">
        <f t="shared" si="91"/>
        <v>4</v>
      </c>
      <c r="Q886" s="5">
        <f t="shared" si="93"/>
        <v>37726</v>
      </c>
      <c r="R886" s="4">
        <f t="shared" si="94"/>
        <v>5.4669999999999996</v>
      </c>
      <c r="S886" s="4">
        <f t="shared" si="95"/>
        <v>4.952</v>
      </c>
      <c r="T886" s="4">
        <f t="shared" si="92"/>
        <v>0.51499999999999968</v>
      </c>
      <c r="U886" s="6">
        <f t="shared" si="96"/>
        <v>3</v>
      </c>
      <c r="V886" s="8">
        <f t="shared" si="97"/>
        <v>186</v>
      </c>
    </row>
    <row r="887" spans="1:22" x14ac:dyDescent="0.15">
      <c r="A887" s="1">
        <v>37727</v>
      </c>
      <c r="B887" s="1">
        <v>37739</v>
      </c>
      <c r="C887" s="2">
        <v>5.6769999999999996</v>
      </c>
      <c r="D887" s="2">
        <v>5.76</v>
      </c>
      <c r="E887" s="2">
        <v>5.7919999999999998</v>
      </c>
      <c r="F887" s="2">
        <v>5.7759999999999998</v>
      </c>
      <c r="G887" s="2">
        <v>5.7249999999999996</v>
      </c>
      <c r="H887" s="2">
        <v>5.7050000000000001</v>
      </c>
      <c r="I887" s="2">
        <v>5.78</v>
      </c>
      <c r="J887" s="2">
        <v>5.8550000000000004</v>
      </c>
      <c r="K887" s="2">
        <v>5.915</v>
      </c>
      <c r="L887" s="2">
        <v>5.766</v>
      </c>
      <c r="M887" s="2">
        <v>5.4960000000000004</v>
      </c>
      <c r="N887" s="2">
        <v>4.9459999999999997</v>
      </c>
      <c r="O887" s="2">
        <v>4.7759999999999998</v>
      </c>
      <c r="P887">
        <f t="shared" si="91"/>
        <v>4</v>
      </c>
      <c r="Q887" s="5">
        <f t="shared" si="93"/>
        <v>37727</v>
      </c>
      <c r="R887" s="4">
        <f t="shared" si="94"/>
        <v>5.4960000000000004</v>
      </c>
      <c r="S887" s="4">
        <f t="shared" si="95"/>
        <v>4.9459999999999997</v>
      </c>
      <c r="T887" s="4">
        <f t="shared" si="92"/>
        <v>0.55000000000000071</v>
      </c>
      <c r="U887" s="6">
        <f t="shared" si="96"/>
        <v>4</v>
      </c>
      <c r="V887" s="8">
        <f t="shared" si="97"/>
        <v>186</v>
      </c>
    </row>
    <row r="888" spans="1:22" x14ac:dyDescent="0.15">
      <c r="A888" s="1">
        <v>37728</v>
      </c>
      <c r="B888" s="1">
        <v>37739</v>
      </c>
      <c r="C888" s="2">
        <v>5.7089999999999996</v>
      </c>
      <c r="D888" s="2">
        <v>5.7880000000000003</v>
      </c>
      <c r="E888" s="2">
        <v>5.8179999999999996</v>
      </c>
      <c r="F888" s="2">
        <v>5.8</v>
      </c>
      <c r="G888" s="2">
        <v>5.75</v>
      </c>
      <c r="H888" s="2">
        <v>5.73</v>
      </c>
      <c r="I888" s="2">
        <v>5.8</v>
      </c>
      <c r="J888" s="2">
        <v>5.875</v>
      </c>
      <c r="K888" s="2">
        <v>5.93</v>
      </c>
      <c r="L888" s="2">
        <v>5.7809999999999997</v>
      </c>
      <c r="M888" s="2">
        <v>5.5110000000000001</v>
      </c>
      <c r="N888" s="2">
        <v>4.9210000000000003</v>
      </c>
      <c r="O888" s="2">
        <v>4.7549999999999999</v>
      </c>
      <c r="P888">
        <f t="shared" si="91"/>
        <v>4</v>
      </c>
      <c r="Q888" s="5">
        <f t="shared" si="93"/>
        <v>37728</v>
      </c>
      <c r="R888" s="4">
        <f t="shared" si="94"/>
        <v>5.5110000000000001</v>
      </c>
      <c r="S888" s="4">
        <f t="shared" si="95"/>
        <v>4.9210000000000003</v>
      </c>
      <c r="T888" s="4">
        <f t="shared" si="92"/>
        <v>0.58999999999999986</v>
      </c>
      <c r="U888" s="6">
        <f t="shared" si="96"/>
        <v>5</v>
      </c>
      <c r="V888" s="8">
        <f t="shared" si="97"/>
        <v>186</v>
      </c>
    </row>
    <row r="889" spans="1:22" x14ac:dyDescent="0.15">
      <c r="A889" s="1">
        <v>37732</v>
      </c>
      <c r="B889" s="1">
        <v>37739</v>
      </c>
      <c r="C889" s="2">
        <v>5.7130000000000001</v>
      </c>
      <c r="D889" s="2">
        <v>5.8029999999999999</v>
      </c>
      <c r="E889" s="2">
        <v>5.8460000000000001</v>
      </c>
      <c r="F889" s="2">
        <v>5.8360000000000003</v>
      </c>
      <c r="G889" s="2">
        <v>5.7910000000000004</v>
      </c>
      <c r="H889" s="2">
        <v>5.7759999999999998</v>
      </c>
      <c r="I889" s="2">
        <v>5.8460000000000001</v>
      </c>
      <c r="J889" s="2">
        <v>5.9160000000000004</v>
      </c>
      <c r="K889" s="2">
        <v>5.976</v>
      </c>
      <c r="L889" s="2">
        <v>5.8310000000000004</v>
      </c>
      <c r="M889" s="2">
        <v>5.556</v>
      </c>
      <c r="N889" s="2">
        <v>4.9260000000000002</v>
      </c>
      <c r="O889" s="2">
        <v>4.7560000000000002</v>
      </c>
      <c r="P889">
        <f t="shared" si="91"/>
        <v>4</v>
      </c>
      <c r="Q889" s="5">
        <f t="shared" si="93"/>
        <v>37732</v>
      </c>
      <c r="R889" s="4">
        <f t="shared" si="94"/>
        <v>5.556</v>
      </c>
      <c r="S889" s="4">
        <f t="shared" si="95"/>
        <v>4.9260000000000002</v>
      </c>
      <c r="T889" s="4">
        <f t="shared" si="92"/>
        <v>0.62999999999999989</v>
      </c>
      <c r="U889" s="6">
        <f t="shared" si="96"/>
        <v>2</v>
      </c>
      <c r="V889" s="8">
        <f t="shared" si="97"/>
        <v>187</v>
      </c>
    </row>
    <row r="890" spans="1:22" x14ac:dyDescent="0.15">
      <c r="A890" s="1">
        <v>37733</v>
      </c>
      <c r="B890" s="1">
        <v>37739</v>
      </c>
      <c r="C890" s="2">
        <v>5.6449999999999996</v>
      </c>
      <c r="D890" s="2">
        <v>5.7389999999999999</v>
      </c>
      <c r="E890" s="2">
        <v>5.8040000000000003</v>
      </c>
      <c r="F890" s="2">
        <v>5.819</v>
      </c>
      <c r="G890" s="2">
        <v>5.7789999999999999</v>
      </c>
      <c r="H890" s="2">
        <v>5.774</v>
      </c>
      <c r="I890" s="2">
        <v>5.8440000000000003</v>
      </c>
      <c r="J890" s="2">
        <v>5.9189999999999996</v>
      </c>
      <c r="K890" s="2">
        <v>5.9820000000000002</v>
      </c>
      <c r="L890" s="2">
        <v>5.8289999999999997</v>
      </c>
      <c r="M890" s="2">
        <v>5.5590000000000002</v>
      </c>
      <c r="N890" s="2">
        <v>4.9089999999999998</v>
      </c>
      <c r="O890" s="2">
        <v>4.7389999999999999</v>
      </c>
      <c r="P890">
        <f t="shared" si="91"/>
        <v>4</v>
      </c>
      <c r="Q890" s="5">
        <f t="shared" si="93"/>
        <v>37733</v>
      </c>
      <c r="R890" s="4">
        <f t="shared" si="94"/>
        <v>5.5590000000000002</v>
      </c>
      <c r="S890" s="4">
        <f t="shared" si="95"/>
        <v>4.9089999999999998</v>
      </c>
      <c r="T890" s="4">
        <f t="shared" si="92"/>
        <v>0.65000000000000036</v>
      </c>
      <c r="U890" s="6">
        <f t="shared" si="96"/>
        <v>3</v>
      </c>
      <c r="V890" s="8">
        <f t="shared" si="97"/>
        <v>187</v>
      </c>
    </row>
    <row r="891" spans="1:22" x14ac:dyDescent="0.15">
      <c r="A891" s="1">
        <v>37734</v>
      </c>
      <c r="B891" s="1">
        <v>37739</v>
      </c>
      <c r="C891" s="2">
        <v>5.569</v>
      </c>
      <c r="D891" s="2">
        <v>5.6710000000000003</v>
      </c>
      <c r="E891" s="2">
        <v>5.7389999999999999</v>
      </c>
      <c r="F891" s="2">
        <v>5.7610000000000001</v>
      </c>
      <c r="G891" s="2">
        <v>5.726</v>
      </c>
      <c r="H891" s="2">
        <v>5.726</v>
      </c>
      <c r="I891" s="2">
        <v>5.8109999999999999</v>
      </c>
      <c r="J891" s="2">
        <v>5.9039999999999999</v>
      </c>
      <c r="K891" s="2">
        <v>5.9740000000000002</v>
      </c>
      <c r="L891" s="2">
        <v>5.8289999999999997</v>
      </c>
      <c r="M891" s="2">
        <v>5.5640000000000001</v>
      </c>
      <c r="N891" s="2">
        <v>4.9139999999999997</v>
      </c>
      <c r="O891" s="2">
        <v>4.7489999999999997</v>
      </c>
      <c r="P891">
        <f t="shared" si="91"/>
        <v>4</v>
      </c>
      <c r="Q891" s="5">
        <f t="shared" si="93"/>
        <v>37734</v>
      </c>
      <c r="R891" s="4">
        <f t="shared" si="94"/>
        <v>5.5640000000000001</v>
      </c>
      <c r="S891" s="4">
        <f t="shared" si="95"/>
        <v>4.9139999999999997</v>
      </c>
      <c r="T891" s="4">
        <f t="shared" si="92"/>
        <v>0.65000000000000036</v>
      </c>
      <c r="U891" s="6">
        <f t="shared" si="96"/>
        <v>4</v>
      </c>
      <c r="V891" s="8">
        <f t="shared" si="97"/>
        <v>187</v>
      </c>
    </row>
    <row r="892" spans="1:22" x14ac:dyDescent="0.15">
      <c r="A892" s="1">
        <v>37735</v>
      </c>
      <c r="B892" s="1">
        <v>37739</v>
      </c>
      <c r="C892" s="2">
        <v>5.4740000000000002</v>
      </c>
      <c r="D892" s="2">
        <v>5.5529999999999999</v>
      </c>
      <c r="E892" s="2">
        <v>5.63</v>
      </c>
      <c r="F892" s="2">
        <v>5.665</v>
      </c>
      <c r="G892" s="2">
        <v>5.64</v>
      </c>
      <c r="H892" s="2">
        <v>5.6449999999999996</v>
      </c>
      <c r="I892" s="2">
        <v>5.7430000000000003</v>
      </c>
      <c r="J892" s="2">
        <v>5.8360000000000003</v>
      </c>
      <c r="K892" s="2">
        <v>5.9089999999999998</v>
      </c>
      <c r="L892" s="2">
        <v>5.7690000000000001</v>
      </c>
      <c r="M892" s="2">
        <v>5.5140000000000002</v>
      </c>
      <c r="N892" s="2">
        <v>4.8639999999999999</v>
      </c>
      <c r="O892" s="2">
        <v>4.7039999999999997</v>
      </c>
      <c r="P892">
        <f t="shared" ref="P892:P955" si="98">MONTH(B892)</f>
        <v>4</v>
      </c>
      <c r="Q892" s="5">
        <f t="shared" si="93"/>
        <v>37735</v>
      </c>
      <c r="R892" s="4">
        <f t="shared" si="94"/>
        <v>5.5140000000000002</v>
      </c>
      <c r="S892" s="4">
        <f t="shared" si="95"/>
        <v>4.8639999999999999</v>
      </c>
      <c r="T892" s="4">
        <f t="shared" ref="T892:T955" si="99">R892-S892</f>
        <v>0.65000000000000036</v>
      </c>
      <c r="U892" s="6">
        <f t="shared" si="96"/>
        <v>5</v>
      </c>
      <c r="V892" s="8">
        <f t="shared" si="97"/>
        <v>187</v>
      </c>
    </row>
    <row r="893" spans="1:22" x14ac:dyDescent="0.15">
      <c r="A893" s="1">
        <v>37736</v>
      </c>
      <c r="B893" s="1">
        <v>37739</v>
      </c>
      <c r="C893" s="2">
        <v>5.4770000000000003</v>
      </c>
      <c r="D893" s="2">
        <v>5.5410000000000004</v>
      </c>
      <c r="E893" s="2">
        <v>5.6059999999999999</v>
      </c>
      <c r="F893" s="2">
        <v>5.6340000000000003</v>
      </c>
      <c r="G893" s="2">
        <v>5.609</v>
      </c>
      <c r="H893" s="2">
        <v>5.609</v>
      </c>
      <c r="I893" s="2">
        <v>5.7069999999999999</v>
      </c>
      <c r="J893" s="2">
        <v>5.8019999999999996</v>
      </c>
      <c r="K893" s="2">
        <v>5.8760000000000003</v>
      </c>
      <c r="L893" s="2">
        <v>5.7409999999999997</v>
      </c>
      <c r="M893" s="2">
        <v>5.4859999999999998</v>
      </c>
      <c r="N893" s="2">
        <v>4.8360000000000003</v>
      </c>
      <c r="O893" s="2">
        <v>4.6840000000000002</v>
      </c>
      <c r="P893">
        <f t="shared" si="98"/>
        <v>4</v>
      </c>
      <c r="Q893" s="5">
        <f t="shared" si="93"/>
        <v>37736</v>
      </c>
      <c r="R893" s="4">
        <f t="shared" si="94"/>
        <v>5.4859999999999998</v>
      </c>
      <c r="S893" s="4">
        <f t="shared" si="95"/>
        <v>4.8360000000000003</v>
      </c>
      <c r="T893" s="4">
        <f t="shared" si="99"/>
        <v>0.64999999999999947</v>
      </c>
      <c r="U893" s="6">
        <f t="shared" si="96"/>
        <v>6</v>
      </c>
      <c r="V893" s="8">
        <f t="shared" si="97"/>
        <v>187</v>
      </c>
    </row>
    <row r="894" spans="1:22" x14ac:dyDescent="0.15">
      <c r="A894" s="1">
        <v>37739</v>
      </c>
      <c r="B894" s="1">
        <v>37739</v>
      </c>
      <c r="C894" s="2">
        <v>5.1230000000000002</v>
      </c>
      <c r="D894" s="2">
        <v>5.19</v>
      </c>
      <c r="E894" s="2">
        <v>5.2649999999999997</v>
      </c>
      <c r="F894" s="2">
        <v>5.3049999999999997</v>
      </c>
      <c r="G894" s="2">
        <v>5.29</v>
      </c>
      <c r="H894" s="2">
        <v>5.3049999999999997</v>
      </c>
      <c r="I894" s="2">
        <v>5.4450000000000003</v>
      </c>
      <c r="J894" s="2">
        <v>5.585</v>
      </c>
      <c r="K894" s="2">
        <v>5.67</v>
      </c>
      <c r="L894" s="2">
        <v>5.54</v>
      </c>
      <c r="M894" s="2">
        <v>5.3150000000000004</v>
      </c>
      <c r="N894" s="2">
        <v>4.7149999999999999</v>
      </c>
      <c r="O894" s="2">
        <v>4.625</v>
      </c>
      <c r="P894">
        <f t="shared" si="98"/>
        <v>4</v>
      </c>
      <c r="Q894" s="5">
        <f t="shared" si="93"/>
        <v>37739</v>
      </c>
      <c r="R894" s="4">
        <f t="shared" si="94"/>
        <v>5.3150000000000004</v>
      </c>
      <c r="S894" s="4">
        <f t="shared" si="95"/>
        <v>4.7149999999999999</v>
      </c>
      <c r="T894" s="4">
        <f t="shared" si="99"/>
        <v>0.60000000000000053</v>
      </c>
      <c r="U894" s="6">
        <f t="shared" si="96"/>
        <v>2</v>
      </c>
      <c r="V894" s="8">
        <f t="shared" si="97"/>
        <v>188</v>
      </c>
    </row>
    <row r="895" spans="1:22" x14ac:dyDescent="0.15">
      <c r="A895" s="1">
        <v>37740</v>
      </c>
      <c r="B895" s="1">
        <v>37770</v>
      </c>
      <c r="C895" s="2">
        <v>5.2359999999999998</v>
      </c>
      <c r="D895" s="2">
        <v>5.306</v>
      </c>
      <c r="E895" s="2">
        <v>5.351</v>
      </c>
      <c r="F895" s="2">
        <v>5.3330000000000002</v>
      </c>
      <c r="G895" s="2">
        <v>5.3479999999999999</v>
      </c>
      <c r="H895" s="2">
        <v>5.468</v>
      </c>
      <c r="I895" s="2">
        <v>5.5880000000000001</v>
      </c>
      <c r="J895" s="2">
        <v>5.6749999999999998</v>
      </c>
      <c r="K895" s="2">
        <v>5.5449999999999999</v>
      </c>
      <c r="L895" s="2">
        <v>5.3250000000000002</v>
      </c>
      <c r="M895" s="2">
        <v>4.7370000000000001</v>
      </c>
      <c r="N895" s="2">
        <v>4.6319999999999997</v>
      </c>
      <c r="O895" s="2">
        <v>4.6070000000000002</v>
      </c>
      <c r="P895">
        <f t="shared" si="98"/>
        <v>5</v>
      </c>
      <c r="Q895" s="5">
        <f t="shared" si="93"/>
        <v>37740</v>
      </c>
      <c r="R895" s="4">
        <f t="shared" si="94"/>
        <v>5.3250000000000002</v>
      </c>
      <c r="S895" s="4">
        <f t="shared" si="95"/>
        <v>4.7370000000000001</v>
      </c>
      <c r="T895" s="4">
        <f t="shared" si="99"/>
        <v>0.58800000000000008</v>
      </c>
      <c r="U895" s="6">
        <f t="shared" si="96"/>
        <v>3</v>
      </c>
      <c r="V895" s="8">
        <f t="shared" si="97"/>
        <v>188</v>
      </c>
    </row>
    <row r="896" spans="1:22" x14ac:dyDescent="0.15">
      <c r="A896" s="1">
        <v>37741</v>
      </c>
      <c r="B896" s="1">
        <v>37770</v>
      </c>
      <c r="C896" s="2">
        <v>5.3849999999999998</v>
      </c>
      <c r="D896" s="2">
        <v>5.4649999999999999</v>
      </c>
      <c r="E896" s="2">
        <v>5.51</v>
      </c>
      <c r="F896" s="2">
        <v>5.49</v>
      </c>
      <c r="G896" s="2">
        <v>5.5049999999999999</v>
      </c>
      <c r="H896" s="2">
        <v>5.62</v>
      </c>
      <c r="I896" s="2">
        <v>5.7350000000000003</v>
      </c>
      <c r="J896" s="2">
        <v>5.8250000000000002</v>
      </c>
      <c r="K896" s="2">
        <v>5.6950000000000003</v>
      </c>
      <c r="L896" s="2">
        <v>5.4749999999999996</v>
      </c>
      <c r="M896" s="2">
        <v>4.8869999999999996</v>
      </c>
      <c r="N896" s="2">
        <v>4.758</v>
      </c>
      <c r="O896" s="2">
        <v>4.7080000000000002</v>
      </c>
      <c r="P896">
        <f t="shared" si="98"/>
        <v>5</v>
      </c>
      <c r="Q896" s="5">
        <f t="shared" si="93"/>
        <v>37741</v>
      </c>
      <c r="R896" s="4">
        <f t="shared" si="94"/>
        <v>5.4749999999999996</v>
      </c>
      <c r="S896" s="4">
        <f t="shared" si="95"/>
        <v>4.8869999999999996</v>
      </c>
      <c r="T896" s="4">
        <f t="shared" si="99"/>
        <v>0.58800000000000008</v>
      </c>
      <c r="U896" s="6">
        <f t="shared" si="96"/>
        <v>4</v>
      </c>
      <c r="V896" s="8">
        <f t="shared" si="97"/>
        <v>188</v>
      </c>
    </row>
    <row r="897" spans="1:22" x14ac:dyDescent="0.15">
      <c r="A897" s="1">
        <v>37742</v>
      </c>
      <c r="B897" s="1">
        <v>37770</v>
      </c>
      <c r="C897" s="2">
        <v>5.2670000000000003</v>
      </c>
      <c r="D897" s="2">
        <v>5.3470000000000004</v>
      </c>
      <c r="E897" s="2">
        <v>5.3970000000000002</v>
      </c>
      <c r="F897" s="2">
        <v>5.38</v>
      </c>
      <c r="G897" s="2">
        <v>5.3970000000000002</v>
      </c>
      <c r="H897" s="2">
        <v>5.5019999999999998</v>
      </c>
      <c r="I897" s="2">
        <v>5.6120000000000001</v>
      </c>
      <c r="J897" s="2">
        <v>5.7080000000000002</v>
      </c>
      <c r="K897" s="2">
        <v>5.5880000000000001</v>
      </c>
      <c r="L897" s="2">
        <v>5.3879999999999999</v>
      </c>
      <c r="M897" s="2">
        <v>4.8280000000000003</v>
      </c>
      <c r="N897" s="2">
        <v>4.726</v>
      </c>
      <c r="O897" s="2">
        <v>4.6859999999999999</v>
      </c>
      <c r="P897">
        <f t="shared" si="98"/>
        <v>5</v>
      </c>
      <c r="Q897" s="5">
        <f t="shared" si="93"/>
        <v>37742</v>
      </c>
      <c r="R897" s="4">
        <f t="shared" si="94"/>
        <v>5.3879999999999999</v>
      </c>
      <c r="S897" s="4">
        <f t="shared" si="95"/>
        <v>4.8280000000000003</v>
      </c>
      <c r="T897" s="4">
        <f t="shared" si="99"/>
        <v>0.55999999999999961</v>
      </c>
      <c r="U897" s="6">
        <f t="shared" si="96"/>
        <v>5</v>
      </c>
      <c r="V897" s="8">
        <f t="shared" si="97"/>
        <v>188</v>
      </c>
    </row>
    <row r="898" spans="1:22" x14ac:dyDescent="0.15">
      <c r="A898" s="1">
        <v>37743</v>
      </c>
      <c r="B898" s="1">
        <v>37770</v>
      </c>
      <c r="C898" s="2">
        <v>5.2549999999999999</v>
      </c>
      <c r="D898" s="2">
        <v>5.3250000000000002</v>
      </c>
      <c r="E898" s="2">
        <v>5.375</v>
      </c>
      <c r="F898" s="2">
        <v>5.3630000000000004</v>
      </c>
      <c r="G898" s="2">
        <v>5.38</v>
      </c>
      <c r="H898" s="2">
        <v>5.49</v>
      </c>
      <c r="I898" s="2">
        <v>5.6</v>
      </c>
      <c r="J898" s="2">
        <v>5.6950000000000003</v>
      </c>
      <c r="K898" s="2">
        <v>5.5750000000000002</v>
      </c>
      <c r="L898" s="2">
        <v>5.375</v>
      </c>
      <c r="M898" s="2">
        <v>4.82</v>
      </c>
      <c r="N898" s="2">
        <v>4.71</v>
      </c>
      <c r="O898" s="2">
        <v>4.67</v>
      </c>
      <c r="P898">
        <f t="shared" si="98"/>
        <v>5</v>
      </c>
      <c r="Q898" s="5">
        <f t="shared" si="93"/>
        <v>37743</v>
      </c>
      <c r="R898" s="4">
        <f t="shared" si="94"/>
        <v>5.375</v>
      </c>
      <c r="S898" s="4">
        <f t="shared" si="95"/>
        <v>4.82</v>
      </c>
      <c r="T898" s="4">
        <f t="shared" si="99"/>
        <v>0.55499999999999972</v>
      </c>
      <c r="U898" s="6">
        <f t="shared" si="96"/>
        <v>6</v>
      </c>
      <c r="V898" s="8">
        <f t="shared" si="97"/>
        <v>188</v>
      </c>
    </row>
    <row r="899" spans="1:22" x14ac:dyDescent="0.15">
      <c r="A899" s="1">
        <v>37746</v>
      </c>
      <c r="B899" s="1">
        <v>37770</v>
      </c>
      <c r="C899" s="2">
        <v>5.6890000000000001</v>
      </c>
      <c r="D899" s="2">
        <v>5.734</v>
      </c>
      <c r="E899" s="2">
        <v>5.7539999999999996</v>
      </c>
      <c r="F899" s="2">
        <v>5.7290000000000001</v>
      </c>
      <c r="G899" s="2">
        <v>5.734</v>
      </c>
      <c r="H899" s="2">
        <v>5.8140000000000001</v>
      </c>
      <c r="I899" s="2">
        <v>5.8940000000000001</v>
      </c>
      <c r="J899" s="2">
        <v>5.9690000000000003</v>
      </c>
      <c r="K899" s="2">
        <v>5.8390000000000004</v>
      </c>
      <c r="L899" s="2">
        <v>5.6289999999999996</v>
      </c>
      <c r="M899" s="2">
        <v>5.0289999999999999</v>
      </c>
      <c r="N899" s="2">
        <v>4.9089999999999998</v>
      </c>
      <c r="O899" s="2">
        <v>4.8689999999999998</v>
      </c>
      <c r="P899">
        <f t="shared" si="98"/>
        <v>5</v>
      </c>
      <c r="Q899" s="5">
        <f t="shared" si="93"/>
        <v>37746</v>
      </c>
      <c r="R899" s="4">
        <f t="shared" si="94"/>
        <v>5.6289999999999996</v>
      </c>
      <c r="S899" s="4">
        <f t="shared" si="95"/>
        <v>5.0289999999999999</v>
      </c>
      <c r="T899" s="4">
        <f t="shared" si="99"/>
        <v>0.59999999999999964</v>
      </c>
      <c r="U899" s="6">
        <f t="shared" si="96"/>
        <v>2</v>
      </c>
      <c r="V899" s="8">
        <f t="shared" si="97"/>
        <v>189</v>
      </c>
    </row>
    <row r="900" spans="1:22" x14ac:dyDescent="0.15">
      <c r="A900" s="1">
        <v>37747</v>
      </c>
      <c r="B900" s="1">
        <v>37770</v>
      </c>
      <c r="C900" s="2">
        <v>5.5679999999999996</v>
      </c>
      <c r="D900" s="2">
        <v>5.633</v>
      </c>
      <c r="E900" s="2">
        <v>5.6580000000000004</v>
      </c>
      <c r="F900" s="2">
        <v>5.6429999999999998</v>
      </c>
      <c r="G900" s="2">
        <v>5.6529999999999996</v>
      </c>
      <c r="H900" s="2">
        <v>5.7350000000000003</v>
      </c>
      <c r="I900" s="2">
        <v>5.8289999999999997</v>
      </c>
      <c r="J900" s="2">
        <v>5.9109999999999996</v>
      </c>
      <c r="K900" s="2">
        <v>5.7889999999999997</v>
      </c>
      <c r="L900" s="2">
        <v>5.5890000000000004</v>
      </c>
      <c r="M900" s="2">
        <v>4.9889999999999999</v>
      </c>
      <c r="N900" s="2">
        <v>4.8769999999999998</v>
      </c>
      <c r="O900" s="2">
        <v>4.8390000000000004</v>
      </c>
      <c r="P900">
        <f t="shared" si="98"/>
        <v>5</v>
      </c>
      <c r="Q900" s="5">
        <f t="shared" si="93"/>
        <v>37747</v>
      </c>
      <c r="R900" s="4">
        <f t="shared" si="94"/>
        <v>5.5890000000000004</v>
      </c>
      <c r="S900" s="4">
        <f t="shared" si="95"/>
        <v>4.9889999999999999</v>
      </c>
      <c r="T900" s="4">
        <f t="shared" si="99"/>
        <v>0.60000000000000053</v>
      </c>
      <c r="U900" s="6">
        <f t="shared" si="96"/>
        <v>3</v>
      </c>
      <c r="V900" s="8">
        <f t="shared" si="97"/>
        <v>189</v>
      </c>
    </row>
    <row r="901" spans="1:22" x14ac:dyDescent="0.15">
      <c r="A901" s="1">
        <v>37748</v>
      </c>
      <c r="B901" s="1">
        <v>37770</v>
      </c>
      <c r="C901" s="2">
        <v>5.66</v>
      </c>
      <c r="D901" s="2">
        <v>5.7350000000000003</v>
      </c>
      <c r="E901" s="2">
        <v>5.75</v>
      </c>
      <c r="F901" s="2">
        <v>5.73</v>
      </c>
      <c r="G901" s="2">
        <v>5.7350000000000003</v>
      </c>
      <c r="H901" s="2">
        <v>5.8079999999999998</v>
      </c>
      <c r="I901" s="2">
        <v>5.8979999999999997</v>
      </c>
      <c r="J901" s="2">
        <v>5.968</v>
      </c>
      <c r="K901" s="2">
        <v>5.843</v>
      </c>
      <c r="L901" s="2">
        <v>5.6280000000000001</v>
      </c>
      <c r="M901" s="2">
        <v>5.0060000000000002</v>
      </c>
      <c r="N901" s="2">
        <v>4.8659999999999997</v>
      </c>
      <c r="O901" s="2">
        <v>4.8280000000000003</v>
      </c>
      <c r="P901">
        <f t="shared" si="98"/>
        <v>5</v>
      </c>
      <c r="Q901" s="5">
        <f t="shared" ref="Q901:Q964" si="100">A901</f>
        <v>37748</v>
      </c>
      <c r="R901" s="4">
        <f t="shared" ref="R901:R964" si="101">IF($P901=1,D901,IF($P901=2,C901,IF($P901=3,N901,IF($P901=4,M901,IF($P901=5,L901,IF($P901=6,K901,IF($P901=7,J901,IF($P901=8,I901,IF($P901=9,H901,IF($P901=10,G901,IF($P901=11,F901,E901)))))))))))</f>
        <v>5.6280000000000001</v>
      </c>
      <c r="S901" s="4">
        <f t="shared" ref="S901:S964" si="102">IF($P901=1,E901,IF($P901=2,D901,IF($P901=3,O901,IF($P901=4,N901,IF($P901=5,M901,IF($P901=6,L901,IF($P901=7,K901,IF($P901=8,J901,IF($P901=9,I901,IF($P901=10,H901,IF($P901=11,G901,F901)))))))))))</f>
        <v>5.0060000000000002</v>
      </c>
      <c r="T901" s="4">
        <f t="shared" si="99"/>
        <v>0.62199999999999989</v>
      </c>
      <c r="U901" s="6">
        <f t="shared" ref="U901:U964" si="103">WEEKDAY(Q901)</f>
        <v>4</v>
      </c>
      <c r="V901" s="8">
        <f t="shared" si="97"/>
        <v>189</v>
      </c>
    </row>
    <row r="902" spans="1:22" x14ac:dyDescent="0.15">
      <c r="A902" s="1">
        <v>37749</v>
      </c>
      <c r="B902" s="1">
        <v>37770</v>
      </c>
      <c r="C902" s="2">
        <v>5.7720000000000002</v>
      </c>
      <c r="D902" s="2">
        <v>5.8449999999999998</v>
      </c>
      <c r="E902" s="2">
        <v>5.8680000000000003</v>
      </c>
      <c r="F902" s="2">
        <v>5.8460000000000001</v>
      </c>
      <c r="G902" s="2">
        <v>5.8559999999999999</v>
      </c>
      <c r="H902" s="2">
        <v>5.9260000000000002</v>
      </c>
      <c r="I902" s="2">
        <v>6.0110000000000001</v>
      </c>
      <c r="J902" s="2">
        <v>6.0860000000000003</v>
      </c>
      <c r="K902" s="2">
        <v>5.9560000000000004</v>
      </c>
      <c r="L902" s="2">
        <v>5.7359999999999998</v>
      </c>
      <c r="M902" s="2">
        <v>5.0960000000000001</v>
      </c>
      <c r="N902" s="2">
        <v>4.9509999999999996</v>
      </c>
      <c r="O902" s="2">
        <v>4.9180000000000001</v>
      </c>
      <c r="P902">
        <f t="shared" si="98"/>
        <v>5</v>
      </c>
      <c r="Q902" s="5">
        <f t="shared" si="100"/>
        <v>37749</v>
      </c>
      <c r="R902" s="4">
        <f t="shared" si="101"/>
        <v>5.7359999999999998</v>
      </c>
      <c r="S902" s="4">
        <f t="shared" si="102"/>
        <v>5.0960000000000001</v>
      </c>
      <c r="T902" s="4">
        <f t="shared" si="99"/>
        <v>0.63999999999999968</v>
      </c>
      <c r="U902" s="6">
        <f t="shared" si="103"/>
        <v>5</v>
      </c>
      <c r="V902" s="8">
        <f t="shared" si="97"/>
        <v>189</v>
      </c>
    </row>
    <row r="903" spans="1:22" x14ac:dyDescent="0.15">
      <c r="A903" s="1">
        <v>37750</v>
      </c>
      <c r="B903" s="1">
        <v>37770</v>
      </c>
      <c r="C903" s="2">
        <v>5.806</v>
      </c>
      <c r="D903" s="2">
        <v>5.8789999999999996</v>
      </c>
      <c r="E903" s="2">
        <v>5.9089999999999998</v>
      </c>
      <c r="F903" s="2">
        <v>5.8840000000000003</v>
      </c>
      <c r="G903" s="2">
        <v>5.899</v>
      </c>
      <c r="H903" s="2">
        <v>5.9889999999999999</v>
      </c>
      <c r="I903" s="2">
        <v>6.0990000000000002</v>
      </c>
      <c r="J903" s="2">
        <v>6.1790000000000003</v>
      </c>
      <c r="K903" s="2">
        <v>6.0439999999999996</v>
      </c>
      <c r="L903" s="2">
        <v>5.819</v>
      </c>
      <c r="M903" s="2">
        <v>5.1639999999999997</v>
      </c>
      <c r="N903" s="2">
        <v>5.0190000000000001</v>
      </c>
      <c r="O903" s="2">
        <v>4.9859999999999998</v>
      </c>
      <c r="P903">
        <f t="shared" si="98"/>
        <v>5</v>
      </c>
      <c r="Q903" s="5">
        <f t="shared" si="100"/>
        <v>37750</v>
      </c>
      <c r="R903" s="4">
        <f t="shared" si="101"/>
        <v>5.819</v>
      </c>
      <c r="S903" s="4">
        <f t="shared" si="102"/>
        <v>5.1639999999999997</v>
      </c>
      <c r="T903" s="4">
        <f t="shared" si="99"/>
        <v>0.65500000000000025</v>
      </c>
      <c r="U903" s="6">
        <f t="shared" si="103"/>
        <v>6</v>
      </c>
      <c r="V903" s="8">
        <f t="shared" ref="V903:V966" si="104">IF(U903&lt;U902,V902+1,V902)</f>
        <v>189</v>
      </c>
    </row>
    <row r="904" spans="1:22" x14ac:dyDescent="0.15">
      <c r="A904" s="1">
        <v>37753</v>
      </c>
      <c r="B904" s="1">
        <v>37770</v>
      </c>
      <c r="C904" s="2">
        <v>5.9829999999999997</v>
      </c>
      <c r="D904" s="2">
        <v>6.0549999999999997</v>
      </c>
      <c r="E904" s="2">
        <v>6.0819999999999999</v>
      </c>
      <c r="F904" s="2">
        <v>6.05</v>
      </c>
      <c r="G904" s="2">
        <v>6.06</v>
      </c>
      <c r="H904" s="2">
        <v>6.14</v>
      </c>
      <c r="I904" s="2">
        <v>6.2450000000000001</v>
      </c>
      <c r="J904" s="2">
        <v>6.32</v>
      </c>
      <c r="K904" s="2">
        <v>6.17</v>
      </c>
      <c r="L904" s="2">
        <v>5.915</v>
      </c>
      <c r="M904" s="2">
        <v>5.1849999999999996</v>
      </c>
      <c r="N904" s="2">
        <v>5.0350000000000001</v>
      </c>
      <c r="O904" s="2">
        <v>5.0019999999999998</v>
      </c>
      <c r="P904">
        <f t="shared" si="98"/>
        <v>5</v>
      </c>
      <c r="Q904" s="5">
        <f t="shared" si="100"/>
        <v>37753</v>
      </c>
      <c r="R904" s="4">
        <f t="shared" si="101"/>
        <v>5.915</v>
      </c>
      <c r="S904" s="4">
        <f t="shared" si="102"/>
        <v>5.1849999999999996</v>
      </c>
      <c r="T904" s="4">
        <f t="shared" si="99"/>
        <v>0.73000000000000043</v>
      </c>
      <c r="U904" s="6">
        <f t="shared" si="103"/>
        <v>2</v>
      </c>
      <c r="V904" s="8">
        <f t="shared" si="104"/>
        <v>190</v>
      </c>
    </row>
    <row r="905" spans="1:22" x14ac:dyDescent="0.15">
      <c r="A905" s="1">
        <v>37754</v>
      </c>
      <c r="B905" s="1">
        <v>37770</v>
      </c>
      <c r="C905" s="2">
        <v>6.3079999999999998</v>
      </c>
      <c r="D905" s="2">
        <v>6.3979999999999997</v>
      </c>
      <c r="E905" s="2">
        <v>6.4249999999999998</v>
      </c>
      <c r="F905" s="2">
        <v>6.3849999999999998</v>
      </c>
      <c r="G905" s="2">
        <v>6.3849999999999998</v>
      </c>
      <c r="H905" s="2">
        <v>6.46</v>
      </c>
      <c r="I905" s="2">
        <v>6.5529999999999999</v>
      </c>
      <c r="J905" s="2">
        <v>6.625</v>
      </c>
      <c r="K905" s="2">
        <v>6.44</v>
      </c>
      <c r="L905" s="2">
        <v>6.17</v>
      </c>
      <c r="M905" s="2">
        <v>5.34</v>
      </c>
      <c r="N905" s="2">
        <v>5.18</v>
      </c>
      <c r="O905" s="2">
        <v>5.0999999999999996</v>
      </c>
      <c r="P905">
        <f t="shared" si="98"/>
        <v>5</v>
      </c>
      <c r="Q905" s="5">
        <f t="shared" si="100"/>
        <v>37754</v>
      </c>
      <c r="R905" s="4">
        <f t="shared" si="101"/>
        <v>6.17</v>
      </c>
      <c r="S905" s="4">
        <f t="shared" si="102"/>
        <v>5.34</v>
      </c>
      <c r="T905" s="4">
        <f t="shared" si="99"/>
        <v>0.83000000000000007</v>
      </c>
      <c r="U905" s="6">
        <f t="shared" si="103"/>
        <v>3</v>
      </c>
      <c r="V905" s="8">
        <f t="shared" si="104"/>
        <v>190</v>
      </c>
    </row>
    <row r="906" spans="1:22" x14ac:dyDescent="0.15">
      <c r="A906" s="1">
        <v>37755</v>
      </c>
      <c r="B906" s="1">
        <v>37770</v>
      </c>
      <c r="C906" s="2">
        <v>6.3140000000000001</v>
      </c>
      <c r="D906" s="2">
        <v>6.3940000000000001</v>
      </c>
      <c r="E906" s="2">
        <v>6.4240000000000004</v>
      </c>
      <c r="F906" s="2">
        <v>6.3789999999999996</v>
      </c>
      <c r="G906" s="2">
        <v>6.3760000000000003</v>
      </c>
      <c r="H906" s="2">
        <v>6.4459999999999997</v>
      </c>
      <c r="I906" s="2">
        <v>6.5359999999999996</v>
      </c>
      <c r="J906" s="2">
        <v>6.6059999999999999</v>
      </c>
      <c r="K906" s="2">
        <v>6.4260000000000002</v>
      </c>
      <c r="L906" s="2">
        <v>6.1360000000000001</v>
      </c>
      <c r="M906" s="2">
        <v>5.24</v>
      </c>
      <c r="N906" s="2">
        <v>5.0599999999999996</v>
      </c>
      <c r="O906" s="2">
        <v>5.0049999999999999</v>
      </c>
      <c r="P906">
        <f t="shared" si="98"/>
        <v>5</v>
      </c>
      <c r="Q906" s="5">
        <f t="shared" si="100"/>
        <v>37755</v>
      </c>
      <c r="R906" s="4">
        <f t="shared" si="101"/>
        <v>6.1360000000000001</v>
      </c>
      <c r="S906" s="4">
        <f t="shared" si="102"/>
        <v>5.24</v>
      </c>
      <c r="T906" s="4">
        <f t="shared" si="99"/>
        <v>0.89599999999999991</v>
      </c>
      <c r="U906" s="6">
        <f t="shared" si="103"/>
        <v>4</v>
      </c>
      <c r="V906" s="8">
        <f t="shared" si="104"/>
        <v>190</v>
      </c>
    </row>
    <row r="907" spans="1:22" x14ac:dyDescent="0.15">
      <c r="A907" s="1">
        <v>37756</v>
      </c>
      <c r="B907" s="1">
        <v>37770</v>
      </c>
      <c r="C907" s="2">
        <v>6.1310000000000002</v>
      </c>
      <c r="D907" s="2">
        <v>6.2210000000000001</v>
      </c>
      <c r="E907" s="2">
        <v>6.266</v>
      </c>
      <c r="F907" s="2">
        <v>6.23</v>
      </c>
      <c r="G907" s="2">
        <v>6.23</v>
      </c>
      <c r="H907" s="2">
        <v>6.3150000000000004</v>
      </c>
      <c r="I907" s="2">
        <v>6.4219999999999997</v>
      </c>
      <c r="J907" s="2">
        <v>6.4989999999999997</v>
      </c>
      <c r="K907" s="2">
        <v>6.3239999999999998</v>
      </c>
      <c r="L907" s="2">
        <v>6.0389999999999997</v>
      </c>
      <c r="M907" s="2">
        <v>5.1589999999999998</v>
      </c>
      <c r="N907" s="2">
        <v>4.9859999999999998</v>
      </c>
      <c r="O907" s="2">
        <v>4.9390000000000001</v>
      </c>
      <c r="P907">
        <f t="shared" si="98"/>
        <v>5</v>
      </c>
      <c r="Q907" s="5">
        <f t="shared" si="100"/>
        <v>37756</v>
      </c>
      <c r="R907" s="4">
        <f t="shared" si="101"/>
        <v>6.0389999999999997</v>
      </c>
      <c r="S907" s="4">
        <f t="shared" si="102"/>
        <v>5.1589999999999998</v>
      </c>
      <c r="T907" s="4">
        <f t="shared" si="99"/>
        <v>0.87999999999999989</v>
      </c>
      <c r="U907" s="6">
        <f t="shared" si="103"/>
        <v>5</v>
      </c>
      <c r="V907" s="8">
        <f t="shared" si="104"/>
        <v>190</v>
      </c>
    </row>
    <row r="908" spans="1:22" x14ac:dyDescent="0.15">
      <c r="A908" s="1">
        <v>37757</v>
      </c>
      <c r="B908" s="1">
        <v>37770</v>
      </c>
      <c r="C908" s="2">
        <v>6.1219999999999999</v>
      </c>
      <c r="D908" s="2">
        <v>6.2119999999999997</v>
      </c>
      <c r="E908" s="2">
        <v>6.2569999999999997</v>
      </c>
      <c r="F908" s="2">
        <v>6.2220000000000004</v>
      </c>
      <c r="G908" s="2">
        <v>6.2220000000000004</v>
      </c>
      <c r="H908" s="2">
        <v>6.3070000000000004</v>
      </c>
      <c r="I908" s="2">
        <v>6.4139999999999997</v>
      </c>
      <c r="J908" s="2">
        <v>6.4939999999999998</v>
      </c>
      <c r="K908" s="2">
        <v>6.319</v>
      </c>
      <c r="L908" s="2">
        <v>6.0339999999999998</v>
      </c>
      <c r="M908" s="2">
        <v>5.1420000000000003</v>
      </c>
      <c r="N908" s="2">
        <v>4.9669999999999996</v>
      </c>
      <c r="O908" s="2">
        <v>4.92</v>
      </c>
      <c r="P908">
        <f t="shared" si="98"/>
        <v>5</v>
      </c>
      <c r="Q908" s="5">
        <f t="shared" si="100"/>
        <v>37757</v>
      </c>
      <c r="R908" s="4">
        <f t="shared" si="101"/>
        <v>6.0339999999999998</v>
      </c>
      <c r="S908" s="4">
        <f t="shared" si="102"/>
        <v>5.1420000000000003</v>
      </c>
      <c r="T908" s="4">
        <f t="shared" si="99"/>
        <v>0.89199999999999946</v>
      </c>
      <c r="U908" s="6">
        <f t="shared" si="103"/>
        <v>6</v>
      </c>
      <c r="V908" s="8">
        <f t="shared" si="104"/>
        <v>190</v>
      </c>
    </row>
    <row r="909" spans="1:22" x14ac:dyDescent="0.15">
      <c r="A909" s="1">
        <v>37760</v>
      </c>
      <c r="B909" s="1">
        <v>37770</v>
      </c>
      <c r="C909" s="2">
        <v>6.0149999999999997</v>
      </c>
      <c r="D909" s="2">
        <v>6.1180000000000003</v>
      </c>
      <c r="E909" s="2">
        <v>6.1680000000000001</v>
      </c>
      <c r="F909" s="2">
        <v>6.133</v>
      </c>
      <c r="G909" s="2">
        <v>6.133</v>
      </c>
      <c r="H909" s="2">
        <v>6.2279999999999998</v>
      </c>
      <c r="I909" s="2">
        <v>6.3479999999999999</v>
      </c>
      <c r="J909" s="2">
        <v>6.4329999999999998</v>
      </c>
      <c r="K909" s="2">
        <v>6.2679999999999998</v>
      </c>
      <c r="L909" s="2">
        <v>5.9829999999999997</v>
      </c>
      <c r="M909" s="2">
        <v>5.0979999999999999</v>
      </c>
      <c r="N909" s="2">
        <v>4.9180000000000001</v>
      </c>
      <c r="O909" s="2">
        <v>4.8710000000000004</v>
      </c>
      <c r="P909">
        <f t="shared" si="98"/>
        <v>5</v>
      </c>
      <c r="Q909" s="5">
        <f t="shared" si="100"/>
        <v>37760</v>
      </c>
      <c r="R909" s="4">
        <f t="shared" si="101"/>
        <v>5.9829999999999997</v>
      </c>
      <c r="S909" s="4">
        <f t="shared" si="102"/>
        <v>5.0979999999999999</v>
      </c>
      <c r="T909" s="4">
        <f t="shared" si="99"/>
        <v>0.88499999999999979</v>
      </c>
      <c r="U909" s="6">
        <f t="shared" si="103"/>
        <v>2</v>
      </c>
      <c r="V909" s="8">
        <f t="shared" si="104"/>
        <v>191</v>
      </c>
    </row>
    <row r="910" spans="1:22" x14ac:dyDescent="0.15">
      <c r="A910" s="1">
        <v>37761</v>
      </c>
      <c r="B910" s="1">
        <v>37770</v>
      </c>
      <c r="C910" s="2">
        <v>6.056</v>
      </c>
      <c r="D910" s="2">
        <v>6.1520000000000001</v>
      </c>
      <c r="E910" s="2">
        <v>6.1950000000000003</v>
      </c>
      <c r="F910" s="2">
        <v>6.1550000000000002</v>
      </c>
      <c r="G910" s="2">
        <v>6.1529999999999996</v>
      </c>
      <c r="H910" s="2">
        <v>6.2480000000000002</v>
      </c>
      <c r="I910" s="2">
        <v>6.3680000000000003</v>
      </c>
      <c r="J910" s="2">
        <v>6.4530000000000003</v>
      </c>
      <c r="K910" s="2">
        <v>6.2830000000000004</v>
      </c>
      <c r="L910" s="2">
        <v>5.9880000000000004</v>
      </c>
      <c r="M910" s="2">
        <v>5.0810000000000004</v>
      </c>
      <c r="N910" s="2">
        <v>4.9009999999999998</v>
      </c>
      <c r="O910" s="2">
        <v>4.8529999999999998</v>
      </c>
      <c r="P910">
        <f t="shared" si="98"/>
        <v>5</v>
      </c>
      <c r="Q910" s="5">
        <f t="shared" si="100"/>
        <v>37761</v>
      </c>
      <c r="R910" s="4">
        <f t="shared" si="101"/>
        <v>5.9880000000000004</v>
      </c>
      <c r="S910" s="4">
        <f t="shared" si="102"/>
        <v>5.0810000000000004</v>
      </c>
      <c r="T910" s="4">
        <f t="shared" si="99"/>
        <v>0.90700000000000003</v>
      </c>
      <c r="U910" s="6">
        <f t="shared" si="103"/>
        <v>3</v>
      </c>
      <c r="V910" s="8">
        <f t="shared" si="104"/>
        <v>191</v>
      </c>
    </row>
    <row r="911" spans="1:22" x14ac:dyDescent="0.15">
      <c r="A911" s="1">
        <v>37762</v>
      </c>
      <c r="B911" s="1">
        <v>37770</v>
      </c>
      <c r="C911" s="2">
        <v>6.1980000000000004</v>
      </c>
      <c r="D911" s="2">
        <v>6.2969999999999997</v>
      </c>
      <c r="E911" s="2">
        <v>6.3369999999999997</v>
      </c>
      <c r="F911" s="2">
        <v>6.29</v>
      </c>
      <c r="G911" s="2">
        <v>6.2850000000000001</v>
      </c>
      <c r="H911" s="2">
        <v>6.3650000000000002</v>
      </c>
      <c r="I911" s="2">
        <v>6.4770000000000003</v>
      </c>
      <c r="J911" s="2">
        <v>6.5540000000000003</v>
      </c>
      <c r="K911" s="2">
        <v>6.3789999999999996</v>
      </c>
      <c r="L911" s="2">
        <v>6.0640000000000001</v>
      </c>
      <c r="M911" s="2">
        <v>5.1210000000000004</v>
      </c>
      <c r="N911" s="2">
        <v>4.9260000000000002</v>
      </c>
      <c r="O911" s="2">
        <v>4.88</v>
      </c>
      <c r="P911">
        <f t="shared" si="98"/>
        <v>5</v>
      </c>
      <c r="Q911" s="5">
        <f t="shared" si="100"/>
        <v>37762</v>
      </c>
      <c r="R911" s="4">
        <f t="shared" si="101"/>
        <v>6.0640000000000001</v>
      </c>
      <c r="S911" s="4">
        <f t="shared" si="102"/>
        <v>5.1210000000000004</v>
      </c>
      <c r="T911" s="4">
        <f t="shared" si="99"/>
        <v>0.94299999999999962</v>
      </c>
      <c r="U911" s="6">
        <f t="shared" si="103"/>
        <v>4</v>
      </c>
      <c r="V911" s="8">
        <f t="shared" si="104"/>
        <v>191</v>
      </c>
    </row>
    <row r="912" spans="1:22" x14ac:dyDescent="0.15">
      <c r="A912" s="1">
        <v>37763</v>
      </c>
      <c r="B912" s="1">
        <v>37770</v>
      </c>
      <c r="C912" s="2">
        <v>6.0350000000000001</v>
      </c>
      <c r="D912" s="2">
        <v>6.1429999999999998</v>
      </c>
      <c r="E912" s="2">
        <v>6.1909999999999998</v>
      </c>
      <c r="F912" s="2">
        <v>6.1580000000000004</v>
      </c>
      <c r="G912" s="2">
        <v>6.1580000000000004</v>
      </c>
      <c r="H912" s="2">
        <v>6.2480000000000002</v>
      </c>
      <c r="I912" s="2">
        <v>6.3780000000000001</v>
      </c>
      <c r="J912" s="2">
        <v>6.4630000000000001</v>
      </c>
      <c r="K912" s="2">
        <v>6.3029999999999999</v>
      </c>
      <c r="L912" s="2">
        <v>5.9980000000000002</v>
      </c>
      <c r="M912" s="2">
        <v>5.0720000000000001</v>
      </c>
      <c r="N912" s="2">
        <v>4.8869999999999996</v>
      </c>
      <c r="O912" s="2">
        <v>4.8410000000000002</v>
      </c>
      <c r="P912">
        <f t="shared" si="98"/>
        <v>5</v>
      </c>
      <c r="Q912" s="5">
        <f t="shared" si="100"/>
        <v>37763</v>
      </c>
      <c r="R912" s="4">
        <f t="shared" si="101"/>
        <v>5.9980000000000002</v>
      </c>
      <c r="S912" s="4">
        <f t="shared" si="102"/>
        <v>5.0720000000000001</v>
      </c>
      <c r="T912" s="4">
        <f t="shared" si="99"/>
        <v>0.92600000000000016</v>
      </c>
      <c r="U912" s="6">
        <f t="shared" si="103"/>
        <v>5</v>
      </c>
      <c r="V912" s="8">
        <f t="shared" si="104"/>
        <v>191</v>
      </c>
    </row>
    <row r="913" spans="1:22" x14ac:dyDescent="0.15">
      <c r="A913" s="1">
        <v>37764</v>
      </c>
      <c r="B913" s="1">
        <v>37770</v>
      </c>
      <c r="C913" s="2">
        <v>6.1189999999999998</v>
      </c>
      <c r="D913" s="2">
        <v>6.226</v>
      </c>
      <c r="E913" s="2">
        <v>6.2709999999999999</v>
      </c>
      <c r="F913" s="2">
        <v>6.24</v>
      </c>
      <c r="G913" s="2">
        <v>6.2380000000000004</v>
      </c>
      <c r="H913" s="2">
        <v>6.3250000000000002</v>
      </c>
      <c r="I913" s="2">
        <v>6.452</v>
      </c>
      <c r="J913" s="2">
        <v>6.5359999999999996</v>
      </c>
      <c r="K913" s="2">
        <v>6.3710000000000004</v>
      </c>
      <c r="L913" s="2">
        <v>6.0609999999999999</v>
      </c>
      <c r="M913" s="2">
        <v>5.1349999999999998</v>
      </c>
      <c r="N913" s="2">
        <v>4.95</v>
      </c>
      <c r="O913" s="2">
        <v>4.9039999999999999</v>
      </c>
      <c r="P913">
        <f t="shared" si="98"/>
        <v>5</v>
      </c>
      <c r="Q913" s="5">
        <f t="shared" si="100"/>
        <v>37764</v>
      </c>
      <c r="R913" s="4">
        <f t="shared" si="101"/>
        <v>6.0609999999999999</v>
      </c>
      <c r="S913" s="4">
        <f t="shared" si="102"/>
        <v>5.1349999999999998</v>
      </c>
      <c r="T913" s="4">
        <f t="shared" si="99"/>
        <v>0.92600000000000016</v>
      </c>
      <c r="U913" s="6">
        <f t="shared" si="103"/>
        <v>6</v>
      </c>
      <c r="V913" s="8">
        <f t="shared" si="104"/>
        <v>191</v>
      </c>
    </row>
    <row r="914" spans="1:22" x14ac:dyDescent="0.15">
      <c r="A914" s="1">
        <v>37768</v>
      </c>
      <c r="B914" s="1">
        <v>37770</v>
      </c>
      <c r="C914" s="2">
        <v>5.9</v>
      </c>
      <c r="D914" s="2">
        <v>6.0110000000000001</v>
      </c>
      <c r="E914" s="2">
        <v>6.0659999999999998</v>
      </c>
      <c r="F914" s="2">
        <v>6.05</v>
      </c>
      <c r="G914" s="2">
        <v>6.0549999999999997</v>
      </c>
      <c r="H914" s="2">
        <v>6.16</v>
      </c>
      <c r="I914" s="2">
        <v>6.3</v>
      </c>
      <c r="J914" s="2">
        <v>6.39</v>
      </c>
      <c r="K914" s="2">
        <v>6.2450000000000001</v>
      </c>
      <c r="L914" s="2">
        <v>5.9749999999999996</v>
      </c>
      <c r="M914" s="2">
        <v>5.1100000000000003</v>
      </c>
      <c r="N914" s="2">
        <v>4.9349999999999996</v>
      </c>
      <c r="O914" s="2">
        <v>4.8890000000000002</v>
      </c>
      <c r="P914">
        <f t="shared" si="98"/>
        <v>5</v>
      </c>
      <c r="Q914" s="5">
        <f t="shared" si="100"/>
        <v>37768</v>
      </c>
      <c r="R914" s="4">
        <f t="shared" si="101"/>
        <v>5.9749999999999996</v>
      </c>
      <c r="S914" s="4">
        <f t="shared" si="102"/>
        <v>5.1100000000000003</v>
      </c>
      <c r="T914" s="4">
        <f t="shared" si="99"/>
        <v>0.86499999999999932</v>
      </c>
      <c r="U914" s="6">
        <f t="shared" si="103"/>
        <v>3</v>
      </c>
      <c r="V914" s="8">
        <f t="shared" si="104"/>
        <v>192</v>
      </c>
    </row>
    <row r="915" spans="1:22" x14ac:dyDescent="0.15">
      <c r="A915" s="1">
        <v>37769</v>
      </c>
      <c r="B915" s="1">
        <v>37770</v>
      </c>
      <c r="C915" s="2">
        <v>5.9450000000000003</v>
      </c>
      <c r="D915" s="2">
        <v>6.016</v>
      </c>
      <c r="E915" s="2">
        <v>6.0670000000000002</v>
      </c>
      <c r="F915" s="2">
        <v>6.0570000000000004</v>
      </c>
      <c r="G915" s="2">
        <v>6.06</v>
      </c>
      <c r="H915" s="2">
        <v>6.16</v>
      </c>
      <c r="I915" s="2">
        <v>6.3</v>
      </c>
      <c r="J915" s="2">
        <v>6.3849999999999998</v>
      </c>
      <c r="K915" s="2">
        <v>6.24</v>
      </c>
      <c r="L915" s="2">
        <v>5.97</v>
      </c>
      <c r="M915" s="2">
        <v>5.1150000000000002</v>
      </c>
      <c r="N915" s="2">
        <v>4.9400000000000004</v>
      </c>
      <c r="O915" s="2">
        <v>4.8899999999999997</v>
      </c>
      <c r="P915">
        <f t="shared" si="98"/>
        <v>5</v>
      </c>
      <c r="Q915" s="5">
        <f t="shared" si="100"/>
        <v>37769</v>
      </c>
      <c r="R915" s="4">
        <f t="shared" si="101"/>
        <v>5.97</v>
      </c>
      <c r="S915" s="4">
        <f t="shared" si="102"/>
        <v>5.1150000000000002</v>
      </c>
      <c r="T915" s="4">
        <f t="shared" si="99"/>
        <v>0.85499999999999954</v>
      </c>
      <c r="U915" s="6">
        <f t="shared" si="103"/>
        <v>4</v>
      </c>
      <c r="V915" s="8">
        <f t="shared" si="104"/>
        <v>192</v>
      </c>
    </row>
    <row r="916" spans="1:22" x14ac:dyDescent="0.15">
      <c r="A916" s="1">
        <v>37770</v>
      </c>
      <c r="B916" s="1">
        <v>37770</v>
      </c>
      <c r="C916" s="2">
        <v>5.9450000000000003</v>
      </c>
      <c r="D916" s="2">
        <v>6.0659999999999998</v>
      </c>
      <c r="E916" s="2">
        <v>6.1289999999999996</v>
      </c>
      <c r="F916" s="2">
        <v>6.1269999999999998</v>
      </c>
      <c r="G916" s="2">
        <v>6.13</v>
      </c>
      <c r="H916" s="2">
        <v>6.2279999999999998</v>
      </c>
      <c r="I916" s="2">
        <v>6.3680000000000003</v>
      </c>
      <c r="J916" s="2">
        <v>6.4530000000000003</v>
      </c>
      <c r="K916" s="2">
        <v>6.3079999999999998</v>
      </c>
      <c r="L916" s="2">
        <v>6.0330000000000004</v>
      </c>
      <c r="M916" s="2">
        <v>5.1829999999999998</v>
      </c>
      <c r="N916" s="2">
        <v>5.0030000000000001</v>
      </c>
      <c r="O916" s="2">
        <v>4.9530000000000003</v>
      </c>
      <c r="P916">
        <f t="shared" si="98"/>
        <v>5</v>
      </c>
      <c r="Q916" s="5">
        <f t="shared" si="100"/>
        <v>37770</v>
      </c>
      <c r="R916" s="4">
        <f t="shared" si="101"/>
        <v>6.0330000000000004</v>
      </c>
      <c r="S916" s="4">
        <f t="shared" si="102"/>
        <v>5.1829999999999998</v>
      </c>
      <c r="T916" s="4">
        <f t="shared" si="99"/>
        <v>0.85000000000000053</v>
      </c>
      <c r="U916" s="6">
        <f t="shared" si="103"/>
        <v>5</v>
      </c>
      <c r="V916" s="8">
        <f t="shared" si="104"/>
        <v>192</v>
      </c>
    </row>
    <row r="917" spans="1:22" x14ac:dyDescent="0.15">
      <c r="A917" s="1">
        <v>37771</v>
      </c>
      <c r="B917" s="1">
        <v>37798</v>
      </c>
      <c r="C917" s="2">
        <v>6.2510000000000003</v>
      </c>
      <c r="D917" s="2">
        <v>6.31</v>
      </c>
      <c r="E917" s="2">
        <v>6.2960000000000003</v>
      </c>
      <c r="F917" s="2">
        <v>6.2960000000000003</v>
      </c>
      <c r="G917" s="2">
        <v>6.3890000000000002</v>
      </c>
      <c r="H917" s="2">
        <v>6.5190000000000001</v>
      </c>
      <c r="I917" s="2">
        <v>6.5960000000000001</v>
      </c>
      <c r="J917" s="2">
        <v>6.4459999999999997</v>
      </c>
      <c r="K917" s="2">
        <v>6.1660000000000004</v>
      </c>
      <c r="L917" s="2">
        <v>5.3109999999999999</v>
      </c>
      <c r="M917" s="2">
        <v>5.1310000000000002</v>
      </c>
      <c r="N917" s="2">
        <v>5.0810000000000004</v>
      </c>
      <c r="O917" s="2">
        <v>5.0709999999999997</v>
      </c>
      <c r="P917">
        <f t="shared" si="98"/>
        <v>6</v>
      </c>
      <c r="Q917" s="5">
        <f t="shared" si="100"/>
        <v>37771</v>
      </c>
      <c r="R917" s="4">
        <f t="shared" si="101"/>
        <v>6.1660000000000004</v>
      </c>
      <c r="S917" s="4">
        <f t="shared" si="102"/>
        <v>5.3109999999999999</v>
      </c>
      <c r="T917" s="4">
        <f t="shared" si="99"/>
        <v>0.85500000000000043</v>
      </c>
      <c r="U917" s="6">
        <f t="shared" si="103"/>
        <v>6</v>
      </c>
      <c r="V917" s="8">
        <f t="shared" si="104"/>
        <v>192</v>
      </c>
    </row>
    <row r="918" spans="1:22" x14ac:dyDescent="0.15">
      <c r="A918" s="1">
        <v>37774</v>
      </c>
      <c r="B918" s="1">
        <v>37798</v>
      </c>
      <c r="C918" s="2">
        <v>6.4119999999999999</v>
      </c>
      <c r="D918" s="2">
        <v>6.4720000000000004</v>
      </c>
      <c r="E918" s="2">
        <v>6.452</v>
      </c>
      <c r="F918" s="2">
        <v>6.452</v>
      </c>
      <c r="G918" s="2">
        <v>6.5419999999999998</v>
      </c>
      <c r="H918" s="2">
        <v>6.6669999999999998</v>
      </c>
      <c r="I918" s="2">
        <v>6.742</v>
      </c>
      <c r="J918" s="2">
        <v>6.5819999999999999</v>
      </c>
      <c r="K918" s="2">
        <v>6.266</v>
      </c>
      <c r="L918" s="2">
        <v>5.3710000000000004</v>
      </c>
      <c r="M918" s="2">
        <v>5.1710000000000003</v>
      </c>
      <c r="N918" s="2">
        <v>5.1310000000000002</v>
      </c>
      <c r="O918" s="2">
        <v>5.1210000000000004</v>
      </c>
      <c r="P918">
        <f t="shared" si="98"/>
        <v>6</v>
      </c>
      <c r="Q918" s="5">
        <f t="shared" si="100"/>
        <v>37774</v>
      </c>
      <c r="R918" s="4">
        <f t="shared" si="101"/>
        <v>6.266</v>
      </c>
      <c r="S918" s="4">
        <f t="shared" si="102"/>
        <v>5.3710000000000004</v>
      </c>
      <c r="T918" s="4">
        <f t="shared" si="99"/>
        <v>0.89499999999999957</v>
      </c>
      <c r="U918" s="6">
        <f t="shared" si="103"/>
        <v>2</v>
      </c>
      <c r="V918" s="8">
        <f t="shared" si="104"/>
        <v>193</v>
      </c>
    </row>
    <row r="919" spans="1:22" x14ac:dyDescent="0.15">
      <c r="A919" s="1">
        <v>37775</v>
      </c>
      <c r="B919" s="1">
        <v>37798</v>
      </c>
      <c r="C919" s="2">
        <v>6.36</v>
      </c>
      <c r="D919" s="2">
        <v>6.4240000000000004</v>
      </c>
      <c r="E919" s="2">
        <v>6.41</v>
      </c>
      <c r="F919" s="2">
        <v>6.415</v>
      </c>
      <c r="G919" s="2">
        <v>6.5090000000000003</v>
      </c>
      <c r="H919" s="2">
        <v>6.6340000000000003</v>
      </c>
      <c r="I919" s="2">
        <v>6.7140000000000004</v>
      </c>
      <c r="J919" s="2">
        <v>6.5640000000000001</v>
      </c>
      <c r="K919" s="2">
        <v>6.2640000000000002</v>
      </c>
      <c r="L919" s="2">
        <v>5.3689999999999998</v>
      </c>
      <c r="M919" s="2">
        <v>5.1689999999999996</v>
      </c>
      <c r="N919" s="2">
        <v>5.1440000000000001</v>
      </c>
      <c r="O919" s="2">
        <v>5.1340000000000003</v>
      </c>
      <c r="P919">
        <f t="shared" si="98"/>
        <v>6</v>
      </c>
      <c r="Q919" s="5">
        <f t="shared" si="100"/>
        <v>37775</v>
      </c>
      <c r="R919" s="4">
        <f t="shared" si="101"/>
        <v>6.2640000000000002</v>
      </c>
      <c r="S919" s="4">
        <f t="shared" si="102"/>
        <v>5.3689999999999998</v>
      </c>
      <c r="T919" s="4">
        <f t="shared" si="99"/>
        <v>0.89500000000000046</v>
      </c>
      <c r="U919" s="6">
        <f t="shared" si="103"/>
        <v>3</v>
      </c>
      <c r="V919" s="8">
        <f t="shared" si="104"/>
        <v>193</v>
      </c>
    </row>
    <row r="920" spans="1:22" x14ac:dyDescent="0.15">
      <c r="A920" s="1">
        <v>37776</v>
      </c>
      <c r="B920" s="1">
        <v>37798</v>
      </c>
      <c r="C920" s="2">
        <v>6.375</v>
      </c>
      <c r="D920" s="2">
        <v>6.4349999999999996</v>
      </c>
      <c r="E920" s="2">
        <v>6.4180000000000001</v>
      </c>
      <c r="F920" s="2">
        <v>6.4279999999999999</v>
      </c>
      <c r="G920" s="2">
        <v>6.5279999999999996</v>
      </c>
      <c r="H920" s="2">
        <v>6.6580000000000004</v>
      </c>
      <c r="I920" s="2">
        <v>6.7380000000000004</v>
      </c>
      <c r="J920" s="2">
        <v>6.5880000000000001</v>
      </c>
      <c r="K920" s="2">
        <v>6.2880000000000003</v>
      </c>
      <c r="L920" s="2">
        <v>5.3840000000000003</v>
      </c>
      <c r="M920" s="2">
        <v>5.1840000000000002</v>
      </c>
      <c r="N920" s="2">
        <v>5.1539999999999999</v>
      </c>
      <c r="O920" s="2">
        <v>5.1440000000000001</v>
      </c>
      <c r="P920">
        <f t="shared" si="98"/>
        <v>6</v>
      </c>
      <c r="Q920" s="5">
        <f t="shared" si="100"/>
        <v>37776</v>
      </c>
      <c r="R920" s="4">
        <f t="shared" si="101"/>
        <v>6.2880000000000003</v>
      </c>
      <c r="S920" s="4">
        <f t="shared" si="102"/>
        <v>5.3840000000000003</v>
      </c>
      <c r="T920" s="4">
        <f t="shared" si="99"/>
        <v>0.90399999999999991</v>
      </c>
      <c r="U920" s="6">
        <f t="shared" si="103"/>
        <v>4</v>
      </c>
      <c r="V920" s="8">
        <f t="shared" si="104"/>
        <v>193</v>
      </c>
    </row>
    <row r="921" spans="1:22" x14ac:dyDescent="0.15">
      <c r="A921" s="1">
        <v>37777</v>
      </c>
      <c r="B921" s="1">
        <v>37798</v>
      </c>
      <c r="C921" s="2">
        <v>6.5209999999999999</v>
      </c>
      <c r="D921" s="2">
        <v>6.5839999999999996</v>
      </c>
      <c r="E921" s="2">
        <v>6.556</v>
      </c>
      <c r="F921" s="2">
        <v>6.5659999999999998</v>
      </c>
      <c r="G921" s="2">
        <v>6.66</v>
      </c>
      <c r="H921" s="2">
        <v>6.7850000000000001</v>
      </c>
      <c r="I921" s="2">
        <v>6.86</v>
      </c>
      <c r="J921" s="2">
        <v>6.72</v>
      </c>
      <c r="K921" s="2">
        <v>6.41</v>
      </c>
      <c r="L921" s="2">
        <v>5.48</v>
      </c>
      <c r="M921" s="2">
        <v>5.28</v>
      </c>
      <c r="N921" s="2">
        <v>5.25</v>
      </c>
      <c r="O921" s="2">
        <v>5.24</v>
      </c>
      <c r="P921">
        <f t="shared" si="98"/>
        <v>6</v>
      </c>
      <c r="Q921" s="5">
        <f t="shared" si="100"/>
        <v>37777</v>
      </c>
      <c r="R921" s="4">
        <f t="shared" si="101"/>
        <v>6.41</v>
      </c>
      <c r="S921" s="4">
        <f t="shared" si="102"/>
        <v>5.48</v>
      </c>
      <c r="T921" s="4">
        <f t="shared" si="99"/>
        <v>0.92999999999999972</v>
      </c>
      <c r="U921" s="6">
        <f t="shared" si="103"/>
        <v>5</v>
      </c>
      <c r="V921" s="8">
        <f t="shared" si="104"/>
        <v>193</v>
      </c>
    </row>
    <row r="922" spans="1:22" x14ac:dyDescent="0.15">
      <c r="A922" s="1">
        <v>37778</v>
      </c>
      <c r="B922" s="1">
        <v>37798</v>
      </c>
      <c r="C922" s="2">
        <v>6.51</v>
      </c>
      <c r="D922" s="2">
        <v>6.58</v>
      </c>
      <c r="E922" s="2">
        <v>6.5519999999999996</v>
      </c>
      <c r="F922" s="2">
        <v>6.5570000000000004</v>
      </c>
      <c r="G922" s="2">
        <v>6.649</v>
      </c>
      <c r="H922" s="2">
        <v>6.7720000000000002</v>
      </c>
      <c r="I922" s="2">
        <v>6.8470000000000004</v>
      </c>
      <c r="J922" s="2">
        <v>6.7119999999999997</v>
      </c>
      <c r="K922" s="2">
        <v>6.3970000000000002</v>
      </c>
      <c r="L922" s="2">
        <v>5.4569999999999999</v>
      </c>
      <c r="M922" s="2">
        <v>5.2569999999999997</v>
      </c>
      <c r="N922" s="2">
        <v>5.2270000000000003</v>
      </c>
      <c r="O922" s="2">
        <v>5.2169999999999996</v>
      </c>
      <c r="P922">
        <f t="shared" si="98"/>
        <v>6</v>
      </c>
      <c r="Q922" s="5">
        <f t="shared" si="100"/>
        <v>37778</v>
      </c>
      <c r="R922" s="4">
        <f t="shared" si="101"/>
        <v>6.3970000000000002</v>
      </c>
      <c r="S922" s="4">
        <f t="shared" si="102"/>
        <v>5.4569999999999999</v>
      </c>
      <c r="T922" s="4">
        <f t="shared" si="99"/>
        <v>0.94000000000000039</v>
      </c>
      <c r="U922" s="6">
        <f t="shared" si="103"/>
        <v>6</v>
      </c>
      <c r="V922" s="8">
        <f t="shared" si="104"/>
        <v>193</v>
      </c>
    </row>
    <row r="923" spans="1:22" x14ac:dyDescent="0.15">
      <c r="A923" s="1">
        <v>37781</v>
      </c>
      <c r="B923" s="1">
        <v>37798</v>
      </c>
      <c r="C923" s="2">
        <v>6.3140000000000001</v>
      </c>
      <c r="D923" s="2">
        <v>6.4039999999999999</v>
      </c>
      <c r="E923" s="2">
        <v>6.4039999999999999</v>
      </c>
      <c r="F923" s="2">
        <v>6.4269999999999996</v>
      </c>
      <c r="G923" s="2">
        <v>6.5369999999999999</v>
      </c>
      <c r="H923" s="2">
        <v>6.6719999999999997</v>
      </c>
      <c r="I923" s="2">
        <v>6.7590000000000003</v>
      </c>
      <c r="J923" s="2">
        <v>6.6340000000000003</v>
      </c>
      <c r="K923" s="2">
        <v>6.3239999999999998</v>
      </c>
      <c r="L923" s="2">
        <v>5.4039999999999999</v>
      </c>
      <c r="M923" s="2">
        <v>5.2039999999999997</v>
      </c>
      <c r="N923" s="2">
        <v>5.1740000000000004</v>
      </c>
      <c r="O923" s="2">
        <v>5.1639999999999997</v>
      </c>
      <c r="P923">
        <f t="shared" si="98"/>
        <v>6</v>
      </c>
      <c r="Q923" s="5">
        <f t="shared" si="100"/>
        <v>37781</v>
      </c>
      <c r="R923" s="4">
        <f t="shared" si="101"/>
        <v>6.3239999999999998</v>
      </c>
      <c r="S923" s="4">
        <f t="shared" si="102"/>
        <v>5.4039999999999999</v>
      </c>
      <c r="T923" s="4">
        <f t="shared" si="99"/>
        <v>0.91999999999999993</v>
      </c>
      <c r="U923" s="6">
        <f t="shared" si="103"/>
        <v>2</v>
      </c>
      <c r="V923" s="8">
        <f t="shared" si="104"/>
        <v>194</v>
      </c>
    </row>
    <row r="924" spans="1:22" x14ac:dyDescent="0.15">
      <c r="A924" s="1">
        <v>37782</v>
      </c>
      <c r="B924" s="1">
        <v>37798</v>
      </c>
      <c r="C924" s="2">
        <v>6.33</v>
      </c>
      <c r="D924" s="2">
        <v>6.42</v>
      </c>
      <c r="E924" s="2">
        <v>6.4240000000000004</v>
      </c>
      <c r="F924" s="2">
        <v>6.4450000000000003</v>
      </c>
      <c r="G924" s="2">
        <v>6.5549999999999997</v>
      </c>
      <c r="H924" s="2">
        <v>6.69</v>
      </c>
      <c r="I924" s="2">
        <v>6.7750000000000004</v>
      </c>
      <c r="J924" s="2">
        <v>6.6550000000000002</v>
      </c>
      <c r="K924" s="2">
        <v>6.3550000000000004</v>
      </c>
      <c r="L924" s="2">
        <v>5.4249999999999998</v>
      </c>
      <c r="M924" s="2">
        <v>5.2249999999999996</v>
      </c>
      <c r="N924" s="2">
        <v>5.1870000000000003</v>
      </c>
      <c r="O924" s="2">
        <v>5.1719999999999997</v>
      </c>
      <c r="P924">
        <f t="shared" si="98"/>
        <v>6</v>
      </c>
      <c r="Q924" s="5">
        <f t="shared" si="100"/>
        <v>37782</v>
      </c>
      <c r="R924" s="4">
        <f t="shared" si="101"/>
        <v>6.3550000000000004</v>
      </c>
      <c r="S924" s="4">
        <f t="shared" si="102"/>
        <v>5.4249999999999998</v>
      </c>
      <c r="T924" s="4">
        <f t="shared" si="99"/>
        <v>0.9300000000000006</v>
      </c>
      <c r="U924" s="6">
        <f t="shared" si="103"/>
        <v>3</v>
      </c>
      <c r="V924" s="8">
        <f t="shared" si="104"/>
        <v>194</v>
      </c>
    </row>
    <row r="925" spans="1:22" x14ac:dyDescent="0.15">
      <c r="A925" s="1">
        <v>37783</v>
      </c>
      <c r="B925" s="1">
        <v>37798</v>
      </c>
      <c r="C925" s="2">
        <v>6.2130000000000001</v>
      </c>
      <c r="D925" s="2">
        <v>6.3029999999999999</v>
      </c>
      <c r="E925" s="2">
        <v>6.319</v>
      </c>
      <c r="F925" s="2">
        <v>6.3380000000000001</v>
      </c>
      <c r="G925" s="2">
        <v>6.4550000000000001</v>
      </c>
      <c r="H925" s="2">
        <v>6.593</v>
      </c>
      <c r="I925" s="2">
        <v>6.6870000000000003</v>
      </c>
      <c r="J925" s="2">
        <v>6.5780000000000003</v>
      </c>
      <c r="K925" s="2">
        <v>6.2880000000000003</v>
      </c>
      <c r="L925" s="2">
        <v>5.3680000000000003</v>
      </c>
      <c r="M925" s="2">
        <v>5.1829999999999998</v>
      </c>
      <c r="N925" s="2">
        <v>5.165</v>
      </c>
      <c r="O925" s="2">
        <v>5.1529999999999996</v>
      </c>
      <c r="P925">
        <f t="shared" si="98"/>
        <v>6</v>
      </c>
      <c r="Q925" s="5">
        <f t="shared" si="100"/>
        <v>37783</v>
      </c>
      <c r="R925" s="4">
        <f t="shared" si="101"/>
        <v>6.2880000000000003</v>
      </c>
      <c r="S925" s="4">
        <f t="shared" si="102"/>
        <v>5.3680000000000003</v>
      </c>
      <c r="T925" s="4">
        <f t="shared" si="99"/>
        <v>0.91999999999999993</v>
      </c>
      <c r="U925" s="6">
        <f t="shared" si="103"/>
        <v>4</v>
      </c>
      <c r="V925" s="8">
        <f t="shared" si="104"/>
        <v>194</v>
      </c>
    </row>
    <row r="926" spans="1:22" x14ac:dyDescent="0.15">
      <c r="A926" s="1">
        <v>37784</v>
      </c>
      <c r="B926" s="1">
        <v>37798</v>
      </c>
      <c r="C926" s="2">
        <v>5.6059999999999999</v>
      </c>
      <c r="D926" s="2">
        <v>5.7160000000000002</v>
      </c>
      <c r="E926" s="2">
        <v>5.7610000000000001</v>
      </c>
      <c r="F926" s="2">
        <v>5.806</v>
      </c>
      <c r="G926" s="2">
        <v>5.9809999999999999</v>
      </c>
      <c r="H926" s="2">
        <v>6.1710000000000003</v>
      </c>
      <c r="I926" s="2">
        <v>6.2910000000000004</v>
      </c>
      <c r="J926" s="2">
        <v>6.2160000000000002</v>
      </c>
      <c r="K926" s="2">
        <v>5.9809999999999999</v>
      </c>
      <c r="L926" s="2">
        <v>5.2709999999999999</v>
      </c>
      <c r="M926" s="2">
        <v>5.1260000000000003</v>
      </c>
      <c r="N926" s="2">
        <v>5.1159999999999997</v>
      </c>
      <c r="O926" s="2">
        <v>5.1059999999999999</v>
      </c>
      <c r="P926">
        <f t="shared" si="98"/>
        <v>6</v>
      </c>
      <c r="Q926" s="5">
        <f t="shared" si="100"/>
        <v>37784</v>
      </c>
      <c r="R926" s="4">
        <f t="shared" si="101"/>
        <v>5.9809999999999999</v>
      </c>
      <c r="S926" s="4">
        <f t="shared" si="102"/>
        <v>5.2709999999999999</v>
      </c>
      <c r="T926" s="4">
        <f t="shared" si="99"/>
        <v>0.71</v>
      </c>
      <c r="U926" s="6">
        <f t="shared" si="103"/>
        <v>5</v>
      </c>
      <c r="V926" s="8">
        <f t="shared" si="104"/>
        <v>194</v>
      </c>
    </row>
    <row r="927" spans="1:22" x14ac:dyDescent="0.15">
      <c r="A927" s="1">
        <v>37785</v>
      </c>
      <c r="B927" s="1">
        <v>37798</v>
      </c>
      <c r="C927" s="2">
        <v>5.6749999999999998</v>
      </c>
      <c r="D927" s="2">
        <v>5.766</v>
      </c>
      <c r="E927" s="2">
        <v>5.8019999999999996</v>
      </c>
      <c r="F927" s="2">
        <v>5.8369999999999997</v>
      </c>
      <c r="G927" s="2">
        <v>5.9980000000000002</v>
      </c>
      <c r="H927" s="2">
        <v>6.173</v>
      </c>
      <c r="I927" s="2">
        <v>6.2880000000000003</v>
      </c>
      <c r="J927" s="2">
        <v>6.2130000000000001</v>
      </c>
      <c r="K927" s="2">
        <v>5.9779999999999998</v>
      </c>
      <c r="L927" s="2">
        <v>5.2679999999999998</v>
      </c>
      <c r="M927" s="2">
        <v>5.1230000000000002</v>
      </c>
      <c r="N927" s="2">
        <v>5.1130000000000004</v>
      </c>
      <c r="O927" s="2">
        <v>5.1029999999999998</v>
      </c>
      <c r="P927">
        <f t="shared" si="98"/>
        <v>6</v>
      </c>
      <c r="Q927" s="5">
        <f t="shared" si="100"/>
        <v>37785</v>
      </c>
      <c r="R927" s="4">
        <f t="shared" si="101"/>
        <v>5.9779999999999998</v>
      </c>
      <c r="S927" s="4">
        <f t="shared" si="102"/>
        <v>5.2679999999999998</v>
      </c>
      <c r="T927" s="4">
        <f t="shared" si="99"/>
        <v>0.71</v>
      </c>
      <c r="U927" s="6">
        <f t="shared" si="103"/>
        <v>6</v>
      </c>
      <c r="V927" s="8">
        <f t="shared" si="104"/>
        <v>194</v>
      </c>
    </row>
    <row r="928" spans="1:22" x14ac:dyDescent="0.15">
      <c r="A928" s="1">
        <v>37788</v>
      </c>
      <c r="B928" s="1">
        <v>37798</v>
      </c>
      <c r="C928" s="2">
        <v>5.7060000000000004</v>
      </c>
      <c r="D928" s="2">
        <v>5.8029999999999999</v>
      </c>
      <c r="E928" s="2">
        <v>5.8380000000000001</v>
      </c>
      <c r="F928" s="2">
        <v>5.8680000000000003</v>
      </c>
      <c r="G928" s="2">
        <v>6.0229999999999997</v>
      </c>
      <c r="H928" s="2">
        <v>6.1879999999999997</v>
      </c>
      <c r="I928" s="2">
        <v>6.2930000000000001</v>
      </c>
      <c r="J928" s="2">
        <v>6.218</v>
      </c>
      <c r="K928" s="2">
        <v>5.9980000000000002</v>
      </c>
      <c r="L928" s="2">
        <v>5.3029999999999999</v>
      </c>
      <c r="M928" s="2">
        <v>5.1630000000000003</v>
      </c>
      <c r="N928" s="2">
        <v>5.1630000000000003</v>
      </c>
      <c r="O928" s="2">
        <v>5.1529999999999996</v>
      </c>
      <c r="P928">
        <f t="shared" si="98"/>
        <v>6</v>
      </c>
      <c r="Q928" s="5">
        <f t="shared" si="100"/>
        <v>37788</v>
      </c>
      <c r="R928" s="4">
        <f t="shared" si="101"/>
        <v>5.9980000000000002</v>
      </c>
      <c r="S928" s="4">
        <f t="shared" si="102"/>
        <v>5.3029999999999999</v>
      </c>
      <c r="T928" s="4">
        <f t="shared" si="99"/>
        <v>0.69500000000000028</v>
      </c>
      <c r="U928" s="6">
        <f t="shared" si="103"/>
        <v>2</v>
      </c>
      <c r="V928" s="8">
        <f t="shared" si="104"/>
        <v>195</v>
      </c>
    </row>
    <row r="929" spans="1:22" x14ac:dyDescent="0.15">
      <c r="A929" s="1">
        <v>37789</v>
      </c>
      <c r="B929" s="1">
        <v>37798</v>
      </c>
      <c r="C929" s="2">
        <v>5.7119999999999997</v>
      </c>
      <c r="D929" s="2">
        <v>5.7939999999999996</v>
      </c>
      <c r="E929" s="2">
        <v>5.8330000000000002</v>
      </c>
      <c r="F929" s="2">
        <v>5.8620000000000001</v>
      </c>
      <c r="G929" s="2">
        <v>6.0019999999999998</v>
      </c>
      <c r="H929" s="2">
        <v>6.157</v>
      </c>
      <c r="I929" s="2">
        <v>6.2569999999999997</v>
      </c>
      <c r="J929" s="2">
        <v>6.1769999999999996</v>
      </c>
      <c r="K929" s="2">
        <v>5.9569999999999999</v>
      </c>
      <c r="L929" s="2">
        <v>5.2469999999999999</v>
      </c>
      <c r="M929" s="2">
        <v>5.1070000000000002</v>
      </c>
      <c r="N929" s="2">
        <v>5.1020000000000003</v>
      </c>
      <c r="O929" s="2">
        <v>5.0919999999999996</v>
      </c>
      <c r="P929">
        <f t="shared" si="98"/>
        <v>6</v>
      </c>
      <c r="Q929" s="5">
        <f t="shared" si="100"/>
        <v>37789</v>
      </c>
      <c r="R929" s="4">
        <f t="shared" si="101"/>
        <v>5.9569999999999999</v>
      </c>
      <c r="S929" s="4">
        <f t="shared" si="102"/>
        <v>5.2469999999999999</v>
      </c>
      <c r="T929" s="4">
        <f t="shared" si="99"/>
        <v>0.71</v>
      </c>
      <c r="U929" s="6">
        <f t="shared" si="103"/>
        <v>3</v>
      </c>
      <c r="V929" s="8">
        <f t="shared" si="104"/>
        <v>195</v>
      </c>
    </row>
    <row r="930" spans="1:22" x14ac:dyDescent="0.15">
      <c r="A930" s="1">
        <v>37790</v>
      </c>
      <c r="B930" s="1">
        <v>37798</v>
      </c>
      <c r="C930" s="2">
        <v>5.5810000000000004</v>
      </c>
      <c r="D930" s="2">
        <v>5.665</v>
      </c>
      <c r="E930" s="2">
        <v>5.7009999999999996</v>
      </c>
      <c r="F930" s="2">
        <v>5.7309999999999999</v>
      </c>
      <c r="G930" s="2">
        <v>5.8780000000000001</v>
      </c>
      <c r="H930" s="2">
        <v>6.0359999999999996</v>
      </c>
      <c r="I930" s="2">
        <v>6.1429999999999998</v>
      </c>
      <c r="J930" s="2">
        <v>6.0629999999999997</v>
      </c>
      <c r="K930" s="2">
        <v>5.843</v>
      </c>
      <c r="L930" s="2">
        <v>5.1529999999999996</v>
      </c>
      <c r="M930" s="2">
        <v>5.0279999999999996</v>
      </c>
      <c r="N930" s="2">
        <v>5.0220000000000002</v>
      </c>
      <c r="O930" s="2">
        <v>5.0069999999999997</v>
      </c>
      <c r="P930">
        <f t="shared" si="98"/>
        <v>6</v>
      </c>
      <c r="Q930" s="5">
        <f t="shared" si="100"/>
        <v>37790</v>
      </c>
      <c r="R930" s="4">
        <f t="shared" si="101"/>
        <v>5.843</v>
      </c>
      <c r="S930" s="4">
        <f t="shared" si="102"/>
        <v>5.1529999999999996</v>
      </c>
      <c r="T930" s="4">
        <f t="shared" si="99"/>
        <v>0.69000000000000039</v>
      </c>
      <c r="U930" s="6">
        <f t="shared" si="103"/>
        <v>4</v>
      </c>
      <c r="V930" s="8">
        <f t="shared" si="104"/>
        <v>195</v>
      </c>
    </row>
    <row r="931" spans="1:22" x14ac:dyDescent="0.15">
      <c r="A931" s="1">
        <v>37791</v>
      </c>
      <c r="B931" s="1">
        <v>37798</v>
      </c>
      <c r="C931" s="2">
        <v>5.9409999999999998</v>
      </c>
      <c r="D931" s="2">
        <v>6.0270000000000001</v>
      </c>
      <c r="E931" s="2">
        <v>6.0419999999999998</v>
      </c>
      <c r="F931" s="2">
        <v>6.0540000000000003</v>
      </c>
      <c r="G931" s="2">
        <v>6.1840000000000002</v>
      </c>
      <c r="H931" s="2">
        <v>6.3220000000000001</v>
      </c>
      <c r="I931" s="2">
        <v>6.4219999999999997</v>
      </c>
      <c r="J931" s="2">
        <v>6.3319999999999999</v>
      </c>
      <c r="K931" s="2">
        <v>6.0819999999999999</v>
      </c>
      <c r="L931" s="2">
        <v>5.2519999999999998</v>
      </c>
      <c r="M931" s="2">
        <v>5.1120000000000001</v>
      </c>
      <c r="N931" s="2">
        <v>5.0949999999999998</v>
      </c>
      <c r="O931" s="2">
        <v>5.07</v>
      </c>
      <c r="P931">
        <f t="shared" si="98"/>
        <v>6</v>
      </c>
      <c r="Q931" s="5">
        <f t="shared" si="100"/>
        <v>37791</v>
      </c>
      <c r="R931" s="4">
        <f t="shared" si="101"/>
        <v>6.0819999999999999</v>
      </c>
      <c r="S931" s="4">
        <f t="shared" si="102"/>
        <v>5.2519999999999998</v>
      </c>
      <c r="T931" s="4">
        <f t="shared" si="99"/>
        <v>0.83000000000000007</v>
      </c>
      <c r="U931" s="6">
        <f t="shared" si="103"/>
        <v>5</v>
      </c>
      <c r="V931" s="8">
        <f t="shared" si="104"/>
        <v>195</v>
      </c>
    </row>
    <row r="932" spans="1:22" x14ac:dyDescent="0.15">
      <c r="A932" s="1">
        <v>37792</v>
      </c>
      <c r="B932" s="1">
        <v>37798</v>
      </c>
      <c r="C932" s="2">
        <v>5.8049999999999997</v>
      </c>
      <c r="D932" s="2">
        <v>5.9020000000000001</v>
      </c>
      <c r="E932" s="2">
        <v>5.931</v>
      </c>
      <c r="F932" s="2">
        <v>5.9560000000000004</v>
      </c>
      <c r="G932" s="2">
        <v>6.101</v>
      </c>
      <c r="H932" s="2">
        <v>6.2510000000000003</v>
      </c>
      <c r="I932" s="2">
        <v>6.351</v>
      </c>
      <c r="J932" s="2">
        <v>6.2610000000000001</v>
      </c>
      <c r="K932" s="2">
        <v>6.0209999999999999</v>
      </c>
      <c r="L932" s="2">
        <v>5.1929999999999996</v>
      </c>
      <c r="M932" s="2">
        <v>5.048</v>
      </c>
      <c r="N932" s="2">
        <v>5.0309999999999997</v>
      </c>
      <c r="O932" s="2">
        <v>5.016</v>
      </c>
      <c r="P932">
        <f t="shared" si="98"/>
        <v>6</v>
      </c>
      <c r="Q932" s="5">
        <f t="shared" si="100"/>
        <v>37792</v>
      </c>
      <c r="R932" s="4">
        <f t="shared" si="101"/>
        <v>6.0209999999999999</v>
      </c>
      <c r="S932" s="4">
        <f t="shared" si="102"/>
        <v>5.1929999999999996</v>
      </c>
      <c r="T932" s="4">
        <f t="shared" si="99"/>
        <v>0.82800000000000029</v>
      </c>
      <c r="U932" s="6">
        <f t="shared" si="103"/>
        <v>6</v>
      </c>
      <c r="V932" s="8">
        <f t="shared" si="104"/>
        <v>195</v>
      </c>
    </row>
    <row r="933" spans="1:22" x14ac:dyDescent="0.15">
      <c r="A933" s="1">
        <v>37795</v>
      </c>
      <c r="B933" s="1">
        <v>37798</v>
      </c>
      <c r="C933" s="2">
        <v>5.8630000000000004</v>
      </c>
      <c r="D933" s="2">
        <v>5.9390000000000001</v>
      </c>
      <c r="E933" s="2">
        <v>5.97</v>
      </c>
      <c r="F933" s="2">
        <v>6</v>
      </c>
      <c r="G933" s="2">
        <v>6.1449999999999996</v>
      </c>
      <c r="H933" s="2">
        <v>6.2949999999999999</v>
      </c>
      <c r="I933" s="2">
        <v>6.3979999999999997</v>
      </c>
      <c r="J933" s="2">
        <v>6.3129999999999997</v>
      </c>
      <c r="K933" s="2">
        <v>6.0730000000000004</v>
      </c>
      <c r="L933" s="2">
        <v>5.2380000000000004</v>
      </c>
      <c r="M933" s="2">
        <v>5.0880000000000001</v>
      </c>
      <c r="N933" s="2">
        <v>5.0730000000000004</v>
      </c>
      <c r="O933" s="2">
        <v>5.0579999999999998</v>
      </c>
      <c r="P933">
        <f t="shared" si="98"/>
        <v>6</v>
      </c>
      <c r="Q933" s="5">
        <f t="shared" si="100"/>
        <v>37795</v>
      </c>
      <c r="R933" s="4">
        <f t="shared" si="101"/>
        <v>6.0730000000000004</v>
      </c>
      <c r="S933" s="4">
        <f t="shared" si="102"/>
        <v>5.2380000000000004</v>
      </c>
      <c r="T933" s="4">
        <f t="shared" si="99"/>
        <v>0.83499999999999996</v>
      </c>
      <c r="U933" s="6">
        <f t="shared" si="103"/>
        <v>2</v>
      </c>
      <c r="V933" s="8">
        <f t="shared" si="104"/>
        <v>196</v>
      </c>
    </row>
    <row r="934" spans="1:22" x14ac:dyDescent="0.15">
      <c r="A934" s="1">
        <v>37796</v>
      </c>
      <c r="B934" s="1">
        <v>37798</v>
      </c>
      <c r="C934" s="2">
        <v>5.6970000000000001</v>
      </c>
      <c r="D934" s="2">
        <v>5.7779999999999996</v>
      </c>
      <c r="E934" s="2">
        <v>5.8049999999999997</v>
      </c>
      <c r="F934" s="2">
        <v>5.8330000000000002</v>
      </c>
      <c r="G934" s="2">
        <v>5.9850000000000003</v>
      </c>
      <c r="H934" s="2">
        <v>6.1379999999999999</v>
      </c>
      <c r="I934" s="2">
        <v>6.2480000000000002</v>
      </c>
      <c r="J934" s="2">
        <v>6.1680000000000001</v>
      </c>
      <c r="K934" s="2">
        <v>5.9480000000000004</v>
      </c>
      <c r="L934" s="2">
        <v>5.1680000000000001</v>
      </c>
      <c r="M934" s="2">
        <v>5.0229999999999997</v>
      </c>
      <c r="N934" s="2">
        <v>5.008</v>
      </c>
      <c r="O934" s="2">
        <v>4.9930000000000003</v>
      </c>
      <c r="P934">
        <f t="shared" si="98"/>
        <v>6</v>
      </c>
      <c r="Q934" s="5">
        <f t="shared" si="100"/>
        <v>37796</v>
      </c>
      <c r="R934" s="4">
        <f t="shared" si="101"/>
        <v>5.9480000000000004</v>
      </c>
      <c r="S934" s="4">
        <f t="shared" si="102"/>
        <v>5.1680000000000001</v>
      </c>
      <c r="T934" s="4">
        <f t="shared" si="99"/>
        <v>0.78000000000000025</v>
      </c>
      <c r="U934" s="6">
        <f t="shared" si="103"/>
        <v>3</v>
      </c>
      <c r="V934" s="8">
        <f t="shared" si="104"/>
        <v>196</v>
      </c>
    </row>
    <row r="935" spans="1:22" x14ac:dyDescent="0.15">
      <c r="A935" s="1">
        <v>37797</v>
      </c>
      <c r="B935" s="1">
        <v>37798</v>
      </c>
      <c r="C935" s="2">
        <v>5.7569999999999997</v>
      </c>
      <c r="D935" s="2">
        <v>5.835</v>
      </c>
      <c r="E935" s="2">
        <v>5.86</v>
      </c>
      <c r="F935" s="2">
        <v>5.8849999999999998</v>
      </c>
      <c r="G935" s="2">
        <v>6.03</v>
      </c>
      <c r="H935" s="2">
        <v>6.1749999999999998</v>
      </c>
      <c r="I935" s="2">
        <v>6.2720000000000002</v>
      </c>
      <c r="J935" s="2">
        <v>6.1890000000000001</v>
      </c>
      <c r="K935" s="2">
        <v>5.9589999999999996</v>
      </c>
      <c r="L935" s="2">
        <v>5.1589999999999998</v>
      </c>
      <c r="M935" s="2">
        <v>5.0110000000000001</v>
      </c>
      <c r="N935" s="2">
        <v>4.9960000000000004</v>
      </c>
      <c r="O935" s="2">
        <v>4.976</v>
      </c>
      <c r="P935">
        <f t="shared" si="98"/>
        <v>6</v>
      </c>
      <c r="Q935" s="5">
        <f t="shared" si="100"/>
        <v>37797</v>
      </c>
      <c r="R935" s="4">
        <f t="shared" si="101"/>
        <v>5.9589999999999996</v>
      </c>
      <c r="S935" s="4">
        <f t="shared" si="102"/>
        <v>5.1589999999999998</v>
      </c>
      <c r="T935" s="4">
        <f t="shared" si="99"/>
        <v>0.79999999999999982</v>
      </c>
      <c r="U935" s="6">
        <f t="shared" si="103"/>
        <v>4</v>
      </c>
      <c r="V935" s="8">
        <f t="shared" si="104"/>
        <v>196</v>
      </c>
    </row>
    <row r="936" spans="1:22" x14ac:dyDescent="0.15">
      <c r="A936" s="1">
        <v>37798</v>
      </c>
      <c r="B936" s="1">
        <v>37798</v>
      </c>
      <c r="C936" s="2">
        <v>5.2910000000000004</v>
      </c>
      <c r="D936" s="2">
        <v>5.41</v>
      </c>
      <c r="E936" s="2">
        <v>5.45</v>
      </c>
      <c r="F936" s="2">
        <v>5.49</v>
      </c>
      <c r="G936" s="2">
        <v>5.6630000000000003</v>
      </c>
      <c r="H936" s="2">
        <v>5.8369999999999997</v>
      </c>
      <c r="I936" s="2">
        <v>5.9509999999999996</v>
      </c>
      <c r="J936" s="2">
        <v>5.8860000000000001</v>
      </c>
      <c r="K936" s="2">
        <v>5.6909999999999998</v>
      </c>
      <c r="L936" s="2">
        <v>5.0209999999999999</v>
      </c>
      <c r="M936" s="2">
        <v>4.875</v>
      </c>
      <c r="N936" s="2">
        <v>4.8650000000000002</v>
      </c>
      <c r="O936" s="2">
        <v>4.8600000000000003</v>
      </c>
      <c r="P936">
        <f t="shared" si="98"/>
        <v>6</v>
      </c>
      <c r="Q936" s="5">
        <f t="shared" si="100"/>
        <v>37798</v>
      </c>
      <c r="R936" s="4">
        <f t="shared" si="101"/>
        <v>5.6909999999999998</v>
      </c>
      <c r="S936" s="4">
        <f t="shared" si="102"/>
        <v>5.0209999999999999</v>
      </c>
      <c r="T936" s="4">
        <f t="shared" si="99"/>
        <v>0.66999999999999993</v>
      </c>
      <c r="U936" s="6">
        <f t="shared" si="103"/>
        <v>5</v>
      </c>
      <c r="V936" s="8">
        <f t="shared" si="104"/>
        <v>196</v>
      </c>
    </row>
    <row r="937" spans="1:22" x14ac:dyDescent="0.15">
      <c r="A937" s="1">
        <v>37799</v>
      </c>
      <c r="B937" s="1">
        <v>37832</v>
      </c>
      <c r="C937" s="2">
        <v>5.3620000000000001</v>
      </c>
      <c r="D937" s="2">
        <v>5.4039999999999999</v>
      </c>
      <c r="E937" s="2">
        <v>5.4420000000000002</v>
      </c>
      <c r="F937" s="2">
        <v>5.6150000000000002</v>
      </c>
      <c r="G937" s="2">
        <v>5.7880000000000003</v>
      </c>
      <c r="H937" s="2">
        <v>5.8979999999999997</v>
      </c>
      <c r="I937" s="2">
        <v>5.8330000000000002</v>
      </c>
      <c r="J937" s="2">
        <v>5.6529999999999996</v>
      </c>
      <c r="K937" s="2">
        <v>5.0030000000000001</v>
      </c>
      <c r="L937" s="2">
        <v>4.8570000000000002</v>
      </c>
      <c r="M937" s="2">
        <v>4.8419999999999996</v>
      </c>
      <c r="N937" s="2">
        <v>4.8369999999999997</v>
      </c>
      <c r="O937" s="2">
        <v>4.8570000000000002</v>
      </c>
      <c r="P937">
        <f t="shared" si="98"/>
        <v>7</v>
      </c>
      <c r="Q937" s="5">
        <f t="shared" si="100"/>
        <v>37799</v>
      </c>
      <c r="R937" s="4">
        <f t="shared" si="101"/>
        <v>5.6529999999999996</v>
      </c>
      <c r="S937" s="4">
        <f t="shared" si="102"/>
        <v>5.0030000000000001</v>
      </c>
      <c r="T937" s="4">
        <f t="shared" si="99"/>
        <v>0.64999999999999947</v>
      </c>
      <c r="U937" s="6">
        <f t="shared" si="103"/>
        <v>6</v>
      </c>
      <c r="V937" s="8">
        <f t="shared" si="104"/>
        <v>196</v>
      </c>
    </row>
    <row r="938" spans="1:22" x14ac:dyDescent="0.15">
      <c r="A938" s="1">
        <v>37802</v>
      </c>
      <c r="B938" s="1">
        <v>37832</v>
      </c>
      <c r="C938" s="2">
        <v>5.4109999999999996</v>
      </c>
      <c r="D938" s="2">
        <v>5.4530000000000003</v>
      </c>
      <c r="E938" s="2">
        <v>5.4829999999999997</v>
      </c>
      <c r="F938" s="2">
        <v>5.6509999999999998</v>
      </c>
      <c r="G938" s="2">
        <v>5.819</v>
      </c>
      <c r="H938" s="2">
        <v>5.9240000000000004</v>
      </c>
      <c r="I938" s="2">
        <v>5.8490000000000002</v>
      </c>
      <c r="J938" s="2">
        <v>5.6639999999999997</v>
      </c>
      <c r="K938" s="2">
        <v>5.0339999999999998</v>
      </c>
      <c r="L938" s="2">
        <v>4.8879999999999999</v>
      </c>
      <c r="M938" s="2">
        <v>4.8730000000000002</v>
      </c>
      <c r="N938" s="2">
        <v>4.8680000000000003</v>
      </c>
      <c r="O938" s="2">
        <v>4.8879999999999999</v>
      </c>
      <c r="P938">
        <f t="shared" si="98"/>
        <v>7</v>
      </c>
      <c r="Q938" s="5">
        <f t="shared" si="100"/>
        <v>37802</v>
      </c>
      <c r="R938" s="4">
        <f t="shared" si="101"/>
        <v>5.6639999999999997</v>
      </c>
      <c r="S938" s="4">
        <f t="shared" si="102"/>
        <v>5.0339999999999998</v>
      </c>
      <c r="T938" s="4">
        <f t="shared" si="99"/>
        <v>0.62999999999999989</v>
      </c>
      <c r="U938" s="6">
        <f t="shared" si="103"/>
        <v>2</v>
      </c>
      <c r="V938" s="8">
        <f t="shared" si="104"/>
        <v>197</v>
      </c>
    </row>
    <row r="939" spans="1:22" x14ac:dyDescent="0.15">
      <c r="A939" s="1">
        <v>37803</v>
      </c>
      <c r="B939" s="1">
        <v>37832</v>
      </c>
      <c r="C939" s="2">
        <v>5.3170000000000002</v>
      </c>
      <c r="D939" s="2">
        <v>5.3620000000000001</v>
      </c>
      <c r="E939" s="2">
        <v>5.3920000000000003</v>
      </c>
      <c r="F939" s="2">
        <v>5.5720000000000001</v>
      </c>
      <c r="G939" s="2">
        <v>5.7480000000000002</v>
      </c>
      <c r="H939" s="2">
        <v>5.85</v>
      </c>
      <c r="I939" s="2">
        <v>5.78</v>
      </c>
      <c r="J939" s="2">
        <v>5.62</v>
      </c>
      <c r="K939" s="2">
        <v>5.0350000000000001</v>
      </c>
      <c r="L939" s="2">
        <v>4.8849999999999998</v>
      </c>
      <c r="M939" s="2">
        <v>4.875</v>
      </c>
      <c r="N939" s="2">
        <v>4.87</v>
      </c>
      <c r="O939" s="2">
        <v>4.8849999999999998</v>
      </c>
      <c r="P939">
        <f t="shared" si="98"/>
        <v>7</v>
      </c>
      <c r="Q939" s="5">
        <f t="shared" si="100"/>
        <v>37803</v>
      </c>
      <c r="R939" s="4">
        <f t="shared" si="101"/>
        <v>5.62</v>
      </c>
      <c r="S939" s="4">
        <f t="shared" si="102"/>
        <v>5.0350000000000001</v>
      </c>
      <c r="T939" s="4">
        <f t="shared" si="99"/>
        <v>0.58499999999999996</v>
      </c>
      <c r="U939" s="6">
        <f t="shared" si="103"/>
        <v>3</v>
      </c>
      <c r="V939" s="8">
        <f t="shared" si="104"/>
        <v>197</v>
      </c>
    </row>
    <row r="940" spans="1:22" x14ac:dyDescent="0.15">
      <c r="A940" s="1">
        <v>37804</v>
      </c>
      <c r="B940" s="1">
        <v>37832</v>
      </c>
      <c r="C940" s="2">
        <v>5.1989999999999998</v>
      </c>
      <c r="D940" s="2">
        <v>5.2489999999999997</v>
      </c>
      <c r="E940" s="2">
        <v>5.282</v>
      </c>
      <c r="F940" s="2">
        <v>5.4770000000000003</v>
      </c>
      <c r="G940" s="2">
        <v>5.657</v>
      </c>
      <c r="H940" s="2">
        <v>5.7590000000000003</v>
      </c>
      <c r="I940" s="2">
        <v>5.6890000000000001</v>
      </c>
      <c r="J940" s="2">
        <v>5.5339999999999998</v>
      </c>
      <c r="K940" s="2">
        <v>4.9640000000000004</v>
      </c>
      <c r="L940" s="2">
        <v>4.8239999999999998</v>
      </c>
      <c r="M940" s="2">
        <v>4.8109999999999999</v>
      </c>
      <c r="N940" s="2">
        <v>4.8049999999999997</v>
      </c>
      <c r="O940" s="2">
        <v>4.8250000000000002</v>
      </c>
      <c r="P940">
        <f t="shared" si="98"/>
        <v>7</v>
      </c>
      <c r="Q940" s="5">
        <f t="shared" si="100"/>
        <v>37804</v>
      </c>
      <c r="R940" s="4">
        <f t="shared" si="101"/>
        <v>5.5339999999999998</v>
      </c>
      <c r="S940" s="4">
        <f t="shared" si="102"/>
        <v>4.9640000000000004</v>
      </c>
      <c r="T940" s="4">
        <f t="shared" si="99"/>
        <v>0.5699999999999994</v>
      </c>
      <c r="U940" s="6">
        <f t="shared" si="103"/>
        <v>4</v>
      </c>
      <c r="V940" s="8">
        <f t="shared" si="104"/>
        <v>197</v>
      </c>
    </row>
    <row r="941" spans="1:22" x14ac:dyDescent="0.15">
      <c r="A941" s="1">
        <v>37805</v>
      </c>
      <c r="B941" s="1">
        <v>37832</v>
      </c>
      <c r="C941" s="2">
        <v>5.226</v>
      </c>
      <c r="D941" s="2">
        <v>5.27</v>
      </c>
      <c r="E941" s="2">
        <v>5.3</v>
      </c>
      <c r="F941" s="2">
        <v>5.5</v>
      </c>
      <c r="G941" s="2">
        <v>5.6849999999999996</v>
      </c>
      <c r="H941" s="2">
        <v>5.7850000000000001</v>
      </c>
      <c r="I941" s="2">
        <v>5.7149999999999999</v>
      </c>
      <c r="J941" s="2">
        <v>5.56</v>
      </c>
      <c r="K941" s="2">
        <v>4.9850000000000003</v>
      </c>
      <c r="L941" s="2">
        <v>4.8449999999999998</v>
      </c>
      <c r="M941" s="2">
        <v>4.8319999999999999</v>
      </c>
      <c r="N941" s="2">
        <v>4.8259999999999996</v>
      </c>
      <c r="O941" s="2">
        <v>4.8460000000000001</v>
      </c>
      <c r="P941">
        <f t="shared" si="98"/>
        <v>7</v>
      </c>
      <c r="Q941" s="5">
        <f t="shared" si="100"/>
        <v>37805</v>
      </c>
      <c r="R941" s="4">
        <f t="shared" si="101"/>
        <v>5.56</v>
      </c>
      <c r="S941" s="4">
        <f t="shared" si="102"/>
        <v>4.9850000000000003</v>
      </c>
      <c r="T941" s="4">
        <f t="shared" si="99"/>
        <v>0.57499999999999929</v>
      </c>
      <c r="U941" s="6">
        <f t="shared" si="103"/>
        <v>5</v>
      </c>
      <c r="V941" s="8">
        <f t="shared" si="104"/>
        <v>197</v>
      </c>
    </row>
    <row r="942" spans="1:22" x14ac:dyDescent="0.15">
      <c r="A942" s="1">
        <v>37809</v>
      </c>
      <c r="B942" s="1">
        <v>37832</v>
      </c>
      <c r="C942" s="2">
        <v>5.3810000000000002</v>
      </c>
      <c r="D942" s="2">
        <v>5.4210000000000003</v>
      </c>
      <c r="E942" s="2">
        <v>5.4459999999999997</v>
      </c>
      <c r="F942" s="2">
        <v>5.6390000000000002</v>
      </c>
      <c r="G942" s="2">
        <v>5.8159999999999998</v>
      </c>
      <c r="H942" s="2">
        <v>5.9039999999999999</v>
      </c>
      <c r="I942" s="2">
        <v>5.8319999999999999</v>
      </c>
      <c r="J942" s="2">
        <v>5.6669999999999998</v>
      </c>
      <c r="K942" s="2">
        <v>5.0570000000000004</v>
      </c>
      <c r="L942" s="2">
        <v>4.9119999999999999</v>
      </c>
      <c r="M942" s="2">
        <v>4.899</v>
      </c>
      <c r="N942" s="2">
        <v>4.8890000000000002</v>
      </c>
      <c r="O942" s="2">
        <v>4.9039999999999999</v>
      </c>
      <c r="P942">
        <f t="shared" si="98"/>
        <v>7</v>
      </c>
      <c r="Q942" s="5">
        <f t="shared" si="100"/>
        <v>37809</v>
      </c>
      <c r="R942" s="4">
        <f t="shared" si="101"/>
        <v>5.6669999999999998</v>
      </c>
      <c r="S942" s="4">
        <f t="shared" si="102"/>
        <v>5.0570000000000004</v>
      </c>
      <c r="T942" s="4">
        <f t="shared" si="99"/>
        <v>0.60999999999999943</v>
      </c>
      <c r="U942" s="6">
        <f t="shared" si="103"/>
        <v>2</v>
      </c>
      <c r="V942" s="8">
        <f t="shared" si="104"/>
        <v>198</v>
      </c>
    </row>
    <row r="943" spans="1:22" x14ac:dyDescent="0.15">
      <c r="A943" s="1">
        <v>37810</v>
      </c>
      <c r="B943" s="1">
        <v>37832</v>
      </c>
      <c r="C943" s="2">
        <v>5.5030000000000001</v>
      </c>
      <c r="D943" s="2">
        <v>5.5449999999999999</v>
      </c>
      <c r="E943" s="2">
        <v>5.5629999999999997</v>
      </c>
      <c r="F943" s="2">
        <v>5.7480000000000002</v>
      </c>
      <c r="G943" s="2">
        <v>5.923</v>
      </c>
      <c r="H943" s="2">
        <v>6.0170000000000003</v>
      </c>
      <c r="I943" s="2">
        <v>5.9390000000000001</v>
      </c>
      <c r="J943" s="2">
        <v>5.7640000000000002</v>
      </c>
      <c r="K943" s="2">
        <v>5.1390000000000002</v>
      </c>
      <c r="L943" s="2">
        <v>4.9889999999999999</v>
      </c>
      <c r="M943" s="2">
        <v>4.9690000000000003</v>
      </c>
      <c r="N943" s="2">
        <v>4.9489999999999998</v>
      </c>
      <c r="O943" s="2">
        <v>4.9640000000000004</v>
      </c>
      <c r="P943">
        <f t="shared" si="98"/>
        <v>7</v>
      </c>
      <c r="Q943" s="5">
        <f t="shared" si="100"/>
        <v>37810</v>
      </c>
      <c r="R943" s="4">
        <f t="shared" si="101"/>
        <v>5.7640000000000002</v>
      </c>
      <c r="S943" s="4">
        <f t="shared" si="102"/>
        <v>5.1390000000000002</v>
      </c>
      <c r="T943" s="4">
        <f t="shared" si="99"/>
        <v>0.625</v>
      </c>
      <c r="U943" s="6">
        <f t="shared" si="103"/>
        <v>3</v>
      </c>
      <c r="V943" s="8">
        <f t="shared" si="104"/>
        <v>198</v>
      </c>
    </row>
    <row r="944" spans="1:22" x14ac:dyDescent="0.15">
      <c r="A944" s="1">
        <v>37811</v>
      </c>
      <c r="B944" s="1">
        <v>37832</v>
      </c>
      <c r="C944" s="2">
        <v>5.52</v>
      </c>
      <c r="D944" s="2">
        <v>5.5620000000000003</v>
      </c>
      <c r="E944" s="2">
        <v>5.5819999999999999</v>
      </c>
      <c r="F944" s="2">
        <v>5.7670000000000003</v>
      </c>
      <c r="G944" s="2">
        <v>5.9420000000000002</v>
      </c>
      <c r="H944" s="2">
        <v>6.0389999999999997</v>
      </c>
      <c r="I944" s="2">
        <v>5.9610000000000003</v>
      </c>
      <c r="J944" s="2">
        <v>5.7859999999999996</v>
      </c>
      <c r="K944" s="2">
        <v>5.1609999999999996</v>
      </c>
      <c r="L944" s="2">
        <v>5.0110000000000001</v>
      </c>
      <c r="M944" s="2">
        <v>4.9909999999999997</v>
      </c>
      <c r="N944" s="2">
        <v>4.9809999999999999</v>
      </c>
      <c r="O944" s="2">
        <v>4.9960000000000004</v>
      </c>
      <c r="P944">
        <f t="shared" si="98"/>
        <v>7</v>
      </c>
      <c r="Q944" s="5">
        <f t="shared" si="100"/>
        <v>37811</v>
      </c>
      <c r="R944" s="4">
        <f t="shared" si="101"/>
        <v>5.7859999999999996</v>
      </c>
      <c r="S944" s="4">
        <f t="shared" si="102"/>
        <v>5.1609999999999996</v>
      </c>
      <c r="T944" s="4">
        <f t="shared" si="99"/>
        <v>0.625</v>
      </c>
      <c r="U944" s="6">
        <f t="shared" si="103"/>
        <v>4</v>
      </c>
      <c r="V944" s="8">
        <f t="shared" si="104"/>
        <v>198</v>
      </c>
    </row>
    <row r="945" spans="1:22" x14ac:dyDescent="0.15">
      <c r="A945" s="1">
        <v>37812</v>
      </c>
      <c r="B945" s="1">
        <v>37832</v>
      </c>
      <c r="C945" s="2">
        <v>5.258</v>
      </c>
      <c r="D945" s="2">
        <v>5.3</v>
      </c>
      <c r="E945" s="2">
        <v>5.3330000000000002</v>
      </c>
      <c r="F945" s="2">
        <v>5.5460000000000003</v>
      </c>
      <c r="G945" s="2">
        <v>5.7380000000000004</v>
      </c>
      <c r="H945" s="2">
        <v>5.835</v>
      </c>
      <c r="I945" s="2">
        <v>5.7649999999999997</v>
      </c>
      <c r="J945" s="2">
        <v>5.6070000000000002</v>
      </c>
      <c r="K945" s="2">
        <v>5.0270000000000001</v>
      </c>
      <c r="L945" s="2">
        <v>4.8769999999999998</v>
      </c>
      <c r="M945" s="2">
        <v>4.8620000000000001</v>
      </c>
      <c r="N945" s="2">
        <v>4.8520000000000003</v>
      </c>
      <c r="O945" s="2">
        <v>4.8620000000000001</v>
      </c>
      <c r="P945">
        <f t="shared" si="98"/>
        <v>7</v>
      </c>
      <c r="Q945" s="5">
        <f t="shared" si="100"/>
        <v>37812</v>
      </c>
      <c r="R945" s="4">
        <f t="shared" si="101"/>
        <v>5.6070000000000002</v>
      </c>
      <c r="S945" s="4">
        <f t="shared" si="102"/>
        <v>5.0270000000000001</v>
      </c>
      <c r="T945" s="4">
        <f t="shared" si="99"/>
        <v>0.58000000000000007</v>
      </c>
      <c r="U945" s="6">
        <f t="shared" si="103"/>
        <v>5</v>
      </c>
      <c r="V945" s="8">
        <f t="shared" si="104"/>
        <v>198</v>
      </c>
    </row>
    <row r="946" spans="1:22" x14ac:dyDescent="0.15">
      <c r="A946" s="1">
        <v>37813</v>
      </c>
      <c r="B946" s="1">
        <v>37832</v>
      </c>
      <c r="C946" s="2">
        <v>5.1539999999999999</v>
      </c>
      <c r="D946" s="2">
        <v>5.1929999999999996</v>
      </c>
      <c r="E946" s="2">
        <v>5.226</v>
      </c>
      <c r="F946" s="2">
        <v>5.4390000000000001</v>
      </c>
      <c r="G946" s="2">
        <v>5.6310000000000002</v>
      </c>
      <c r="H946" s="2">
        <v>5.734</v>
      </c>
      <c r="I946" s="2">
        <v>5.6660000000000004</v>
      </c>
      <c r="J946" s="2">
        <v>5.5110000000000001</v>
      </c>
      <c r="K946" s="2">
        <v>4.9480000000000004</v>
      </c>
      <c r="L946" s="2">
        <v>4.8109999999999999</v>
      </c>
      <c r="M946" s="2">
        <v>4.8010000000000002</v>
      </c>
      <c r="N946" s="2">
        <v>4.7910000000000004</v>
      </c>
      <c r="O946" s="2">
        <v>4.8109999999999999</v>
      </c>
      <c r="P946">
        <f t="shared" si="98"/>
        <v>7</v>
      </c>
      <c r="Q946" s="5">
        <f t="shared" si="100"/>
        <v>37813</v>
      </c>
      <c r="R946" s="4">
        <f t="shared" si="101"/>
        <v>5.5110000000000001</v>
      </c>
      <c r="S946" s="4">
        <f t="shared" si="102"/>
        <v>4.9480000000000004</v>
      </c>
      <c r="T946" s="4">
        <f t="shared" si="99"/>
        <v>0.56299999999999972</v>
      </c>
      <c r="U946" s="6">
        <f t="shared" si="103"/>
        <v>6</v>
      </c>
      <c r="V946" s="8">
        <f t="shared" si="104"/>
        <v>198</v>
      </c>
    </row>
    <row r="947" spans="1:22" x14ac:dyDescent="0.15">
      <c r="A947" s="1">
        <v>37816</v>
      </c>
      <c r="B947" s="1">
        <v>37832</v>
      </c>
      <c r="C947" s="2">
        <v>5.1020000000000003</v>
      </c>
      <c r="D947" s="2">
        <v>5.141</v>
      </c>
      <c r="E947" s="2">
        <v>5.1740000000000004</v>
      </c>
      <c r="F947" s="2">
        <v>5.3840000000000003</v>
      </c>
      <c r="G947" s="2">
        <v>5.5739999999999998</v>
      </c>
      <c r="H947" s="2">
        <v>5.6790000000000003</v>
      </c>
      <c r="I947" s="2">
        <v>5.6109999999999998</v>
      </c>
      <c r="J947" s="2">
        <v>5.4630000000000001</v>
      </c>
      <c r="K947" s="2">
        <v>4.9029999999999996</v>
      </c>
      <c r="L947" s="2">
        <v>4.766</v>
      </c>
      <c r="M947" s="2">
        <v>4.766</v>
      </c>
      <c r="N947" s="2">
        <v>4.7560000000000002</v>
      </c>
      <c r="O947" s="2">
        <v>4.7610000000000001</v>
      </c>
      <c r="P947">
        <f t="shared" si="98"/>
        <v>7</v>
      </c>
      <c r="Q947" s="5">
        <f t="shared" si="100"/>
        <v>37816</v>
      </c>
      <c r="R947" s="4">
        <f t="shared" si="101"/>
        <v>5.4630000000000001</v>
      </c>
      <c r="S947" s="4">
        <f t="shared" si="102"/>
        <v>4.9029999999999996</v>
      </c>
      <c r="T947" s="4">
        <f t="shared" si="99"/>
        <v>0.5600000000000005</v>
      </c>
      <c r="U947" s="6">
        <f t="shared" si="103"/>
        <v>2</v>
      </c>
      <c r="V947" s="8">
        <f t="shared" si="104"/>
        <v>199</v>
      </c>
    </row>
    <row r="948" spans="1:22" x14ac:dyDescent="0.15">
      <c r="A948" s="1">
        <v>37817</v>
      </c>
      <c r="B948" s="1">
        <v>37832</v>
      </c>
      <c r="C948" s="2">
        <v>5.0199999999999996</v>
      </c>
      <c r="D948" s="2">
        <v>5.0469999999999997</v>
      </c>
      <c r="E948" s="2">
        <v>5.08</v>
      </c>
      <c r="F948" s="2">
        <v>5.2930000000000001</v>
      </c>
      <c r="G948" s="2">
        <v>5.4850000000000003</v>
      </c>
      <c r="H948" s="2">
        <v>5.59</v>
      </c>
      <c r="I948" s="2">
        <v>5.5220000000000002</v>
      </c>
      <c r="J948" s="2">
        <v>5.3739999999999997</v>
      </c>
      <c r="K948" s="2">
        <v>4.819</v>
      </c>
      <c r="L948" s="2">
        <v>4.6840000000000002</v>
      </c>
      <c r="M948" s="2">
        <v>4.6779999999999999</v>
      </c>
      <c r="N948" s="2">
        <v>4.673</v>
      </c>
      <c r="O948" s="2">
        <v>4.6779999999999999</v>
      </c>
      <c r="P948">
        <f t="shared" si="98"/>
        <v>7</v>
      </c>
      <c r="Q948" s="5">
        <f t="shared" si="100"/>
        <v>37817</v>
      </c>
      <c r="R948" s="4">
        <f t="shared" si="101"/>
        <v>5.3739999999999997</v>
      </c>
      <c r="S948" s="4">
        <f t="shared" si="102"/>
        <v>4.819</v>
      </c>
      <c r="T948" s="4">
        <f t="shared" si="99"/>
        <v>0.55499999999999972</v>
      </c>
      <c r="U948" s="6">
        <f t="shared" si="103"/>
        <v>3</v>
      </c>
      <c r="V948" s="8">
        <f t="shared" si="104"/>
        <v>199</v>
      </c>
    </row>
    <row r="949" spans="1:22" x14ac:dyDescent="0.15">
      <c r="A949" s="1">
        <v>37818</v>
      </c>
      <c r="B949" s="1">
        <v>37832</v>
      </c>
      <c r="C949" s="2">
        <v>4.9340000000000002</v>
      </c>
      <c r="D949" s="2">
        <v>4.95</v>
      </c>
      <c r="E949" s="2">
        <v>4.9850000000000003</v>
      </c>
      <c r="F949" s="2">
        <v>5.2</v>
      </c>
      <c r="G949" s="2">
        <v>5.3929999999999998</v>
      </c>
      <c r="H949" s="2">
        <v>5.4930000000000003</v>
      </c>
      <c r="I949" s="2">
        <v>5.431</v>
      </c>
      <c r="J949" s="2">
        <v>5.2859999999999996</v>
      </c>
      <c r="K949" s="2">
        <v>4.7539999999999996</v>
      </c>
      <c r="L949" s="2">
        <v>4.6239999999999997</v>
      </c>
      <c r="M949" s="2">
        <v>4.6189999999999998</v>
      </c>
      <c r="N949" s="2">
        <v>4.6139999999999999</v>
      </c>
      <c r="O949" s="2">
        <v>4.6219999999999999</v>
      </c>
      <c r="P949">
        <f t="shared" si="98"/>
        <v>7</v>
      </c>
      <c r="Q949" s="5">
        <f t="shared" si="100"/>
        <v>37818</v>
      </c>
      <c r="R949" s="4">
        <f t="shared" si="101"/>
        <v>5.2859999999999996</v>
      </c>
      <c r="S949" s="4">
        <f t="shared" si="102"/>
        <v>4.7539999999999996</v>
      </c>
      <c r="T949" s="4">
        <f t="shared" si="99"/>
        <v>0.53200000000000003</v>
      </c>
      <c r="U949" s="6">
        <f t="shared" si="103"/>
        <v>4</v>
      </c>
      <c r="V949" s="8">
        <f t="shared" si="104"/>
        <v>199</v>
      </c>
    </row>
    <row r="950" spans="1:22" x14ac:dyDescent="0.15">
      <c r="A950" s="1">
        <v>37819</v>
      </c>
      <c r="B950" s="1">
        <v>37832</v>
      </c>
      <c r="C950" s="2">
        <v>5.05</v>
      </c>
      <c r="D950" s="2">
        <v>5.0579999999999998</v>
      </c>
      <c r="E950" s="2">
        <v>5.0880000000000001</v>
      </c>
      <c r="F950" s="2">
        <v>5.2960000000000003</v>
      </c>
      <c r="G950" s="2">
        <v>5.4829999999999997</v>
      </c>
      <c r="H950" s="2">
        <v>5.5830000000000002</v>
      </c>
      <c r="I950" s="2">
        <v>5.5229999999999997</v>
      </c>
      <c r="J950" s="2">
        <v>5.3780000000000001</v>
      </c>
      <c r="K950" s="2">
        <v>4.8170000000000002</v>
      </c>
      <c r="L950" s="2">
        <v>4.6820000000000004</v>
      </c>
      <c r="M950" s="2">
        <v>4.6769999999999996</v>
      </c>
      <c r="N950" s="2">
        <v>4.6719999999999997</v>
      </c>
      <c r="O950" s="2">
        <v>4.68</v>
      </c>
      <c r="P950">
        <f t="shared" si="98"/>
        <v>7</v>
      </c>
      <c r="Q950" s="5">
        <f t="shared" si="100"/>
        <v>37819</v>
      </c>
      <c r="R950" s="4">
        <f t="shared" si="101"/>
        <v>5.3780000000000001</v>
      </c>
      <c r="S950" s="4">
        <f t="shared" si="102"/>
        <v>4.8170000000000002</v>
      </c>
      <c r="T950" s="4">
        <f t="shared" si="99"/>
        <v>0.56099999999999994</v>
      </c>
      <c r="U950" s="6">
        <f t="shared" si="103"/>
        <v>5</v>
      </c>
      <c r="V950" s="8">
        <f t="shared" si="104"/>
        <v>199</v>
      </c>
    </row>
    <row r="951" spans="1:22" x14ac:dyDescent="0.15">
      <c r="A951" s="1">
        <v>37820</v>
      </c>
      <c r="B951" s="1">
        <v>37832</v>
      </c>
      <c r="C951" s="2">
        <v>5.0220000000000002</v>
      </c>
      <c r="D951" s="2">
        <v>5.0149999999999997</v>
      </c>
      <c r="E951" s="2">
        <v>5.0549999999999997</v>
      </c>
      <c r="F951" s="2">
        <v>5.2720000000000002</v>
      </c>
      <c r="G951" s="2">
        <v>5.47</v>
      </c>
      <c r="H951" s="2">
        <v>5.58</v>
      </c>
      <c r="I951" s="2">
        <v>5.5229999999999997</v>
      </c>
      <c r="J951" s="2">
        <v>5.3929999999999998</v>
      </c>
      <c r="K951" s="2">
        <v>4.8380000000000001</v>
      </c>
      <c r="L951" s="2">
        <v>4.7050000000000001</v>
      </c>
      <c r="M951" s="2">
        <v>4.7</v>
      </c>
      <c r="N951" s="2">
        <v>4.6950000000000003</v>
      </c>
      <c r="O951" s="2">
        <v>4.7030000000000003</v>
      </c>
      <c r="P951">
        <f t="shared" si="98"/>
        <v>7</v>
      </c>
      <c r="Q951" s="5">
        <f t="shared" si="100"/>
        <v>37820</v>
      </c>
      <c r="R951" s="4">
        <f t="shared" si="101"/>
        <v>5.3929999999999998</v>
      </c>
      <c r="S951" s="4">
        <f t="shared" si="102"/>
        <v>4.8380000000000001</v>
      </c>
      <c r="T951" s="4">
        <f t="shared" si="99"/>
        <v>0.55499999999999972</v>
      </c>
      <c r="U951" s="6">
        <f t="shared" si="103"/>
        <v>6</v>
      </c>
      <c r="V951" s="8">
        <f t="shared" si="104"/>
        <v>199</v>
      </c>
    </row>
    <row r="952" spans="1:22" x14ac:dyDescent="0.15">
      <c r="A952" s="1">
        <v>37823</v>
      </c>
      <c r="B952" s="1">
        <v>37832</v>
      </c>
      <c r="C952" s="2">
        <v>5.1070000000000002</v>
      </c>
      <c r="D952" s="2">
        <v>5.0990000000000002</v>
      </c>
      <c r="E952" s="2">
        <v>5.1239999999999997</v>
      </c>
      <c r="F952" s="2">
        <v>5.3390000000000004</v>
      </c>
      <c r="G952" s="2">
        <v>5.5369999999999999</v>
      </c>
      <c r="H952" s="2">
        <v>5.6520000000000001</v>
      </c>
      <c r="I952" s="2">
        <v>5.5919999999999996</v>
      </c>
      <c r="J952" s="2">
        <v>5.4619999999999997</v>
      </c>
      <c r="K952" s="2">
        <v>4.8540000000000001</v>
      </c>
      <c r="L952" s="2">
        <v>4.7210000000000001</v>
      </c>
      <c r="M952" s="2">
        <v>4.7160000000000002</v>
      </c>
      <c r="N952" s="2">
        <v>4.7110000000000003</v>
      </c>
      <c r="O952" s="2">
        <v>4.7190000000000003</v>
      </c>
      <c r="P952">
        <f t="shared" si="98"/>
        <v>7</v>
      </c>
      <c r="Q952" s="5">
        <f t="shared" si="100"/>
        <v>37823</v>
      </c>
      <c r="R952" s="4">
        <f t="shared" si="101"/>
        <v>5.4619999999999997</v>
      </c>
      <c r="S952" s="4">
        <f t="shared" si="102"/>
        <v>4.8540000000000001</v>
      </c>
      <c r="T952" s="4">
        <f t="shared" si="99"/>
        <v>0.60799999999999965</v>
      </c>
      <c r="U952" s="6">
        <f t="shared" si="103"/>
        <v>2</v>
      </c>
      <c r="V952" s="8">
        <f t="shared" si="104"/>
        <v>200</v>
      </c>
    </row>
    <row r="953" spans="1:22" x14ac:dyDescent="0.15">
      <c r="A953" s="1">
        <v>37824</v>
      </c>
      <c r="B953" s="1">
        <v>37832</v>
      </c>
      <c r="C953" s="2">
        <v>4.8680000000000003</v>
      </c>
      <c r="D953" s="2">
        <v>4.8479999999999999</v>
      </c>
      <c r="E953" s="2">
        <v>4.8780000000000001</v>
      </c>
      <c r="F953" s="2">
        <v>5.1079999999999997</v>
      </c>
      <c r="G953" s="2">
        <v>5.3230000000000004</v>
      </c>
      <c r="H953" s="2">
        <v>5.4429999999999996</v>
      </c>
      <c r="I953" s="2">
        <v>5.3949999999999996</v>
      </c>
      <c r="J953" s="2">
        <v>5.28</v>
      </c>
      <c r="K953" s="2">
        <v>4.7300000000000004</v>
      </c>
      <c r="L953" s="2">
        <v>4.6050000000000004</v>
      </c>
      <c r="M953" s="2">
        <v>4.6050000000000004</v>
      </c>
      <c r="N953" s="2">
        <v>4.6050000000000004</v>
      </c>
      <c r="O953" s="2">
        <v>4.6050000000000004</v>
      </c>
      <c r="P953">
        <f t="shared" si="98"/>
        <v>7</v>
      </c>
      <c r="Q953" s="5">
        <f t="shared" si="100"/>
        <v>37824</v>
      </c>
      <c r="R953" s="4">
        <f t="shared" si="101"/>
        <v>5.28</v>
      </c>
      <c r="S953" s="4">
        <f t="shared" si="102"/>
        <v>4.7300000000000004</v>
      </c>
      <c r="T953" s="4">
        <f t="shared" si="99"/>
        <v>0.54999999999999982</v>
      </c>
      <c r="U953" s="6">
        <f t="shared" si="103"/>
        <v>3</v>
      </c>
      <c r="V953" s="8">
        <f t="shared" si="104"/>
        <v>200</v>
      </c>
    </row>
    <row r="954" spans="1:22" x14ac:dyDescent="0.15">
      <c r="A954" s="1">
        <v>37825</v>
      </c>
      <c r="B954" s="1">
        <v>37832</v>
      </c>
      <c r="C954" s="2">
        <v>4.8760000000000003</v>
      </c>
      <c r="D954" s="2">
        <v>4.8410000000000002</v>
      </c>
      <c r="E954" s="2">
        <v>4.8710000000000004</v>
      </c>
      <c r="F954" s="2">
        <v>5.0860000000000003</v>
      </c>
      <c r="G954" s="2">
        <v>5.2960000000000003</v>
      </c>
      <c r="H954" s="2">
        <v>5.4160000000000004</v>
      </c>
      <c r="I954" s="2">
        <v>5.3659999999999997</v>
      </c>
      <c r="J954" s="2">
        <v>5.258</v>
      </c>
      <c r="K954" s="2">
        <v>4.7080000000000002</v>
      </c>
      <c r="L954" s="2">
        <v>4.5880000000000001</v>
      </c>
      <c r="M954" s="2">
        <v>4.5880000000000001</v>
      </c>
      <c r="N954" s="2">
        <v>4.5979999999999999</v>
      </c>
      <c r="O954" s="2">
        <v>4.6079999999999997</v>
      </c>
      <c r="P954">
        <f t="shared" si="98"/>
        <v>7</v>
      </c>
      <c r="Q954" s="5">
        <f t="shared" si="100"/>
        <v>37825</v>
      </c>
      <c r="R954" s="4">
        <f t="shared" si="101"/>
        <v>5.258</v>
      </c>
      <c r="S954" s="4">
        <f t="shared" si="102"/>
        <v>4.7080000000000002</v>
      </c>
      <c r="T954" s="4">
        <f t="shared" si="99"/>
        <v>0.54999999999999982</v>
      </c>
      <c r="U954" s="6">
        <f t="shared" si="103"/>
        <v>4</v>
      </c>
      <c r="V954" s="8">
        <f t="shared" si="104"/>
        <v>200</v>
      </c>
    </row>
    <row r="955" spans="1:22" x14ac:dyDescent="0.15">
      <c r="A955" s="1">
        <v>37826</v>
      </c>
      <c r="B955" s="1">
        <v>37832</v>
      </c>
      <c r="C955" s="2">
        <v>4.7309999999999999</v>
      </c>
      <c r="D955" s="2">
        <v>4.7039999999999997</v>
      </c>
      <c r="E955" s="2">
        <v>4.7439999999999998</v>
      </c>
      <c r="F955" s="2">
        <v>4.9809999999999999</v>
      </c>
      <c r="G955" s="2">
        <v>5.2080000000000002</v>
      </c>
      <c r="H955" s="2">
        <v>5.335</v>
      </c>
      <c r="I955" s="2">
        <v>5.2949999999999999</v>
      </c>
      <c r="J955" s="2">
        <v>5.194</v>
      </c>
      <c r="K955" s="2">
        <v>4.6790000000000003</v>
      </c>
      <c r="L955" s="2">
        <v>4.5640000000000001</v>
      </c>
      <c r="M955" s="2">
        <v>4.5540000000000003</v>
      </c>
      <c r="N955" s="2">
        <v>4.5540000000000003</v>
      </c>
      <c r="O955" s="2">
        <v>4.5540000000000003</v>
      </c>
      <c r="P955">
        <f t="shared" si="98"/>
        <v>7</v>
      </c>
      <c r="Q955" s="5">
        <f t="shared" si="100"/>
        <v>37826</v>
      </c>
      <c r="R955" s="4">
        <f t="shared" si="101"/>
        <v>5.194</v>
      </c>
      <c r="S955" s="4">
        <f t="shared" si="102"/>
        <v>4.6790000000000003</v>
      </c>
      <c r="T955" s="4">
        <f t="shared" si="99"/>
        <v>0.51499999999999968</v>
      </c>
      <c r="U955" s="6">
        <f t="shared" si="103"/>
        <v>5</v>
      </c>
      <c r="V955" s="8">
        <f t="shared" si="104"/>
        <v>200</v>
      </c>
    </row>
    <row r="956" spans="1:22" x14ac:dyDescent="0.15">
      <c r="A956" s="1">
        <v>37827</v>
      </c>
      <c r="B956" s="1">
        <v>37832</v>
      </c>
      <c r="C956" s="2">
        <v>4.7060000000000004</v>
      </c>
      <c r="D956" s="2">
        <v>4.6909999999999998</v>
      </c>
      <c r="E956" s="2">
        <v>4.7290000000000001</v>
      </c>
      <c r="F956" s="2">
        <v>4.9640000000000004</v>
      </c>
      <c r="G956" s="2">
        <v>5.194</v>
      </c>
      <c r="H956" s="2">
        <v>5.3239999999999998</v>
      </c>
      <c r="I956" s="2">
        <v>5.2839999999999998</v>
      </c>
      <c r="J956" s="2">
        <v>5.1849999999999996</v>
      </c>
      <c r="K956" s="2">
        <v>4.6849999999999996</v>
      </c>
      <c r="L956" s="2">
        <v>4.5750000000000002</v>
      </c>
      <c r="M956" s="2">
        <v>4.57</v>
      </c>
      <c r="N956" s="2">
        <v>4.57</v>
      </c>
      <c r="O956" s="2">
        <v>4.5750000000000002</v>
      </c>
      <c r="P956">
        <f t="shared" ref="P956:P1019" si="105">MONTH(B956)</f>
        <v>7</v>
      </c>
      <c r="Q956" s="5">
        <f t="shared" si="100"/>
        <v>37827</v>
      </c>
      <c r="R956" s="4">
        <f t="shared" si="101"/>
        <v>5.1849999999999996</v>
      </c>
      <c r="S956" s="4">
        <f t="shared" si="102"/>
        <v>4.6849999999999996</v>
      </c>
      <c r="T956" s="4">
        <f t="shared" ref="T956:T1019" si="106">R956-S956</f>
        <v>0.5</v>
      </c>
      <c r="U956" s="6">
        <f t="shared" si="103"/>
        <v>6</v>
      </c>
      <c r="V956" s="8">
        <f t="shared" si="104"/>
        <v>200</v>
      </c>
    </row>
    <row r="957" spans="1:22" x14ac:dyDescent="0.15">
      <c r="A957" s="1">
        <v>37830</v>
      </c>
      <c r="B957" s="1">
        <v>37832</v>
      </c>
      <c r="C957" s="2">
        <v>4.7</v>
      </c>
      <c r="D957" s="2">
        <v>4.665</v>
      </c>
      <c r="E957" s="2">
        <v>4.6950000000000003</v>
      </c>
      <c r="F957" s="2">
        <v>4.9279999999999999</v>
      </c>
      <c r="G957" s="2">
        <v>5.1630000000000003</v>
      </c>
      <c r="H957" s="2">
        <v>5.2930000000000001</v>
      </c>
      <c r="I957" s="2">
        <v>5.2530000000000001</v>
      </c>
      <c r="J957" s="2">
        <v>5.1630000000000003</v>
      </c>
      <c r="K957" s="2">
        <v>4.673</v>
      </c>
      <c r="L957" s="2">
        <v>4.5629999999999997</v>
      </c>
      <c r="M957" s="2">
        <v>4.5579999999999998</v>
      </c>
      <c r="N957" s="2">
        <v>4.5549999999999997</v>
      </c>
      <c r="O957" s="2">
        <v>4.57</v>
      </c>
      <c r="P957">
        <f t="shared" si="105"/>
        <v>7</v>
      </c>
      <c r="Q957" s="5">
        <f t="shared" si="100"/>
        <v>37830</v>
      </c>
      <c r="R957" s="4">
        <f t="shared" si="101"/>
        <v>5.1630000000000003</v>
      </c>
      <c r="S957" s="4">
        <f t="shared" si="102"/>
        <v>4.673</v>
      </c>
      <c r="T957" s="4">
        <f t="shared" si="106"/>
        <v>0.49000000000000021</v>
      </c>
      <c r="U957" s="6">
        <f t="shared" si="103"/>
        <v>2</v>
      </c>
      <c r="V957" s="8">
        <f t="shared" si="104"/>
        <v>201</v>
      </c>
    </row>
    <row r="958" spans="1:22" x14ac:dyDescent="0.15">
      <c r="A958" s="1">
        <v>37831</v>
      </c>
      <c r="B958" s="1">
        <v>37832</v>
      </c>
      <c r="C958" s="2">
        <v>4.6929999999999996</v>
      </c>
      <c r="D958" s="2">
        <v>4.6379999999999999</v>
      </c>
      <c r="E958" s="2">
        <v>4.6710000000000003</v>
      </c>
      <c r="F958" s="2">
        <v>4.9109999999999996</v>
      </c>
      <c r="G958" s="2">
        <v>5.1459999999999999</v>
      </c>
      <c r="H958" s="2">
        <v>5.2809999999999997</v>
      </c>
      <c r="I958" s="2">
        <v>5.2460000000000004</v>
      </c>
      <c r="J958" s="2">
        <v>5.1660000000000004</v>
      </c>
      <c r="K958" s="2">
        <v>4.68</v>
      </c>
      <c r="L958" s="2">
        <v>4.57</v>
      </c>
      <c r="M958" s="2">
        <v>4.57</v>
      </c>
      <c r="N958" s="2">
        <v>4.57</v>
      </c>
      <c r="O958" s="2">
        <v>4.58</v>
      </c>
      <c r="P958">
        <f t="shared" si="105"/>
        <v>7</v>
      </c>
      <c r="Q958" s="5">
        <f t="shared" si="100"/>
        <v>37831</v>
      </c>
      <c r="R958" s="4">
        <f t="shared" si="101"/>
        <v>5.1660000000000004</v>
      </c>
      <c r="S958" s="4">
        <f t="shared" si="102"/>
        <v>4.68</v>
      </c>
      <c r="T958" s="4">
        <f t="shared" si="106"/>
        <v>0.48600000000000065</v>
      </c>
      <c r="U958" s="6">
        <f t="shared" si="103"/>
        <v>3</v>
      </c>
      <c r="V958" s="8">
        <f t="shared" si="104"/>
        <v>201</v>
      </c>
    </row>
    <row r="959" spans="1:22" x14ac:dyDescent="0.15">
      <c r="A959" s="1">
        <v>37832</v>
      </c>
      <c r="B959" s="1">
        <v>37832</v>
      </c>
      <c r="C959" s="2">
        <v>4.6929999999999996</v>
      </c>
      <c r="D959" s="2">
        <v>4.6680000000000001</v>
      </c>
      <c r="E959" s="2">
        <v>4.6929999999999996</v>
      </c>
      <c r="F959" s="2">
        <v>4.9329999999999998</v>
      </c>
      <c r="G959" s="2">
        <v>5.173</v>
      </c>
      <c r="H959" s="2">
        <v>5.3029999999999999</v>
      </c>
      <c r="I959" s="2">
        <v>5.266</v>
      </c>
      <c r="J959" s="2">
        <v>5.1859999999999999</v>
      </c>
      <c r="K959" s="2">
        <v>4.6909999999999998</v>
      </c>
      <c r="L959" s="2">
        <v>4.5810000000000004</v>
      </c>
      <c r="M959" s="2">
        <v>4.5709999999999997</v>
      </c>
      <c r="N959" s="2">
        <v>4.5709999999999997</v>
      </c>
      <c r="O959" s="2">
        <v>4.5810000000000004</v>
      </c>
      <c r="P959">
        <f t="shared" si="105"/>
        <v>7</v>
      </c>
      <c r="Q959" s="5">
        <f t="shared" si="100"/>
        <v>37832</v>
      </c>
      <c r="R959" s="4">
        <f t="shared" si="101"/>
        <v>5.1859999999999999</v>
      </c>
      <c r="S959" s="4">
        <f t="shared" si="102"/>
        <v>4.6909999999999998</v>
      </c>
      <c r="T959" s="4">
        <f t="shared" si="106"/>
        <v>0.49500000000000011</v>
      </c>
      <c r="U959" s="6">
        <f t="shared" si="103"/>
        <v>4</v>
      </c>
      <c r="V959" s="8">
        <f t="shared" si="104"/>
        <v>201</v>
      </c>
    </row>
    <row r="960" spans="1:22" x14ac:dyDescent="0.15">
      <c r="A960" s="1">
        <v>37833</v>
      </c>
      <c r="B960" s="1">
        <v>37860</v>
      </c>
      <c r="C960" s="2">
        <v>4.718</v>
      </c>
      <c r="D960" s="2">
        <v>4.7480000000000002</v>
      </c>
      <c r="E960" s="2">
        <v>4.9829999999999997</v>
      </c>
      <c r="F960" s="2">
        <v>5.2279999999999998</v>
      </c>
      <c r="G960" s="2">
        <v>5.3559999999999999</v>
      </c>
      <c r="H960" s="2">
        <v>5.3090000000000002</v>
      </c>
      <c r="I960" s="2">
        <v>5.2229999999999999</v>
      </c>
      <c r="J960" s="2">
        <v>4.7309999999999999</v>
      </c>
      <c r="K960" s="2">
        <v>4.6230000000000002</v>
      </c>
      <c r="L960" s="2">
        <v>4.6130000000000004</v>
      </c>
      <c r="M960" s="2">
        <v>4.6029999999999998</v>
      </c>
      <c r="N960" s="2">
        <v>4.6130000000000004</v>
      </c>
      <c r="O960" s="2">
        <v>4.5869999999999997</v>
      </c>
      <c r="P960">
        <f t="shared" si="105"/>
        <v>8</v>
      </c>
      <c r="Q960" s="5">
        <f t="shared" si="100"/>
        <v>37833</v>
      </c>
      <c r="R960" s="4">
        <f t="shared" si="101"/>
        <v>5.2229999999999999</v>
      </c>
      <c r="S960" s="4">
        <f t="shared" si="102"/>
        <v>4.7309999999999999</v>
      </c>
      <c r="T960" s="4">
        <f t="shared" si="106"/>
        <v>0.49199999999999999</v>
      </c>
      <c r="U960" s="6">
        <f t="shared" si="103"/>
        <v>5</v>
      </c>
      <c r="V960" s="8">
        <f t="shared" si="104"/>
        <v>201</v>
      </c>
    </row>
    <row r="961" spans="1:22" x14ac:dyDescent="0.15">
      <c r="A961" s="1">
        <v>37834</v>
      </c>
      <c r="B961" s="1">
        <v>37860</v>
      </c>
      <c r="C961" s="2">
        <v>4.8739999999999997</v>
      </c>
      <c r="D961" s="2">
        <v>4.9089999999999998</v>
      </c>
      <c r="E961" s="2">
        <v>5.1219999999999999</v>
      </c>
      <c r="F961" s="2">
        <v>5.3650000000000002</v>
      </c>
      <c r="G961" s="2">
        <v>5.492</v>
      </c>
      <c r="H961" s="2">
        <v>5.4370000000000003</v>
      </c>
      <c r="I961" s="2">
        <v>5.3419999999999996</v>
      </c>
      <c r="J961" s="2">
        <v>4.8499999999999996</v>
      </c>
      <c r="K961" s="2">
        <v>4.74</v>
      </c>
      <c r="L961" s="2">
        <v>4.7300000000000004</v>
      </c>
      <c r="M961" s="2">
        <v>4.7249999999999996</v>
      </c>
      <c r="N961" s="2">
        <v>4.7350000000000003</v>
      </c>
      <c r="O961" s="2">
        <v>4.7089999999999996</v>
      </c>
      <c r="P961">
        <f t="shared" si="105"/>
        <v>8</v>
      </c>
      <c r="Q961" s="5">
        <f t="shared" si="100"/>
        <v>37834</v>
      </c>
      <c r="R961" s="4">
        <f t="shared" si="101"/>
        <v>5.3419999999999996</v>
      </c>
      <c r="S961" s="4">
        <f t="shared" si="102"/>
        <v>4.8499999999999996</v>
      </c>
      <c r="T961" s="4">
        <f t="shared" si="106"/>
        <v>0.49199999999999999</v>
      </c>
      <c r="U961" s="6">
        <f t="shared" si="103"/>
        <v>6</v>
      </c>
      <c r="V961" s="8">
        <f t="shared" si="104"/>
        <v>201</v>
      </c>
    </row>
    <row r="962" spans="1:22" x14ac:dyDescent="0.15">
      <c r="A962" s="1">
        <v>37837</v>
      </c>
      <c r="B962" s="1">
        <v>37860</v>
      </c>
      <c r="C962" s="2">
        <v>4.63</v>
      </c>
      <c r="D962" s="2">
        <v>4.67</v>
      </c>
      <c r="E962" s="2">
        <v>4.9000000000000004</v>
      </c>
      <c r="F962" s="2">
        <v>5.1550000000000002</v>
      </c>
      <c r="G962" s="2">
        <v>5.2850000000000001</v>
      </c>
      <c r="H962" s="2">
        <v>5.2350000000000003</v>
      </c>
      <c r="I962" s="2">
        <v>5.1449999999999996</v>
      </c>
      <c r="J962" s="2">
        <v>4.6929999999999996</v>
      </c>
      <c r="K962" s="2">
        <v>4.5830000000000002</v>
      </c>
      <c r="L962" s="2">
        <v>4.5830000000000002</v>
      </c>
      <c r="M962" s="2">
        <v>4.5780000000000003</v>
      </c>
      <c r="N962" s="2">
        <v>4.5880000000000001</v>
      </c>
      <c r="O962" s="2">
        <v>4.5679999999999996</v>
      </c>
      <c r="P962">
        <f t="shared" si="105"/>
        <v>8</v>
      </c>
      <c r="Q962" s="5">
        <f t="shared" si="100"/>
        <v>37837</v>
      </c>
      <c r="R962" s="4">
        <f t="shared" si="101"/>
        <v>5.1449999999999996</v>
      </c>
      <c r="S962" s="4">
        <f t="shared" si="102"/>
        <v>4.6929999999999996</v>
      </c>
      <c r="T962" s="4">
        <f t="shared" si="106"/>
        <v>0.45199999999999996</v>
      </c>
      <c r="U962" s="6">
        <f t="shared" si="103"/>
        <v>2</v>
      </c>
      <c r="V962" s="8">
        <f t="shared" si="104"/>
        <v>202</v>
      </c>
    </row>
    <row r="963" spans="1:22" x14ac:dyDescent="0.15">
      <c r="A963" s="1">
        <v>37838</v>
      </c>
      <c r="B963" s="1">
        <v>37860</v>
      </c>
      <c r="C963" s="2">
        <v>4.6769999999999996</v>
      </c>
      <c r="D963" s="2">
        <v>4.7169999999999996</v>
      </c>
      <c r="E963" s="2">
        <v>4.9470000000000001</v>
      </c>
      <c r="F963" s="2">
        <v>5.202</v>
      </c>
      <c r="G963" s="2">
        <v>5.34</v>
      </c>
      <c r="H963" s="2">
        <v>5.29</v>
      </c>
      <c r="I963" s="2">
        <v>5.19</v>
      </c>
      <c r="J963" s="2">
        <v>4.7750000000000004</v>
      </c>
      <c r="K963" s="2">
        <v>4.67</v>
      </c>
      <c r="L963" s="2">
        <v>4.6749999999999998</v>
      </c>
      <c r="M963" s="2">
        <v>4.6749999999999998</v>
      </c>
      <c r="N963" s="2">
        <v>4.6849999999999996</v>
      </c>
      <c r="O963" s="2">
        <v>4.66</v>
      </c>
      <c r="P963">
        <f t="shared" si="105"/>
        <v>8</v>
      </c>
      <c r="Q963" s="5">
        <f t="shared" si="100"/>
        <v>37838</v>
      </c>
      <c r="R963" s="4">
        <f t="shared" si="101"/>
        <v>5.19</v>
      </c>
      <c r="S963" s="4">
        <f t="shared" si="102"/>
        <v>4.7750000000000004</v>
      </c>
      <c r="T963" s="4">
        <f t="shared" si="106"/>
        <v>0.41500000000000004</v>
      </c>
      <c r="U963" s="6">
        <f t="shared" si="103"/>
        <v>3</v>
      </c>
      <c r="V963" s="8">
        <f t="shared" si="104"/>
        <v>202</v>
      </c>
    </row>
    <row r="964" spans="1:22" x14ac:dyDescent="0.15">
      <c r="A964" s="1">
        <v>37839</v>
      </c>
      <c r="B964" s="1">
        <v>37860</v>
      </c>
      <c r="C964" s="2">
        <v>4.7450000000000001</v>
      </c>
      <c r="D964" s="2">
        <v>4.7880000000000003</v>
      </c>
      <c r="E964" s="2">
        <v>5.0129999999999999</v>
      </c>
      <c r="F964" s="2">
        <v>5.2629999999999999</v>
      </c>
      <c r="G964" s="2">
        <v>5.3979999999999997</v>
      </c>
      <c r="H964" s="2">
        <v>5.343</v>
      </c>
      <c r="I964" s="2">
        <v>5.2380000000000004</v>
      </c>
      <c r="J964" s="2">
        <v>4.8230000000000004</v>
      </c>
      <c r="K964" s="2">
        <v>4.7229999999999999</v>
      </c>
      <c r="L964" s="2">
        <v>4.7279999999999998</v>
      </c>
      <c r="M964" s="2">
        <v>4.7279999999999998</v>
      </c>
      <c r="N964" s="2">
        <v>4.7380000000000004</v>
      </c>
      <c r="O964" s="2">
        <v>4.7130000000000001</v>
      </c>
      <c r="P964">
        <f t="shared" si="105"/>
        <v>8</v>
      </c>
      <c r="Q964" s="5">
        <f t="shared" si="100"/>
        <v>37839</v>
      </c>
      <c r="R964" s="4">
        <f t="shared" si="101"/>
        <v>5.2380000000000004</v>
      </c>
      <c r="S964" s="4">
        <f t="shared" si="102"/>
        <v>4.8230000000000004</v>
      </c>
      <c r="T964" s="4">
        <f t="shared" si="106"/>
        <v>0.41500000000000004</v>
      </c>
      <c r="U964" s="6">
        <f t="shared" si="103"/>
        <v>4</v>
      </c>
      <c r="V964" s="8">
        <f t="shared" si="104"/>
        <v>202</v>
      </c>
    </row>
    <row r="965" spans="1:22" x14ac:dyDescent="0.15">
      <c r="A965" s="1">
        <v>37840</v>
      </c>
      <c r="B965" s="1">
        <v>37860</v>
      </c>
      <c r="C965" s="2">
        <v>5.0819999999999999</v>
      </c>
      <c r="D965" s="2">
        <v>5.1340000000000003</v>
      </c>
      <c r="E965" s="2">
        <v>5.3319999999999999</v>
      </c>
      <c r="F965" s="2">
        <v>5.56</v>
      </c>
      <c r="G965" s="2">
        <v>5.6879999999999997</v>
      </c>
      <c r="H965" s="2">
        <v>5.601</v>
      </c>
      <c r="I965" s="2">
        <v>5.476</v>
      </c>
      <c r="J965" s="2">
        <v>4.976</v>
      </c>
      <c r="K965" s="2">
        <v>4.8689999999999998</v>
      </c>
      <c r="L965" s="2">
        <v>4.8689999999999998</v>
      </c>
      <c r="M965" s="2">
        <v>4.8639999999999999</v>
      </c>
      <c r="N965" s="2">
        <v>4.8739999999999997</v>
      </c>
      <c r="O965" s="2">
        <v>4.8490000000000002</v>
      </c>
      <c r="P965">
        <f t="shared" si="105"/>
        <v>8</v>
      </c>
      <c r="Q965" s="5">
        <f t="shared" ref="Q965:Q1028" si="107">A965</f>
        <v>37840</v>
      </c>
      <c r="R965" s="4">
        <f t="shared" ref="R965:R1028" si="108">IF($P965=1,D965,IF($P965=2,C965,IF($P965=3,N965,IF($P965=4,M965,IF($P965=5,L965,IF($P965=6,K965,IF($P965=7,J965,IF($P965=8,I965,IF($P965=9,H965,IF($P965=10,G965,IF($P965=11,F965,E965)))))))))))</f>
        <v>5.476</v>
      </c>
      <c r="S965" s="4">
        <f t="shared" ref="S965:S1028" si="109">IF($P965=1,E965,IF($P965=2,D965,IF($P965=3,O965,IF($P965=4,N965,IF($P965=5,M965,IF($P965=6,L965,IF($P965=7,K965,IF($P965=8,J965,IF($P965=9,I965,IF($P965=10,H965,IF($P965=11,G965,F965)))))))))))</f>
        <v>4.976</v>
      </c>
      <c r="T965" s="4">
        <f t="shared" si="106"/>
        <v>0.5</v>
      </c>
      <c r="U965" s="6">
        <f t="shared" ref="U965:U1028" si="110">WEEKDAY(Q965)</f>
        <v>5</v>
      </c>
      <c r="V965" s="8">
        <f t="shared" si="104"/>
        <v>202</v>
      </c>
    </row>
    <row r="966" spans="1:22" x14ac:dyDescent="0.15">
      <c r="A966" s="1">
        <v>37841</v>
      </c>
      <c r="B966" s="1">
        <v>37860</v>
      </c>
      <c r="C966" s="2">
        <v>5.0369999999999999</v>
      </c>
      <c r="D966" s="2">
        <v>5.0919999999999996</v>
      </c>
      <c r="E966" s="2">
        <v>5.2919999999999998</v>
      </c>
      <c r="F966" s="2">
        <v>5.5190000000000001</v>
      </c>
      <c r="G966" s="2">
        <v>5.649</v>
      </c>
      <c r="H966" s="2">
        <v>5.5640000000000001</v>
      </c>
      <c r="I966" s="2">
        <v>5.4390000000000001</v>
      </c>
      <c r="J966" s="2">
        <v>4.9539999999999997</v>
      </c>
      <c r="K966" s="2">
        <v>4.8499999999999996</v>
      </c>
      <c r="L966" s="2">
        <v>4.8499999999999996</v>
      </c>
      <c r="M966" s="2">
        <v>4.8499999999999996</v>
      </c>
      <c r="N966" s="2">
        <v>4.8600000000000003</v>
      </c>
      <c r="O966" s="2">
        <v>4.835</v>
      </c>
      <c r="P966">
        <f t="shared" si="105"/>
        <v>8</v>
      </c>
      <c r="Q966" s="5">
        <f t="shared" si="107"/>
        <v>37841</v>
      </c>
      <c r="R966" s="4">
        <f t="shared" si="108"/>
        <v>5.4390000000000001</v>
      </c>
      <c r="S966" s="4">
        <f t="shared" si="109"/>
        <v>4.9539999999999997</v>
      </c>
      <c r="T966" s="4">
        <f t="shared" si="106"/>
        <v>0.48500000000000032</v>
      </c>
      <c r="U966" s="6">
        <f t="shared" si="110"/>
        <v>6</v>
      </c>
      <c r="V966" s="8">
        <f t="shared" si="104"/>
        <v>202</v>
      </c>
    </row>
    <row r="967" spans="1:22" x14ac:dyDescent="0.15">
      <c r="A967" s="1">
        <v>37844</v>
      </c>
      <c r="B967" s="1">
        <v>37860</v>
      </c>
      <c r="C967" s="2">
        <v>5.1289999999999996</v>
      </c>
      <c r="D967" s="2">
        <v>5.1829999999999998</v>
      </c>
      <c r="E967" s="2">
        <v>5.3780000000000001</v>
      </c>
      <c r="F967" s="2">
        <v>5.5830000000000002</v>
      </c>
      <c r="G967" s="2">
        <v>5.71</v>
      </c>
      <c r="H967" s="2">
        <v>5.62</v>
      </c>
      <c r="I967" s="2">
        <v>5.49</v>
      </c>
      <c r="J967" s="2">
        <v>4.9669999999999996</v>
      </c>
      <c r="K967" s="2">
        <v>4.8520000000000003</v>
      </c>
      <c r="L967" s="2">
        <v>4.8520000000000003</v>
      </c>
      <c r="M967" s="2">
        <v>4.8520000000000003</v>
      </c>
      <c r="N967" s="2">
        <v>4.8600000000000003</v>
      </c>
      <c r="O967" s="2">
        <v>4.835</v>
      </c>
      <c r="P967">
        <f t="shared" si="105"/>
        <v>8</v>
      </c>
      <c r="Q967" s="5">
        <f t="shared" si="107"/>
        <v>37844</v>
      </c>
      <c r="R967" s="4">
        <f t="shared" si="108"/>
        <v>5.49</v>
      </c>
      <c r="S967" s="4">
        <f t="shared" si="109"/>
        <v>4.9669999999999996</v>
      </c>
      <c r="T967" s="4">
        <f t="shared" si="106"/>
        <v>0.52300000000000058</v>
      </c>
      <c r="U967" s="6">
        <f t="shared" si="110"/>
        <v>2</v>
      </c>
      <c r="V967" s="8">
        <f t="shared" ref="V967:V1030" si="111">IF(U967&lt;U966,V966+1,V966)</f>
        <v>203</v>
      </c>
    </row>
    <row r="968" spans="1:22" x14ac:dyDescent="0.15">
      <c r="A968" s="1">
        <v>37845</v>
      </c>
      <c r="B968" s="1">
        <v>37860</v>
      </c>
      <c r="C968" s="2">
        <v>5.2169999999999996</v>
      </c>
      <c r="D968" s="2">
        <v>5.2759999999999998</v>
      </c>
      <c r="E968" s="2">
        <v>5.4610000000000003</v>
      </c>
      <c r="F968" s="2">
        <v>5.6609999999999996</v>
      </c>
      <c r="G968" s="2">
        <v>5.7809999999999997</v>
      </c>
      <c r="H968" s="2">
        <v>5.6859999999999999</v>
      </c>
      <c r="I968" s="2">
        <v>5.556</v>
      </c>
      <c r="J968" s="2">
        <v>5.0110000000000001</v>
      </c>
      <c r="K968" s="2">
        <v>4.891</v>
      </c>
      <c r="L968" s="2">
        <v>4.8810000000000002</v>
      </c>
      <c r="M968" s="2">
        <v>4.8710000000000004</v>
      </c>
      <c r="N968" s="2">
        <v>4.8789999999999996</v>
      </c>
      <c r="O968" s="2">
        <v>4.8540000000000001</v>
      </c>
      <c r="P968">
        <f t="shared" si="105"/>
        <v>8</v>
      </c>
      <c r="Q968" s="5">
        <f t="shared" si="107"/>
        <v>37845</v>
      </c>
      <c r="R968" s="4">
        <f t="shared" si="108"/>
        <v>5.556</v>
      </c>
      <c r="S968" s="4">
        <f t="shared" si="109"/>
        <v>5.0110000000000001</v>
      </c>
      <c r="T968" s="4">
        <f t="shared" si="106"/>
        <v>0.54499999999999993</v>
      </c>
      <c r="U968" s="6">
        <f t="shared" si="110"/>
        <v>3</v>
      </c>
      <c r="V968" s="8">
        <f t="shared" si="111"/>
        <v>203</v>
      </c>
    </row>
    <row r="969" spans="1:22" x14ac:dyDescent="0.15">
      <c r="A969" s="1">
        <v>37846</v>
      </c>
      <c r="B969" s="1">
        <v>37860</v>
      </c>
      <c r="C969" s="2">
        <v>5.1790000000000003</v>
      </c>
      <c r="D969" s="2">
        <v>5.234</v>
      </c>
      <c r="E969" s="2">
        <v>5.4290000000000003</v>
      </c>
      <c r="F969" s="2">
        <v>5.6289999999999996</v>
      </c>
      <c r="G969" s="2">
        <v>5.7569999999999997</v>
      </c>
      <c r="H969" s="2">
        <v>5.67</v>
      </c>
      <c r="I969" s="2">
        <v>5.5419999999999998</v>
      </c>
      <c r="J969" s="2">
        <v>5.0039999999999996</v>
      </c>
      <c r="K969" s="2">
        <v>4.8840000000000003</v>
      </c>
      <c r="L969" s="2">
        <v>4.8890000000000002</v>
      </c>
      <c r="M969" s="2">
        <v>4.8840000000000003</v>
      </c>
      <c r="N969" s="2">
        <v>4.8860000000000001</v>
      </c>
      <c r="O969" s="2">
        <v>4.8609999999999998</v>
      </c>
      <c r="P969">
        <f t="shared" si="105"/>
        <v>8</v>
      </c>
      <c r="Q969" s="5">
        <f t="shared" si="107"/>
        <v>37846</v>
      </c>
      <c r="R969" s="4">
        <f t="shared" si="108"/>
        <v>5.5419999999999998</v>
      </c>
      <c r="S969" s="4">
        <f t="shared" si="109"/>
        <v>5.0039999999999996</v>
      </c>
      <c r="T969" s="4">
        <f t="shared" si="106"/>
        <v>0.53800000000000026</v>
      </c>
      <c r="U969" s="6">
        <f t="shared" si="110"/>
        <v>4</v>
      </c>
      <c r="V969" s="8">
        <f t="shared" si="111"/>
        <v>203</v>
      </c>
    </row>
    <row r="970" spans="1:22" x14ac:dyDescent="0.15">
      <c r="A970" s="1">
        <v>37847</v>
      </c>
      <c r="B970" s="1">
        <v>37860</v>
      </c>
      <c r="C970" s="2">
        <v>4.891</v>
      </c>
      <c r="D970" s="2">
        <v>4.9260000000000002</v>
      </c>
      <c r="E970" s="2">
        <v>5.1740000000000004</v>
      </c>
      <c r="F970" s="2">
        <v>5.4189999999999996</v>
      </c>
      <c r="G970" s="2">
        <v>5.5510000000000002</v>
      </c>
      <c r="H970" s="2">
        <v>5.4859999999999998</v>
      </c>
      <c r="I970" s="2">
        <v>5.3810000000000002</v>
      </c>
      <c r="J970" s="2">
        <v>4.9210000000000003</v>
      </c>
      <c r="K970" s="2">
        <v>4.8209999999999997</v>
      </c>
      <c r="L970" s="2">
        <v>4.8259999999999996</v>
      </c>
      <c r="M970" s="2">
        <v>4.8310000000000004</v>
      </c>
      <c r="N970" s="2">
        <v>4.8390000000000004</v>
      </c>
      <c r="O970" s="2">
        <v>4.819</v>
      </c>
      <c r="P970">
        <f t="shared" si="105"/>
        <v>8</v>
      </c>
      <c r="Q970" s="5">
        <f t="shared" si="107"/>
        <v>37847</v>
      </c>
      <c r="R970" s="4">
        <f t="shared" si="108"/>
        <v>5.3810000000000002</v>
      </c>
      <c r="S970" s="4">
        <f t="shared" si="109"/>
        <v>4.9210000000000003</v>
      </c>
      <c r="T970" s="4">
        <f t="shared" si="106"/>
        <v>0.45999999999999996</v>
      </c>
      <c r="U970" s="6">
        <f t="shared" si="110"/>
        <v>5</v>
      </c>
      <c r="V970" s="8">
        <f t="shared" si="111"/>
        <v>203</v>
      </c>
    </row>
    <row r="971" spans="1:22" x14ac:dyDescent="0.15">
      <c r="A971" s="1">
        <v>37848</v>
      </c>
      <c r="B971" s="1">
        <v>37860</v>
      </c>
      <c r="C971" s="2">
        <v>4.8479999999999999</v>
      </c>
      <c r="D971" s="2">
        <v>4.891</v>
      </c>
      <c r="E971" s="2">
        <v>5.149</v>
      </c>
      <c r="F971" s="2">
        <v>5.399</v>
      </c>
      <c r="G971" s="2">
        <v>5.5330000000000004</v>
      </c>
      <c r="H971" s="2">
        <v>5.468</v>
      </c>
      <c r="I971" s="2">
        <v>5.3630000000000004</v>
      </c>
      <c r="J971" s="2">
        <v>4.923</v>
      </c>
      <c r="K971" s="2">
        <v>4.8380000000000001</v>
      </c>
      <c r="L971" s="2">
        <v>4.8380000000000001</v>
      </c>
      <c r="M971" s="2">
        <v>4.843</v>
      </c>
      <c r="N971" s="2">
        <v>4.8529999999999998</v>
      </c>
      <c r="O971" s="2">
        <v>4.8280000000000003</v>
      </c>
      <c r="P971">
        <f t="shared" si="105"/>
        <v>8</v>
      </c>
      <c r="Q971" s="5">
        <f t="shared" si="107"/>
        <v>37848</v>
      </c>
      <c r="R971" s="4">
        <f t="shared" si="108"/>
        <v>5.3630000000000004</v>
      </c>
      <c r="S971" s="4">
        <f t="shared" si="109"/>
        <v>4.923</v>
      </c>
      <c r="T971" s="4">
        <f t="shared" si="106"/>
        <v>0.44000000000000039</v>
      </c>
      <c r="U971" s="6">
        <f t="shared" si="110"/>
        <v>6</v>
      </c>
      <c r="V971" s="8">
        <f t="shared" si="111"/>
        <v>203</v>
      </c>
    </row>
    <row r="972" spans="1:22" x14ac:dyDescent="0.15">
      <c r="A972" s="1">
        <v>37851</v>
      </c>
      <c r="B972" s="1">
        <v>37860</v>
      </c>
      <c r="C972" s="2">
        <v>4.883</v>
      </c>
      <c r="D972" s="2">
        <v>4.9180000000000001</v>
      </c>
      <c r="E972" s="2">
        <v>5.173</v>
      </c>
      <c r="F972" s="2">
        <v>5.4180000000000001</v>
      </c>
      <c r="G972" s="2">
        <v>5.5519999999999996</v>
      </c>
      <c r="H972" s="2">
        <v>5.4870000000000001</v>
      </c>
      <c r="I972" s="2">
        <v>5.3819999999999997</v>
      </c>
      <c r="J972" s="2">
        <v>4.9420000000000002</v>
      </c>
      <c r="K972" s="2">
        <v>4.8520000000000003</v>
      </c>
      <c r="L972" s="2">
        <v>4.8570000000000002</v>
      </c>
      <c r="M972" s="2">
        <v>4.8620000000000001</v>
      </c>
      <c r="N972" s="2">
        <v>4.8689999999999998</v>
      </c>
      <c r="O972" s="2">
        <v>4.8440000000000003</v>
      </c>
      <c r="P972">
        <f t="shared" si="105"/>
        <v>8</v>
      </c>
      <c r="Q972" s="5">
        <f t="shared" si="107"/>
        <v>37851</v>
      </c>
      <c r="R972" s="4">
        <f t="shared" si="108"/>
        <v>5.3819999999999997</v>
      </c>
      <c r="S972" s="4">
        <f t="shared" si="109"/>
        <v>4.9420000000000002</v>
      </c>
      <c r="T972" s="4">
        <f t="shared" si="106"/>
        <v>0.4399999999999995</v>
      </c>
      <c r="U972" s="6">
        <f t="shared" si="110"/>
        <v>2</v>
      </c>
      <c r="V972" s="8">
        <f t="shared" si="111"/>
        <v>204</v>
      </c>
    </row>
    <row r="973" spans="1:22" x14ac:dyDescent="0.15">
      <c r="A973" s="1">
        <v>37852</v>
      </c>
      <c r="B973" s="1">
        <v>37860</v>
      </c>
      <c r="C973" s="2">
        <v>4.9640000000000004</v>
      </c>
      <c r="D973" s="2">
        <v>4.992</v>
      </c>
      <c r="E973" s="2">
        <v>5.234</v>
      </c>
      <c r="F973" s="2">
        <v>5.4740000000000002</v>
      </c>
      <c r="G973" s="2">
        <v>5.5990000000000002</v>
      </c>
      <c r="H973" s="2">
        <v>5.5289999999999999</v>
      </c>
      <c r="I973" s="2">
        <v>5.4189999999999996</v>
      </c>
      <c r="J973" s="2">
        <v>4.9690000000000003</v>
      </c>
      <c r="K973" s="2">
        <v>4.8840000000000003</v>
      </c>
      <c r="L973" s="2">
        <v>4.8789999999999996</v>
      </c>
      <c r="M973" s="2">
        <v>4.8760000000000003</v>
      </c>
      <c r="N973" s="2">
        <v>4.883</v>
      </c>
      <c r="O973" s="2">
        <v>4.8579999999999997</v>
      </c>
      <c r="P973">
        <f t="shared" si="105"/>
        <v>8</v>
      </c>
      <c r="Q973" s="5">
        <f t="shared" si="107"/>
        <v>37852</v>
      </c>
      <c r="R973" s="4">
        <f t="shared" si="108"/>
        <v>5.4189999999999996</v>
      </c>
      <c r="S973" s="4">
        <f t="shared" si="109"/>
        <v>4.9690000000000003</v>
      </c>
      <c r="T973" s="4">
        <f t="shared" si="106"/>
        <v>0.44999999999999929</v>
      </c>
      <c r="U973" s="6">
        <f t="shared" si="110"/>
        <v>3</v>
      </c>
      <c r="V973" s="8">
        <f t="shared" si="111"/>
        <v>204</v>
      </c>
    </row>
    <row r="974" spans="1:22" x14ac:dyDescent="0.15">
      <c r="A974" s="1">
        <v>37853</v>
      </c>
      <c r="B974" s="1">
        <v>37860</v>
      </c>
      <c r="C974" s="2">
        <v>5.1189999999999998</v>
      </c>
      <c r="D974" s="2">
        <v>5.15</v>
      </c>
      <c r="E974" s="2">
        <v>5.375</v>
      </c>
      <c r="F974" s="2">
        <v>5.6029999999999998</v>
      </c>
      <c r="G974" s="2">
        <v>5.726</v>
      </c>
      <c r="H974" s="2">
        <v>5.6529999999999996</v>
      </c>
      <c r="I974" s="2">
        <v>5.5430000000000001</v>
      </c>
      <c r="J974" s="2">
        <v>5.0529999999999999</v>
      </c>
      <c r="K974" s="2">
        <v>4.96</v>
      </c>
      <c r="L974" s="2">
        <v>4.95</v>
      </c>
      <c r="M974" s="2">
        <v>4.9400000000000004</v>
      </c>
      <c r="N974" s="2">
        <v>4.9400000000000004</v>
      </c>
      <c r="O974" s="2">
        <v>4.915</v>
      </c>
      <c r="P974">
        <f t="shared" si="105"/>
        <v>8</v>
      </c>
      <c r="Q974" s="5">
        <f t="shared" si="107"/>
        <v>37853</v>
      </c>
      <c r="R974" s="4">
        <f t="shared" si="108"/>
        <v>5.5430000000000001</v>
      </c>
      <c r="S974" s="4">
        <f t="shared" si="109"/>
        <v>5.0529999999999999</v>
      </c>
      <c r="T974" s="4">
        <f t="shared" si="106"/>
        <v>0.49000000000000021</v>
      </c>
      <c r="U974" s="6">
        <f t="shared" si="110"/>
        <v>4</v>
      </c>
      <c r="V974" s="8">
        <f t="shared" si="111"/>
        <v>204</v>
      </c>
    </row>
    <row r="975" spans="1:22" x14ac:dyDescent="0.15">
      <c r="A975" s="1">
        <v>37854</v>
      </c>
      <c r="B975" s="1">
        <v>37860</v>
      </c>
      <c r="C975" s="2">
        <v>5.2750000000000004</v>
      </c>
      <c r="D975" s="2">
        <v>5.3049999999999997</v>
      </c>
      <c r="E975" s="2">
        <v>5.49</v>
      </c>
      <c r="F975" s="2">
        <v>5.6950000000000003</v>
      </c>
      <c r="G975" s="2">
        <v>5.81</v>
      </c>
      <c r="H975" s="2">
        <v>5.72</v>
      </c>
      <c r="I975" s="2">
        <v>5.5949999999999998</v>
      </c>
      <c r="J975" s="2">
        <v>5.0650000000000004</v>
      </c>
      <c r="K975" s="2">
        <v>4.9749999999999996</v>
      </c>
      <c r="L975" s="2">
        <v>4.9749999999999996</v>
      </c>
      <c r="M975" s="2">
        <v>4.9649999999999999</v>
      </c>
      <c r="N975" s="2">
        <v>4.9649999999999999</v>
      </c>
      <c r="O975" s="2">
        <v>4.93</v>
      </c>
      <c r="P975">
        <f t="shared" si="105"/>
        <v>8</v>
      </c>
      <c r="Q975" s="5">
        <f t="shared" si="107"/>
        <v>37854</v>
      </c>
      <c r="R975" s="4">
        <f t="shared" si="108"/>
        <v>5.5949999999999998</v>
      </c>
      <c r="S975" s="4">
        <f t="shared" si="109"/>
        <v>5.0650000000000004</v>
      </c>
      <c r="T975" s="4">
        <f t="shared" si="106"/>
        <v>0.52999999999999936</v>
      </c>
      <c r="U975" s="6">
        <f t="shared" si="110"/>
        <v>5</v>
      </c>
      <c r="V975" s="8">
        <f t="shared" si="111"/>
        <v>204</v>
      </c>
    </row>
    <row r="976" spans="1:22" x14ac:dyDescent="0.15">
      <c r="A976" s="1">
        <v>37855</v>
      </c>
      <c r="B976" s="1">
        <v>37860</v>
      </c>
      <c r="C976" s="2">
        <v>5.28</v>
      </c>
      <c r="D976" s="2">
        <v>5.335</v>
      </c>
      <c r="E976" s="2">
        <v>5.52</v>
      </c>
      <c r="F976" s="2">
        <v>5.7160000000000002</v>
      </c>
      <c r="G976" s="2">
        <v>5.8259999999999996</v>
      </c>
      <c r="H976" s="2">
        <v>5.7460000000000004</v>
      </c>
      <c r="I976" s="2">
        <v>5.6139999999999999</v>
      </c>
      <c r="J976" s="2">
        <v>5.0839999999999996</v>
      </c>
      <c r="K976" s="2">
        <v>4.9859999999999998</v>
      </c>
      <c r="L976" s="2">
        <v>4.9820000000000002</v>
      </c>
      <c r="M976" s="2">
        <v>4.9770000000000003</v>
      </c>
      <c r="N976" s="2">
        <v>4.9770000000000003</v>
      </c>
      <c r="O976" s="2">
        <v>4.9420000000000002</v>
      </c>
      <c r="P976">
        <f t="shared" si="105"/>
        <v>8</v>
      </c>
      <c r="Q976" s="5">
        <f t="shared" si="107"/>
        <v>37855</v>
      </c>
      <c r="R976" s="4">
        <f t="shared" si="108"/>
        <v>5.6139999999999999</v>
      </c>
      <c r="S976" s="4">
        <f t="shared" si="109"/>
        <v>5.0839999999999996</v>
      </c>
      <c r="T976" s="4">
        <f t="shared" si="106"/>
        <v>0.53000000000000025</v>
      </c>
      <c r="U976" s="6">
        <f t="shared" si="110"/>
        <v>6</v>
      </c>
      <c r="V976" s="8">
        <f t="shared" si="111"/>
        <v>204</v>
      </c>
    </row>
    <row r="977" spans="1:22" x14ac:dyDescent="0.15">
      <c r="A977" s="1">
        <v>37858</v>
      </c>
      <c r="B977" s="1">
        <v>37860</v>
      </c>
      <c r="C977" s="2">
        <v>5.0830000000000002</v>
      </c>
      <c r="D977" s="2">
        <v>5.1310000000000002</v>
      </c>
      <c r="E977" s="2">
        <v>5.3559999999999999</v>
      </c>
      <c r="F977" s="2">
        <v>5.5759999999999996</v>
      </c>
      <c r="G977" s="2">
        <v>5.6959999999999997</v>
      </c>
      <c r="H977" s="2">
        <v>5.6310000000000002</v>
      </c>
      <c r="I977" s="2">
        <v>5.5110000000000001</v>
      </c>
      <c r="J977" s="2">
        <v>5.016</v>
      </c>
      <c r="K977" s="2">
        <v>4.9279999999999999</v>
      </c>
      <c r="L977" s="2">
        <v>4.9329999999999998</v>
      </c>
      <c r="M977" s="2">
        <v>4.931</v>
      </c>
      <c r="N977" s="2">
        <v>4.9329999999999998</v>
      </c>
      <c r="O977" s="2">
        <v>4.8979999999999997</v>
      </c>
      <c r="P977">
        <f t="shared" si="105"/>
        <v>8</v>
      </c>
      <c r="Q977" s="5">
        <f t="shared" si="107"/>
        <v>37858</v>
      </c>
      <c r="R977" s="4">
        <f t="shared" si="108"/>
        <v>5.5110000000000001</v>
      </c>
      <c r="S977" s="4">
        <f t="shared" si="109"/>
        <v>5.016</v>
      </c>
      <c r="T977" s="4">
        <f t="shared" si="106"/>
        <v>0.49500000000000011</v>
      </c>
      <c r="U977" s="6">
        <f t="shared" si="110"/>
        <v>2</v>
      </c>
      <c r="V977" s="8">
        <f t="shared" si="111"/>
        <v>205</v>
      </c>
    </row>
    <row r="978" spans="1:22" x14ac:dyDescent="0.15">
      <c r="A978" s="1">
        <v>37859</v>
      </c>
      <c r="B978" s="1">
        <v>37860</v>
      </c>
      <c r="C978" s="2">
        <v>5.0380000000000003</v>
      </c>
      <c r="D978" s="2">
        <v>5.0759999999999996</v>
      </c>
      <c r="E978" s="2">
        <v>5.2880000000000003</v>
      </c>
      <c r="F978" s="2">
        <v>5.5259999999999998</v>
      </c>
      <c r="G978" s="2">
        <v>5.6459999999999999</v>
      </c>
      <c r="H978" s="2">
        <v>5.5730000000000004</v>
      </c>
      <c r="I978" s="2">
        <v>5.4480000000000004</v>
      </c>
      <c r="J978" s="2">
        <v>4.9610000000000003</v>
      </c>
      <c r="K978" s="2">
        <v>4.8710000000000004</v>
      </c>
      <c r="L978" s="2">
        <v>4.8710000000000004</v>
      </c>
      <c r="M978" s="2">
        <v>4.8730000000000002</v>
      </c>
      <c r="N978" s="2">
        <v>4.875</v>
      </c>
      <c r="O978" s="2">
        <v>4.8550000000000004</v>
      </c>
      <c r="P978">
        <f t="shared" si="105"/>
        <v>8</v>
      </c>
      <c r="Q978" s="5">
        <f t="shared" si="107"/>
        <v>37859</v>
      </c>
      <c r="R978" s="4">
        <f t="shared" si="108"/>
        <v>5.4480000000000004</v>
      </c>
      <c r="S978" s="4">
        <f t="shared" si="109"/>
        <v>4.9610000000000003</v>
      </c>
      <c r="T978" s="4">
        <f t="shared" si="106"/>
        <v>0.4870000000000001</v>
      </c>
      <c r="U978" s="6">
        <f t="shared" si="110"/>
        <v>3</v>
      </c>
      <c r="V978" s="8">
        <f t="shared" si="111"/>
        <v>205</v>
      </c>
    </row>
    <row r="979" spans="1:22" x14ac:dyDescent="0.15">
      <c r="A979" s="1">
        <v>37860</v>
      </c>
      <c r="B979" s="1">
        <v>37860</v>
      </c>
      <c r="C979" s="2">
        <v>4.9269999999999996</v>
      </c>
      <c r="D979" s="2">
        <v>4.883</v>
      </c>
      <c r="E979" s="2">
        <v>5.1079999999999997</v>
      </c>
      <c r="F979" s="2">
        <v>5.3579999999999997</v>
      </c>
      <c r="G979" s="2">
        <v>5.4880000000000004</v>
      </c>
      <c r="H979" s="2">
        <v>5.4279999999999999</v>
      </c>
      <c r="I979" s="2">
        <v>5.3129999999999997</v>
      </c>
      <c r="J979" s="2">
        <v>4.8579999999999997</v>
      </c>
      <c r="K979" s="2">
        <v>4.7699999999999996</v>
      </c>
      <c r="L979" s="2">
        <v>4.774</v>
      </c>
      <c r="M979" s="2">
        <v>4.7779999999999996</v>
      </c>
      <c r="N979" s="2">
        <v>4.7850000000000001</v>
      </c>
      <c r="O979" s="2">
        <v>4.7649999999999997</v>
      </c>
      <c r="P979">
        <f t="shared" si="105"/>
        <v>8</v>
      </c>
      <c r="Q979" s="5">
        <f t="shared" si="107"/>
        <v>37860</v>
      </c>
      <c r="R979" s="4">
        <f t="shared" si="108"/>
        <v>5.3129999999999997</v>
      </c>
      <c r="S979" s="4">
        <f t="shared" si="109"/>
        <v>4.8579999999999997</v>
      </c>
      <c r="T979" s="4">
        <f t="shared" si="106"/>
        <v>0.45500000000000007</v>
      </c>
      <c r="U979" s="6">
        <f t="shared" si="110"/>
        <v>4</v>
      </c>
      <c r="V979" s="8">
        <f t="shared" si="111"/>
        <v>205</v>
      </c>
    </row>
    <row r="980" spans="1:22" x14ac:dyDescent="0.15">
      <c r="A980" s="1">
        <v>37861</v>
      </c>
      <c r="B980" s="1">
        <v>37890</v>
      </c>
      <c r="C980" s="2">
        <v>4.944</v>
      </c>
      <c r="D980" s="2">
        <v>5.1589999999999998</v>
      </c>
      <c r="E980" s="2">
        <v>5.4039999999999999</v>
      </c>
      <c r="F980" s="2">
        <v>5.5439999999999996</v>
      </c>
      <c r="G980" s="2">
        <v>5.484</v>
      </c>
      <c r="H980" s="2">
        <v>5.3689999999999998</v>
      </c>
      <c r="I980" s="2">
        <v>4.899</v>
      </c>
      <c r="J980" s="2">
        <v>4.8109999999999999</v>
      </c>
      <c r="K980" s="2">
        <v>4.8150000000000004</v>
      </c>
      <c r="L980" s="2">
        <v>4.819</v>
      </c>
      <c r="M980" s="2">
        <v>4.8259999999999996</v>
      </c>
      <c r="N980" s="2">
        <v>4.8159999999999998</v>
      </c>
      <c r="O980" s="2">
        <v>4.8259999999999996</v>
      </c>
      <c r="P980">
        <f t="shared" si="105"/>
        <v>9</v>
      </c>
      <c r="Q980" s="5">
        <f t="shared" si="107"/>
        <v>37861</v>
      </c>
      <c r="R980" s="4">
        <f t="shared" si="108"/>
        <v>5.3689999999999998</v>
      </c>
      <c r="S980" s="4">
        <f t="shared" si="109"/>
        <v>4.899</v>
      </c>
      <c r="T980" s="4">
        <f t="shared" si="106"/>
        <v>0.46999999999999975</v>
      </c>
      <c r="U980" s="6">
        <f t="shared" si="110"/>
        <v>5</v>
      </c>
      <c r="V980" s="8">
        <f t="shared" si="111"/>
        <v>205</v>
      </c>
    </row>
    <row r="981" spans="1:22" x14ac:dyDescent="0.15">
      <c r="A981" s="1">
        <v>37862</v>
      </c>
      <c r="B981" s="1">
        <v>37890</v>
      </c>
      <c r="C981" s="2">
        <v>4.7309999999999999</v>
      </c>
      <c r="D981" s="2">
        <v>4.9809999999999999</v>
      </c>
      <c r="E981" s="2">
        <v>5.2510000000000003</v>
      </c>
      <c r="F981" s="2">
        <v>5.4009999999999998</v>
      </c>
      <c r="G981" s="2">
        <v>5.3460000000000001</v>
      </c>
      <c r="H981" s="2">
        <v>5.2409999999999997</v>
      </c>
      <c r="I981" s="2">
        <v>4.8010000000000002</v>
      </c>
      <c r="J981" s="2">
        <v>4.72</v>
      </c>
      <c r="K981" s="2">
        <v>4.7240000000000002</v>
      </c>
      <c r="L981" s="2">
        <v>4.7279999999999998</v>
      </c>
      <c r="M981" s="2">
        <v>4.7350000000000003</v>
      </c>
      <c r="N981" s="2">
        <v>4.7249999999999996</v>
      </c>
      <c r="O981" s="2">
        <v>4.75</v>
      </c>
      <c r="P981">
        <f t="shared" si="105"/>
        <v>9</v>
      </c>
      <c r="Q981" s="5">
        <f t="shared" si="107"/>
        <v>37862</v>
      </c>
      <c r="R981" s="4">
        <f t="shared" si="108"/>
        <v>5.2409999999999997</v>
      </c>
      <c r="S981" s="4">
        <f t="shared" si="109"/>
        <v>4.8010000000000002</v>
      </c>
      <c r="T981" s="4">
        <f t="shared" si="106"/>
        <v>0.4399999999999995</v>
      </c>
      <c r="U981" s="6">
        <f t="shared" si="110"/>
        <v>6</v>
      </c>
      <c r="V981" s="8">
        <f t="shared" si="111"/>
        <v>205</v>
      </c>
    </row>
    <row r="982" spans="1:22" x14ac:dyDescent="0.15">
      <c r="A982" s="1">
        <v>37866</v>
      </c>
      <c r="B982" s="1">
        <v>37890</v>
      </c>
      <c r="C982" s="2">
        <v>4.6390000000000002</v>
      </c>
      <c r="D982" s="2">
        <v>4.9109999999999996</v>
      </c>
      <c r="E982" s="2">
        <v>5.1859999999999999</v>
      </c>
      <c r="F982" s="2">
        <v>5.3550000000000004</v>
      </c>
      <c r="G982" s="2">
        <v>5.3049999999999997</v>
      </c>
      <c r="H982" s="2">
        <v>5.2050000000000001</v>
      </c>
      <c r="I982" s="2">
        <v>4.7859999999999996</v>
      </c>
      <c r="J982" s="2">
        <v>4.7050000000000001</v>
      </c>
      <c r="K982" s="2">
        <v>4.7149999999999999</v>
      </c>
      <c r="L982" s="2">
        <v>4.7249999999999996</v>
      </c>
      <c r="M982" s="2">
        <v>4.7249999999999996</v>
      </c>
      <c r="N982" s="2">
        <v>4.7149999999999999</v>
      </c>
      <c r="O982" s="2">
        <v>4.74</v>
      </c>
      <c r="P982">
        <f t="shared" si="105"/>
        <v>9</v>
      </c>
      <c r="Q982" s="5">
        <f t="shared" si="107"/>
        <v>37866</v>
      </c>
      <c r="R982" s="4">
        <f t="shared" si="108"/>
        <v>5.2050000000000001</v>
      </c>
      <c r="S982" s="4">
        <f t="shared" si="109"/>
        <v>4.7859999999999996</v>
      </c>
      <c r="T982" s="4">
        <f t="shared" si="106"/>
        <v>0.41900000000000048</v>
      </c>
      <c r="U982" s="6">
        <f t="shared" si="110"/>
        <v>3</v>
      </c>
      <c r="V982" s="8">
        <f t="shared" si="111"/>
        <v>206</v>
      </c>
    </row>
    <row r="983" spans="1:22" x14ac:dyDescent="0.15">
      <c r="A983" s="1">
        <v>37867</v>
      </c>
      <c r="B983" s="1">
        <v>37890</v>
      </c>
      <c r="C983" s="2">
        <v>4.694</v>
      </c>
      <c r="D983" s="2">
        <v>4.9610000000000003</v>
      </c>
      <c r="E983" s="2">
        <v>5.2290000000000001</v>
      </c>
      <c r="F983" s="2">
        <v>5.4059999999999997</v>
      </c>
      <c r="G983" s="2">
        <v>5.3559999999999999</v>
      </c>
      <c r="H983" s="2">
        <v>5.2560000000000002</v>
      </c>
      <c r="I983" s="2">
        <v>4.8170000000000002</v>
      </c>
      <c r="J983" s="2">
        <v>4.7359999999999998</v>
      </c>
      <c r="K983" s="2">
        <v>4.7409999999999997</v>
      </c>
      <c r="L983" s="2">
        <v>4.7460000000000004</v>
      </c>
      <c r="M983" s="2">
        <v>4.7510000000000003</v>
      </c>
      <c r="N983" s="2">
        <v>4.7380000000000004</v>
      </c>
      <c r="O983" s="2">
        <v>4.7629999999999999</v>
      </c>
      <c r="P983">
        <f t="shared" si="105"/>
        <v>9</v>
      </c>
      <c r="Q983" s="5">
        <f t="shared" si="107"/>
        <v>37867</v>
      </c>
      <c r="R983" s="4">
        <f t="shared" si="108"/>
        <v>5.2560000000000002</v>
      </c>
      <c r="S983" s="4">
        <f t="shared" si="109"/>
        <v>4.8170000000000002</v>
      </c>
      <c r="T983" s="4">
        <f t="shared" si="106"/>
        <v>0.43900000000000006</v>
      </c>
      <c r="U983" s="6">
        <f t="shared" si="110"/>
        <v>4</v>
      </c>
      <c r="V983" s="8">
        <f t="shared" si="111"/>
        <v>206</v>
      </c>
    </row>
    <row r="984" spans="1:22" x14ac:dyDescent="0.15">
      <c r="A984" s="1">
        <v>37868</v>
      </c>
      <c r="B984" s="1">
        <v>37890</v>
      </c>
      <c r="C984" s="2">
        <v>4.8099999999999996</v>
      </c>
      <c r="D984" s="2">
        <v>5.0460000000000003</v>
      </c>
      <c r="E984" s="2">
        <v>5.2939999999999996</v>
      </c>
      <c r="F984" s="2">
        <v>5.4619999999999997</v>
      </c>
      <c r="G984" s="2">
        <v>5.4119999999999999</v>
      </c>
      <c r="H984" s="2">
        <v>5.3120000000000003</v>
      </c>
      <c r="I984" s="2">
        <v>4.8719999999999999</v>
      </c>
      <c r="J984" s="2">
        <v>4.782</v>
      </c>
      <c r="K984" s="2">
        <v>4.7869999999999999</v>
      </c>
      <c r="L984" s="2">
        <v>4.7850000000000001</v>
      </c>
      <c r="M984" s="2">
        <v>4.782</v>
      </c>
      <c r="N984" s="2">
        <v>4.7519999999999998</v>
      </c>
      <c r="O984" s="2">
        <v>4.7720000000000002</v>
      </c>
      <c r="P984">
        <f t="shared" si="105"/>
        <v>9</v>
      </c>
      <c r="Q984" s="5">
        <f t="shared" si="107"/>
        <v>37868</v>
      </c>
      <c r="R984" s="4">
        <f t="shared" si="108"/>
        <v>5.3120000000000003</v>
      </c>
      <c r="S984" s="4">
        <f t="shared" si="109"/>
        <v>4.8719999999999999</v>
      </c>
      <c r="T984" s="4">
        <f t="shared" si="106"/>
        <v>0.44000000000000039</v>
      </c>
      <c r="U984" s="6">
        <f t="shared" si="110"/>
        <v>5</v>
      </c>
      <c r="V984" s="8">
        <f t="shared" si="111"/>
        <v>206</v>
      </c>
    </row>
    <row r="985" spans="1:22" x14ac:dyDescent="0.15">
      <c r="A985" s="1">
        <v>37869</v>
      </c>
      <c r="B985" s="1">
        <v>37890</v>
      </c>
      <c r="C985" s="2">
        <v>4.7709999999999999</v>
      </c>
      <c r="D985" s="2">
        <v>5.0229999999999997</v>
      </c>
      <c r="E985" s="2">
        <v>5.2750000000000004</v>
      </c>
      <c r="F985" s="2">
        <v>5.4470000000000001</v>
      </c>
      <c r="G985" s="2">
        <v>5.3949999999999996</v>
      </c>
      <c r="H985" s="2">
        <v>5.2949999999999999</v>
      </c>
      <c r="I985" s="2">
        <v>4.8630000000000004</v>
      </c>
      <c r="J985" s="2">
        <v>4.7750000000000004</v>
      </c>
      <c r="K985" s="2">
        <v>4.78</v>
      </c>
      <c r="L985" s="2">
        <v>4.78</v>
      </c>
      <c r="M985" s="2">
        <v>4.7850000000000001</v>
      </c>
      <c r="N985" s="2">
        <v>4.76</v>
      </c>
      <c r="O985" s="2">
        <v>4.78</v>
      </c>
      <c r="P985">
        <f t="shared" si="105"/>
        <v>9</v>
      </c>
      <c r="Q985" s="5">
        <f t="shared" si="107"/>
        <v>37869</v>
      </c>
      <c r="R985" s="4">
        <f t="shared" si="108"/>
        <v>5.2949999999999999</v>
      </c>
      <c r="S985" s="4">
        <f t="shared" si="109"/>
        <v>4.8630000000000004</v>
      </c>
      <c r="T985" s="4">
        <f t="shared" si="106"/>
        <v>0.4319999999999995</v>
      </c>
      <c r="U985" s="6">
        <f t="shared" si="110"/>
        <v>6</v>
      </c>
      <c r="V985" s="8">
        <f t="shared" si="111"/>
        <v>206</v>
      </c>
    </row>
    <row r="986" spans="1:22" x14ac:dyDescent="0.15">
      <c r="A986" s="1">
        <v>37872</v>
      </c>
      <c r="B986" s="1">
        <v>37890</v>
      </c>
      <c r="C986" s="2">
        <v>4.6609999999999996</v>
      </c>
      <c r="D986" s="2">
        <v>4.9189999999999996</v>
      </c>
      <c r="E986" s="2">
        <v>5.1790000000000003</v>
      </c>
      <c r="F986" s="2">
        <v>5.3540000000000001</v>
      </c>
      <c r="G986" s="2">
        <v>5.3040000000000003</v>
      </c>
      <c r="H986" s="2">
        <v>5.2089999999999996</v>
      </c>
      <c r="I986" s="2">
        <v>4.7889999999999997</v>
      </c>
      <c r="J986" s="2">
        <v>4.7039999999999997</v>
      </c>
      <c r="K986" s="2">
        <v>4.7110000000000003</v>
      </c>
      <c r="L986" s="2">
        <v>4.7130000000000001</v>
      </c>
      <c r="M986" s="2">
        <v>4.7210000000000001</v>
      </c>
      <c r="N986" s="2">
        <v>4.7060000000000004</v>
      </c>
      <c r="O986" s="2">
        <v>4.7210000000000001</v>
      </c>
      <c r="P986">
        <f t="shared" si="105"/>
        <v>9</v>
      </c>
      <c r="Q986" s="5">
        <f t="shared" si="107"/>
        <v>37872</v>
      </c>
      <c r="R986" s="4">
        <f t="shared" si="108"/>
        <v>5.2089999999999996</v>
      </c>
      <c r="S986" s="4">
        <f t="shared" si="109"/>
        <v>4.7889999999999997</v>
      </c>
      <c r="T986" s="4">
        <f t="shared" si="106"/>
        <v>0.41999999999999993</v>
      </c>
      <c r="U986" s="6">
        <f t="shared" si="110"/>
        <v>2</v>
      </c>
      <c r="V986" s="8">
        <f t="shared" si="111"/>
        <v>207</v>
      </c>
    </row>
    <row r="987" spans="1:22" x14ac:dyDescent="0.15">
      <c r="A987" s="1">
        <v>37873</v>
      </c>
      <c r="B987" s="1">
        <v>37890</v>
      </c>
      <c r="C987" s="2">
        <v>4.7300000000000004</v>
      </c>
      <c r="D987" s="2">
        <v>4.9669999999999996</v>
      </c>
      <c r="E987" s="2">
        <v>5.2220000000000004</v>
      </c>
      <c r="F987" s="2">
        <v>5.3920000000000003</v>
      </c>
      <c r="G987" s="2">
        <v>5.335</v>
      </c>
      <c r="H987" s="2">
        <v>5.2370000000000001</v>
      </c>
      <c r="I987" s="2">
        <v>4.827</v>
      </c>
      <c r="J987" s="2">
        <v>4.74</v>
      </c>
      <c r="K987" s="2">
        <v>4.7450000000000001</v>
      </c>
      <c r="L987" s="2">
        <v>4.7469999999999999</v>
      </c>
      <c r="M987" s="2">
        <v>4.7549999999999999</v>
      </c>
      <c r="N987" s="2">
        <v>4.75</v>
      </c>
      <c r="O987" s="2">
        <v>4.7549999999999999</v>
      </c>
      <c r="P987">
        <f t="shared" si="105"/>
        <v>9</v>
      </c>
      <c r="Q987" s="5">
        <f t="shared" si="107"/>
        <v>37873</v>
      </c>
      <c r="R987" s="4">
        <f t="shared" si="108"/>
        <v>5.2370000000000001</v>
      </c>
      <c r="S987" s="4">
        <f t="shared" si="109"/>
        <v>4.827</v>
      </c>
      <c r="T987" s="4">
        <f t="shared" si="106"/>
        <v>0.41000000000000014</v>
      </c>
      <c r="U987" s="6">
        <f t="shared" si="110"/>
        <v>3</v>
      </c>
      <c r="V987" s="8">
        <f t="shared" si="111"/>
        <v>207</v>
      </c>
    </row>
    <row r="988" spans="1:22" x14ac:dyDescent="0.15">
      <c r="A988" s="1">
        <v>37874</v>
      </c>
      <c r="B988" s="1">
        <v>37890</v>
      </c>
      <c r="C988" s="2">
        <v>4.968</v>
      </c>
      <c r="D988" s="2">
        <v>5.1779999999999999</v>
      </c>
      <c r="E988" s="2">
        <v>5.4180000000000001</v>
      </c>
      <c r="F988" s="2">
        <v>5.5759999999999996</v>
      </c>
      <c r="G988" s="2">
        <v>5.508</v>
      </c>
      <c r="H988" s="2">
        <v>5.3979999999999997</v>
      </c>
      <c r="I988" s="2">
        <v>4.9279999999999999</v>
      </c>
      <c r="J988" s="2">
        <v>4.835</v>
      </c>
      <c r="K988" s="2">
        <v>4.835</v>
      </c>
      <c r="L988" s="2">
        <v>4.8250000000000002</v>
      </c>
      <c r="M988" s="2">
        <v>4.8250000000000002</v>
      </c>
      <c r="N988" s="2">
        <v>4.8150000000000004</v>
      </c>
      <c r="O988" s="2">
        <v>4.8150000000000004</v>
      </c>
      <c r="P988">
        <f t="shared" si="105"/>
        <v>9</v>
      </c>
      <c r="Q988" s="5">
        <f t="shared" si="107"/>
        <v>37874</v>
      </c>
      <c r="R988" s="4">
        <f t="shared" si="108"/>
        <v>5.3979999999999997</v>
      </c>
      <c r="S988" s="4">
        <f t="shared" si="109"/>
        <v>4.9279999999999999</v>
      </c>
      <c r="T988" s="4">
        <f t="shared" si="106"/>
        <v>0.46999999999999975</v>
      </c>
      <c r="U988" s="6">
        <f t="shared" si="110"/>
        <v>4</v>
      </c>
      <c r="V988" s="8">
        <f t="shared" si="111"/>
        <v>207</v>
      </c>
    </row>
    <row r="989" spans="1:22" x14ac:dyDescent="0.15">
      <c r="A989" s="1">
        <v>37875</v>
      </c>
      <c r="B989" s="1">
        <v>37890</v>
      </c>
      <c r="C989" s="2">
        <v>4.7380000000000004</v>
      </c>
      <c r="D989" s="2">
        <v>4.9880000000000004</v>
      </c>
      <c r="E989" s="2">
        <v>5.2480000000000002</v>
      </c>
      <c r="F989" s="2">
        <v>5.4320000000000004</v>
      </c>
      <c r="G989" s="2">
        <v>5.3719999999999999</v>
      </c>
      <c r="H989" s="2">
        <v>5.2679999999999998</v>
      </c>
      <c r="I989" s="2">
        <v>4.843</v>
      </c>
      <c r="J989" s="2">
        <v>4.7539999999999996</v>
      </c>
      <c r="K989" s="2">
        <v>4.7610000000000001</v>
      </c>
      <c r="L989" s="2">
        <v>4.7560000000000002</v>
      </c>
      <c r="M989" s="2">
        <v>4.7610000000000001</v>
      </c>
      <c r="N989" s="2">
        <v>4.7510000000000003</v>
      </c>
      <c r="O989" s="2">
        <v>4.7610000000000001</v>
      </c>
      <c r="P989">
        <f t="shared" si="105"/>
        <v>9</v>
      </c>
      <c r="Q989" s="5">
        <f t="shared" si="107"/>
        <v>37875</v>
      </c>
      <c r="R989" s="4">
        <f t="shared" si="108"/>
        <v>5.2679999999999998</v>
      </c>
      <c r="S989" s="4">
        <f t="shared" si="109"/>
        <v>4.843</v>
      </c>
      <c r="T989" s="4">
        <f t="shared" si="106"/>
        <v>0.42499999999999982</v>
      </c>
      <c r="U989" s="6">
        <f t="shared" si="110"/>
        <v>5</v>
      </c>
      <c r="V989" s="8">
        <f t="shared" si="111"/>
        <v>207</v>
      </c>
    </row>
    <row r="990" spans="1:22" x14ac:dyDescent="0.15">
      <c r="A990" s="1">
        <v>37876</v>
      </c>
      <c r="B990" s="1">
        <v>37890</v>
      </c>
      <c r="C990" s="2">
        <v>4.766</v>
      </c>
      <c r="D990" s="2">
        <v>5.0350000000000001</v>
      </c>
      <c r="E990" s="2">
        <v>5.2949999999999999</v>
      </c>
      <c r="F990" s="2">
        <v>5.4749999999999996</v>
      </c>
      <c r="G990" s="2">
        <v>5.4119999999999999</v>
      </c>
      <c r="H990" s="2">
        <v>5.3079999999999998</v>
      </c>
      <c r="I990" s="2">
        <v>4.8730000000000002</v>
      </c>
      <c r="J990" s="2">
        <v>4.7830000000000004</v>
      </c>
      <c r="K990" s="2">
        <v>4.79</v>
      </c>
      <c r="L990" s="2">
        <v>4.7850000000000001</v>
      </c>
      <c r="M990" s="2">
        <v>4.79</v>
      </c>
      <c r="N990" s="2">
        <v>4.78</v>
      </c>
      <c r="O990" s="2">
        <v>4.79</v>
      </c>
      <c r="P990">
        <f t="shared" si="105"/>
        <v>9</v>
      </c>
      <c r="Q990" s="5">
        <f t="shared" si="107"/>
        <v>37876</v>
      </c>
      <c r="R990" s="4">
        <f t="shared" si="108"/>
        <v>5.3079999999999998</v>
      </c>
      <c r="S990" s="4">
        <f t="shared" si="109"/>
        <v>4.8730000000000002</v>
      </c>
      <c r="T990" s="4">
        <f t="shared" si="106"/>
        <v>0.43499999999999961</v>
      </c>
      <c r="U990" s="6">
        <f t="shared" si="110"/>
        <v>6</v>
      </c>
      <c r="V990" s="8">
        <f t="shared" si="111"/>
        <v>207</v>
      </c>
    </row>
    <row r="991" spans="1:22" x14ac:dyDescent="0.15">
      <c r="A991" s="1">
        <v>37879</v>
      </c>
      <c r="B991" s="1">
        <v>37890</v>
      </c>
      <c r="C991" s="2">
        <v>4.6849999999999996</v>
      </c>
      <c r="D991" s="2">
        <v>4.9470000000000001</v>
      </c>
      <c r="E991" s="2">
        <v>5.2220000000000004</v>
      </c>
      <c r="F991" s="2">
        <v>5.41</v>
      </c>
      <c r="G991" s="2">
        <v>5.3529999999999998</v>
      </c>
      <c r="H991" s="2">
        <v>5.258</v>
      </c>
      <c r="I991" s="2">
        <v>4.84</v>
      </c>
      <c r="J991" s="2">
        <v>4.75</v>
      </c>
      <c r="K991" s="2">
        <v>4.76</v>
      </c>
      <c r="L991" s="2">
        <v>4.7610000000000001</v>
      </c>
      <c r="M991" s="2">
        <v>4.7610000000000001</v>
      </c>
      <c r="N991" s="2">
        <v>4.7510000000000003</v>
      </c>
      <c r="O991" s="2">
        <v>4.7610000000000001</v>
      </c>
      <c r="P991">
        <f t="shared" si="105"/>
        <v>9</v>
      </c>
      <c r="Q991" s="5">
        <f t="shared" si="107"/>
        <v>37879</v>
      </c>
      <c r="R991" s="4">
        <f t="shared" si="108"/>
        <v>5.258</v>
      </c>
      <c r="S991" s="4">
        <f t="shared" si="109"/>
        <v>4.84</v>
      </c>
      <c r="T991" s="4">
        <f t="shared" si="106"/>
        <v>0.41800000000000015</v>
      </c>
      <c r="U991" s="6">
        <f t="shared" si="110"/>
        <v>2</v>
      </c>
      <c r="V991" s="8">
        <f t="shared" si="111"/>
        <v>208</v>
      </c>
    </row>
    <row r="992" spans="1:22" x14ac:dyDescent="0.15">
      <c r="A992" s="1">
        <v>37880</v>
      </c>
      <c r="B992" s="1">
        <v>37890</v>
      </c>
      <c r="C992" s="2">
        <v>4.6609999999999996</v>
      </c>
      <c r="D992" s="2">
        <v>4.9050000000000002</v>
      </c>
      <c r="E992" s="2">
        <v>5.18</v>
      </c>
      <c r="F992" s="2">
        <v>5.367</v>
      </c>
      <c r="G992" s="2">
        <v>5.31</v>
      </c>
      <c r="H992" s="2">
        <v>5.2149999999999999</v>
      </c>
      <c r="I992" s="2">
        <v>4.7949999999999999</v>
      </c>
      <c r="J992" s="2">
        <v>4.7050000000000001</v>
      </c>
      <c r="K992" s="2">
        <v>4.7149999999999999</v>
      </c>
      <c r="L992" s="2">
        <v>4.7119999999999997</v>
      </c>
      <c r="M992" s="2">
        <v>4.7149999999999999</v>
      </c>
      <c r="N992" s="2">
        <v>4.7</v>
      </c>
      <c r="O992" s="2">
        <v>4.71</v>
      </c>
      <c r="P992">
        <f t="shared" si="105"/>
        <v>9</v>
      </c>
      <c r="Q992" s="5">
        <f t="shared" si="107"/>
        <v>37880</v>
      </c>
      <c r="R992" s="4">
        <f t="shared" si="108"/>
        <v>5.2149999999999999</v>
      </c>
      <c r="S992" s="4">
        <f t="shared" si="109"/>
        <v>4.7949999999999999</v>
      </c>
      <c r="T992" s="4">
        <f t="shared" si="106"/>
        <v>0.41999999999999993</v>
      </c>
      <c r="U992" s="6">
        <f t="shared" si="110"/>
        <v>3</v>
      </c>
      <c r="V992" s="8">
        <f t="shared" si="111"/>
        <v>208</v>
      </c>
    </row>
    <row r="993" spans="1:22" x14ac:dyDescent="0.15">
      <c r="A993" s="1">
        <v>37881</v>
      </c>
      <c r="B993" s="1">
        <v>37890</v>
      </c>
      <c r="C993" s="2">
        <v>4.6420000000000003</v>
      </c>
      <c r="D993" s="2">
        <v>4.8520000000000003</v>
      </c>
      <c r="E993" s="2">
        <v>5.1369999999999996</v>
      </c>
      <c r="F993" s="2">
        <v>5.3280000000000003</v>
      </c>
      <c r="G993" s="2">
        <v>5.2779999999999996</v>
      </c>
      <c r="H993" s="2">
        <v>5.1829999999999998</v>
      </c>
      <c r="I993" s="2">
        <v>4.7779999999999996</v>
      </c>
      <c r="J993" s="2">
        <v>4.6879999999999997</v>
      </c>
      <c r="K993" s="2">
        <v>4.7030000000000003</v>
      </c>
      <c r="L993" s="2">
        <v>4.7080000000000002</v>
      </c>
      <c r="M993" s="2">
        <v>4.7110000000000003</v>
      </c>
      <c r="N993" s="2">
        <v>4.7050000000000001</v>
      </c>
      <c r="O993" s="2">
        <v>4.71</v>
      </c>
      <c r="P993">
        <f t="shared" si="105"/>
        <v>9</v>
      </c>
      <c r="Q993" s="5">
        <f t="shared" si="107"/>
        <v>37881</v>
      </c>
      <c r="R993" s="4">
        <f t="shared" si="108"/>
        <v>5.1829999999999998</v>
      </c>
      <c r="S993" s="4">
        <f t="shared" si="109"/>
        <v>4.7779999999999996</v>
      </c>
      <c r="T993" s="4">
        <f t="shared" si="106"/>
        <v>0.40500000000000025</v>
      </c>
      <c r="U993" s="6">
        <f t="shared" si="110"/>
        <v>4</v>
      </c>
      <c r="V993" s="8">
        <f t="shared" si="111"/>
        <v>208</v>
      </c>
    </row>
    <row r="994" spans="1:22" x14ac:dyDescent="0.15">
      <c r="A994" s="1">
        <v>37882</v>
      </c>
      <c r="B994" s="1">
        <v>37890</v>
      </c>
      <c r="C994" s="2">
        <v>4.4710000000000001</v>
      </c>
      <c r="D994" s="2">
        <v>4.7240000000000002</v>
      </c>
      <c r="E994" s="2">
        <v>5.0110000000000001</v>
      </c>
      <c r="F994" s="2">
        <v>5.2140000000000004</v>
      </c>
      <c r="G994" s="2">
        <v>5.1689999999999996</v>
      </c>
      <c r="H994" s="2">
        <v>5.0759999999999996</v>
      </c>
      <c r="I994" s="2">
        <v>4.7009999999999996</v>
      </c>
      <c r="J994" s="2">
        <v>4.6130000000000004</v>
      </c>
      <c r="K994" s="2">
        <v>4.633</v>
      </c>
      <c r="L994" s="2">
        <v>4.6379999999999999</v>
      </c>
      <c r="M994" s="2">
        <v>4.641</v>
      </c>
      <c r="N994" s="2">
        <v>4.6390000000000002</v>
      </c>
      <c r="O994" s="2">
        <v>4.6539999999999999</v>
      </c>
      <c r="P994">
        <f t="shared" si="105"/>
        <v>9</v>
      </c>
      <c r="Q994" s="5">
        <f t="shared" si="107"/>
        <v>37882</v>
      </c>
      <c r="R994" s="4">
        <f t="shared" si="108"/>
        <v>5.0759999999999996</v>
      </c>
      <c r="S994" s="4">
        <f t="shared" si="109"/>
        <v>4.7009999999999996</v>
      </c>
      <c r="T994" s="4">
        <f t="shared" si="106"/>
        <v>0.375</v>
      </c>
      <c r="U994" s="6">
        <f t="shared" si="110"/>
        <v>5</v>
      </c>
      <c r="V994" s="8">
        <f t="shared" si="111"/>
        <v>208</v>
      </c>
    </row>
    <row r="995" spans="1:22" x14ac:dyDescent="0.15">
      <c r="A995" s="1">
        <v>37883</v>
      </c>
      <c r="B995" s="1">
        <v>37890</v>
      </c>
      <c r="C995" s="2">
        <v>4.4829999999999997</v>
      </c>
      <c r="D995" s="2">
        <v>4.7050000000000001</v>
      </c>
      <c r="E995" s="2">
        <v>5</v>
      </c>
      <c r="F995" s="2">
        <v>5.2169999999999996</v>
      </c>
      <c r="G995" s="2">
        <v>5.1740000000000004</v>
      </c>
      <c r="H995" s="2">
        <v>5.0839999999999996</v>
      </c>
      <c r="I995" s="2">
        <v>4.7290000000000001</v>
      </c>
      <c r="J995" s="2">
        <v>4.641</v>
      </c>
      <c r="K995" s="2">
        <v>4.6630000000000003</v>
      </c>
      <c r="L995" s="2">
        <v>4.6680000000000001</v>
      </c>
      <c r="M995" s="2">
        <v>4.673</v>
      </c>
      <c r="N995" s="2">
        <v>4.673</v>
      </c>
      <c r="O995" s="2">
        <v>4.6879999999999997</v>
      </c>
      <c r="P995">
        <f t="shared" si="105"/>
        <v>9</v>
      </c>
      <c r="Q995" s="5">
        <f t="shared" si="107"/>
        <v>37883</v>
      </c>
      <c r="R995" s="4">
        <f t="shared" si="108"/>
        <v>5.0839999999999996</v>
      </c>
      <c r="S995" s="4">
        <f t="shared" si="109"/>
        <v>4.7290000000000001</v>
      </c>
      <c r="T995" s="4">
        <f t="shared" si="106"/>
        <v>0.35499999999999954</v>
      </c>
      <c r="U995" s="6">
        <f t="shared" si="110"/>
        <v>6</v>
      </c>
      <c r="V995" s="8">
        <f t="shared" si="111"/>
        <v>208</v>
      </c>
    </row>
    <row r="996" spans="1:22" x14ac:dyDescent="0.15">
      <c r="A996" s="1">
        <v>37886</v>
      </c>
      <c r="B996" s="1">
        <v>37890</v>
      </c>
      <c r="C996" s="2">
        <v>4.4939999999999998</v>
      </c>
      <c r="D996" s="2">
        <v>4.7229999999999999</v>
      </c>
      <c r="E996" s="2">
        <v>5.0030000000000001</v>
      </c>
      <c r="F996" s="2">
        <v>5.2210000000000001</v>
      </c>
      <c r="G996" s="2">
        <v>5.1779999999999999</v>
      </c>
      <c r="H996" s="2">
        <v>5.0880000000000001</v>
      </c>
      <c r="I996" s="2">
        <v>4.7380000000000004</v>
      </c>
      <c r="J996" s="2">
        <v>4.6500000000000004</v>
      </c>
      <c r="K996" s="2">
        <v>4.665</v>
      </c>
      <c r="L996" s="2">
        <v>4.67</v>
      </c>
      <c r="M996" s="2">
        <v>4.6749999999999998</v>
      </c>
      <c r="N996" s="2">
        <v>4.6749999999999998</v>
      </c>
      <c r="O996" s="2">
        <v>4.6900000000000004</v>
      </c>
      <c r="P996">
        <f t="shared" si="105"/>
        <v>9</v>
      </c>
      <c r="Q996" s="5">
        <f t="shared" si="107"/>
        <v>37886</v>
      </c>
      <c r="R996" s="4">
        <f t="shared" si="108"/>
        <v>5.0880000000000001</v>
      </c>
      <c r="S996" s="4">
        <f t="shared" si="109"/>
        <v>4.7380000000000004</v>
      </c>
      <c r="T996" s="4">
        <f t="shared" si="106"/>
        <v>0.34999999999999964</v>
      </c>
      <c r="U996" s="6">
        <f t="shared" si="110"/>
        <v>2</v>
      </c>
      <c r="V996" s="8">
        <f t="shared" si="111"/>
        <v>209</v>
      </c>
    </row>
    <row r="997" spans="1:22" x14ac:dyDescent="0.15">
      <c r="A997" s="1">
        <v>37887</v>
      </c>
      <c r="B997" s="1">
        <v>37890</v>
      </c>
      <c r="C997" s="2">
        <v>4.5110000000000001</v>
      </c>
      <c r="D997" s="2">
        <v>4.6970000000000001</v>
      </c>
      <c r="E997" s="2">
        <v>4.9720000000000004</v>
      </c>
      <c r="F997" s="2">
        <v>5.1879999999999997</v>
      </c>
      <c r="G997" s="2">
        <v>5.1429999999999998</v>
      </c>
      <c r="H997" s="2">
        <v>5.0469999999999997</v>
      </c>
      <c r="I997" s="2">
        <v>4.7030000000000003</v>
      </c>
      <c r="J997" s="2">
        <v>4.6130000000000004</v>
      </c>
      <c r="K997" s="2">
        <v>4.6280000000000001</v>
      </c>
      <c r="L997" s="2">
        <v>4.633</v>
      </c>
      <c r="M997" s="2">
        <v>4.6280000000000001</v>
      </c>
      <c r="N997" s="2">
        <v>4.6280000000000001</v>
      </c>
      <c r="O997" s="2">
        <v>4.6429999999999998</v>
      </c>
      <c r="P997">
        <f t="shared" si="105"/>
        <v>9</v>
      </c>
      <c r="Q997" s="5">
        <f t="shared" si="107"/>
        <v>37887</v>
      </c>
      <c r="R997" s="4">
        <f t="shared" si="108"/>
        <v>5.0469999999999997</v>
      </c>
      <c r="S997" s="4">
        <f t="shared" si="109"/>
        <v>4.7030000000000003</v>
      </c>
      <c r="T997" s="4">
        <f t="shared" si="106"/>
        <v>0.34399999999999942</v>
      </c>
      <c r="U997" s="6">
        <f t="shared" si="110"/>
        <v>3</v>
      </c>
      <c r="V997" s="8">
        <f t="shared" si="111"/>
        <v>209</v>
      </c>
    </row>
    <row r="998" spans="1:22" x14ac:dyDescent="0.15">
      <c r="A998" s="1">
        <v>37888</v>
      </c>
      <c r="B998" s="1">
        <v>37890</v>
      </c>
      <c r="C998" s="2">
        <v>4.5880000000000001</v>
      </c>
      <c r="D998" s="2">
        <v>4.7519999999999998</v>
      </c>
      <c r="E998" s="2">
        <v>5.0069999999999997</v>
      </c>
      <c r="F998" s="2">
        <v>5.2119999999999997</v>
      </c>
      <c r="G998" s="2">
        <v>5.1609999999999996</v>
      </c>
      <c r="H998" s="2">
        <v>5.0659999999999998</v>
      </c>
      <c r="I998" s="2">
        <v>4.726</v>
      </c>
      <c r="J998" s="2">
        <v>4.6310000000000002</v>
      </c>
      <c r="K998" s="2">
        <v>4.6459999999999999</v>
      </c>
      <c r="L998" s="2">
        <v>4.6479999999999997</v>
      </c>
      <c r="M998" s="2">
        <v>4.6500000000000004</v>
      </c>
      <c r="N998" s="2">
        <v>4.6399999999999997</v>
      </c>
      <c r="O998" s="2">
        <v>4.6459999999999999</v>
      </c>
      <c r="P998">
        <f t="shared" si="105"/>
        <v>9</v>
      </c>
      <c r="Q998" s="5">
        <f t="shared" si="107"/>
        <v>37888</v>
      </c>
      <c r="R998" s="4">
        <f t="shared" si="108"/>
        <v>5.0659999999999998</v>
      </c>
      <c r="S998" s="4">
        <f t="shared" si="109"/>
        <v>4.726</v>
      </c>
      <c r="T998" s="4">
        <f t="shared" si="106"/>
        <v>0.33999999999999986</v>
      </c>
      <c r="U998" s="6">
        <f t="shared" si="110"/>
        <v>4</v>
      </c>
      <c r="V998" s="8">
        <f t="shared" si="111"/>
        <v>209</v>
      </c>
    </row>
    <row r="999" spans="1:22" x14ac:dyDescent="0.15">
      <c r="A999" s="1">
        <v>37889</v>
      </c>
      <c r="B999" s="1">
        <v>37890</v>
      </c>
      <c r="C999" s="2">
        <v>4.5419999999999998</v>
      </c>
      <c r="D999" s="2">
        <v>4.7030000000000003</v>
      </c>
      <c r="E999" s="2">
        <v>4.9489999999999998</v>
      </c>
      <c r="F999" s="2">
        <v>5.1340000000000003</v>
      </c>
      <c r="G999" s="2">
        <v>5.0860000000000003</v>
      </c>
      <c r="H999" s="2">
        <v>4.9880000000000004</v>
      </c>
      <c r="I999" s="2">
        <v>4.6779999999999999</v>
      </c>
      <c r="J999" s="2">
        <v>4.5830000000000002</v>
      </c>
      <c r="K999" s="2">
        <v>4.5979999999999999</v>
      </c>
      <c r="L999" s="2">
        <v>4.601</v>
      </c>
      <c r="M999" s="2">
        <v>4.6079999999999997</v>
      </c>
      <c r="N999" s="2">
        <v>4.5979999999999999</v>
      </c>
      <c r="O999" s="2">
        <v>4.6180000000000003</v>
      </c>
      <c r="P999">
        <f t="shared" si="105"/>
        <v>9</v>
      </c>
      <c r="Q999" s="5">
        <f t="shared" si="107"/>
        <v>37889</v>
      </c>
      <c r="R999" s="4">
        <f t="shared" si="108"/>
        <v>4.9880000000000004</v>
      </c>
      <c r="S999" s="4">
        <f t="shared" si="109"/>
        <v>4.6779999999999999</v>
      </c>
      <c r="T999" s="4">
        <f t="shared" si="106"/>
        <v>0.3100000000000005</v>
      </c>
      <c r="U999" s="6">
        <f t="shared" si="110"/>
        <v>5</v>
      </c>
      <c r="V999" s="8">
        <f t="shared" si="111"/>
        <v>209</v>
      </c>
    </row>
    <row r="1000" spans="1:22" x14ac:dyDescent="0.15">
      <c r="A1000" s="1">
        <v>37890</v>
      </c>
      <c r="B1000" s="1">
        <v>37890</v>
      </c>
      <c r="C1000" s="2">
        <v>4.43</v>
      </c>
      <c r="D1000" s="2">
        <v>4.6210000000000004</v>
      </c>
      <c r="E1000" s="2">
        <v>4.8810000000000002</v>
      </c>
      <c r="F1000" s="2">
        <v>5.0709999999999997</v>
      </c>
      <c r="G1000" s="2">
        <v>5.0330000000000004</v>
      </c>
      <c r="H1000" s="2">
        <v>4.9459999999999997</v>
      </c>
      <c r="I1000" s="2">
        <v>4.681</v>
      </c>
      <c r="J1000" s="2">
        <v>4.593</v>
      </c>
      <c r="K1000" s="2">
        <v>4.6130000000000004</v>
      </c>
      <c r="L1000" s="2">
        <v>4.6230000000000002</v>
      </c>
      <c r="M1000" s="2">
        <v>4.63</v>
      </c>
      <c r="N1000" s="2">
        <v>4.617</v>
      </c>
      <c r="O1000" s="2">
        <v>4.63</v>
      </c>
      <c r="P1000">
        <f t="shared" si="105"/>
        <v>9</v>
      </c>
      <c r="Q1000" s="5">
        <f t="shared" si="107"/>
        <v>37890</v>
      </c>
      <c r="R1000" s="4">
        <f t="shared" si="108"/>
        <v>4.9459999999999997</v>
      </c>
      <c r="S1000" s="4">
        <f t="shared" si="109"/>
        <v>4.681</v>
      </c>
      <c r="T1000" s="4">
        <f t="shared" si="106"/>
        <v>0.26499999999999968</v>
      </c>
      <c r="U1000" s="6">
        <f t="shared" si="110"/>
        <v>6</v>
      </c>
      <c r="V1000" s="8">
        <f t="shared" si="111"/>
        <v>209</v>
      </c>
    </row>
    <row r="1001" spans="1:22" x14ac:dyDescent="0.15">
      <c r="A1001" s="1">
        <v>37893</v>
      </c>
      <c r="B1001" s="1">
        <v>37923</v>
      </c>
      <c r="C1001" s="2">
        <v>4.8949999999999996</v>
      </c>
      <c r="D1001" s="2">
        <v>5.13</v>
      </c>
      <c r="E1001" s="2">
        <v>5.3</v>
      </c>
      <c r="F1001" s="2">
        <v>5.2460000000000004</v>
      </c>
      <c r="G1001" s="2">
        <v>5.14</v>
      </c>
      <c r="H1001" s="2">
        <v>4.83</v>
      </c>
      <c r="I1001" s="2">
        <v>4.7270000000000003</v>
      </c>
      <c r="J1001" s="2">
        <v>4.7290000000000001</v>
      </c>
      <c r="K1001" s="2">
        <v>4.734</v>
      </c>
      <c r="L1001" s="2">
        <v>4.734</v>
      </c>
      <c r="M1001" s="2">
        <v>4.7210000000000001</v>
      </c>
      <c r="N1001" s="2">
        <v>4.7290000000000001</v>
      </c>
      <c r="O1001" s="2">
        <v>4.8609999999999998</v>
      </c>
      <c r="P1001">
        <f t="shared" si="105"/>
        <v>10</v>
      </c>
      <c r="Q1001" s="5">
        <f t="shared" si="107"/>
        <v>37893</v>
      </c>
      <c r="R1001" s="4">
        <f t="shared" si="108"/>
        <v>5.14</v>
      </c>
      <c r="S1001" s="4">
        <f t="shared" si="109"/>
        <v>4.83</v>
      </c>
      <c r="T1001" s="4">
        <f t="shared" si="106"/>
        <v>0.30999999999999961</v>
      </c>
      <c r="U1001" s="6">
        <f t="shared" si="110"/>
        <v>2</v>
      </c>
      <c r="V1001" s="8">
        <f t="shared" si="111"/>
        <v>210</v>
      </c>
    </row>
    <row r="1002" spans="1:22" x14ac:dyDescent="0.15">
      <c r="A1002" s="1">
        <v>37894</v>
      </c>
      <c r="B1002" s="1">
        <v>37923</v>
      </c>
      <c r="C1002" s="2">
        <v>4.83</v>
      </c>
      <c r="D1002" s="2">
        <v>5.0819999999999999</v>
      </c>
      <c r="E1002" s="2">
        <v>5.2619999999999996</v>
      </c>
      <c r="F1002" s="2">
        <v>5.2119999999999997</v>
      </c>
      <c r="G1002" s="2">
        <v>5.1070000000000002</v>
      </c>
      <c r="H1002" s="2">
        <v>4.8019999999999996</v>
      </c>
      <c r="I1002" s="2">
        <v>4.7089999999999996</v>
      </c>
      <c r="J1002" s="2">
        <v>4.7190000000000003</v>
      </c>
      <c r="K1002" s="2">
        <v>4.7240000000000002</v>
      </c>
      <c r="L1002" s="2">
        <v>4.7240000000000002</v>
      </c>
      <c r="M1002" s="2">
        <v>4.7210000000000001</v>
      </c>
      <c r="N1002" s="2">
        <v>4.7290000000000001</v>
      </c>
      <c r="O1002" s="2">
        <v>4.8609999999999998</v>
      </c>
      <c r="P1002">
        <f t="shared" si="105"/>
        <v>10</v>
      </c>
      <c r="Q1002" s="5">
        <f t="shared" si="107"/>
        <v>37894</v>
      </c>
      <c r="R1002" s="4">
        <f t="shared" si="108"/>
        <v>5.1070000000000002</v>
      </c>
      <c r="S1002" s="4">
        <f t="shared" si="109"/>
        <v>4.8019999999999996</v>
      </c>
      <c r="T1002" s="4">
        <f t="shared" si="106"/>
        <v>0.3050000000000006</v>
      </c>
      <c r="U1002" s="6">
        <f t="shared" si="110"/>
        <v>3</v>
      </c>
      <c r="V1002" s="8">
        <f t="shared" si="111"/>
        <v>210</v>
      </c>
    </row>
    <row r="1003" spans="1:22" x14ac:dyDescent="0.15">
      <c r="A1003" s="1">
        <v>37895</v>
      </c>
      <c r="B1003" s="1">
        <v>37923</v>
      </c>
      <c r="C1003" s="2">
        <v>4.6769999999999996</v>
      </c>
      <c r="D1003" s="2">
        <v>4.9420000000000002</v>
      </c>
      <c r="E1003" s="2">
        <v>5.1420000000000003</v>
      </c>
      <c r="F1003" s="2">
        <v>5.1040000000000001</v>
      </c>
      <c r="G1003" s="2">
        <v>5.0090000000000003</v>
      </c>
      <c r="H1003" s="2">
        <v>4.7380000000000004</v>
      </c>
      <c r="I1003" s="2">
        <v>4.6479999999999997</v>
      </c>
      <c r="J1003" s="2">
        <v>4.6630000000000003</v>
      </c>
      <c r="K1003" s="2">
        <v>4.6680000000000001</v>
      </c>
      <c r="L1003" s="2">
        <v>4.673</v>
      </c>
      <c r="M1003" s="2">
        <v>4.67</v>
      </c>
      <c r="N1003" s="2">
        <v>4.6779999999999999</v>
      </c>
      <c r="O1003" s="2">
        <v>4.8129999999999997</v>
      </c>
      <c r="P1003">
        <f t="shared" si="105"/>
        <v>10</v>
      </c>
      <c r="Q1003" s="5">
        <f t="shared" si="107"/>
        <v>37895</v>
      </c>
      <c r="R1003" s="4">
        <f t="shared" si="108"/>
        <v>5.0090000000000003</v>
      </c>
      <c r="S1003" s="4">
        <f t="shared" si="109"/>
        <v>4.7380000000000004</v>
      </c>
      <c r="T1003" s="4">
        <f t="shared" si="106"/>
        <v>0.27099999999999991</v>
      </c>
      <c r="U1003" s="6">
        <f t="shared" si="110"/>
        <v>4</v>
      </c>
      <c r="V1003" s="8">
        <f t="shared" si="111"/>
        <v>210</v>
      </c>
    </row>
    <row r="1004" spans="1:22" x14ac:dyDescent="0.15">
      <c r="A1004" s="1">
        <v>37896</v>
      </c>
      <c r="B1004" s="1">
        <v>37923</v>
      </c>
      <c r="C1004" s="2">
        <v>4.6859999999999999</v>
      </c>
      <c r="D1004" s="2">
        <v>4.9640000000000004</v>
      </c>
      <c r="E1004" s="2">
        <v>5.1639999999999997</v>
      </c>
      <c r="F1004" s="2">
        <v>5.1260000000000003</v>
      </c>
      <c r="G1004" s="2">
        <v>5.0309999999999997</v>
      </c>
      <c r="H1004" s="2">
        <v>4.766</v>
      </c>
      <c r="I1004" s="2">
        <v>4.6760000000000002</v>
      </c>
      <c r="J1004" s="2">
        <v>4.6959999999999997</v>
      </c>
      <c r="K1004" s="2">
        <v>4.7009999999999996</v>
      </c>
      <c r="L1004" s="2">
        <v>4.7060000000000004</v>
      </c>
      <c r="M1004" s="2">
        <v>4.7009999999999996</v>
      </c>
      <c r="N1004" s="2">
        <v>4.7089999999999996</v>
      </c>
      <c r="O1004" s="2">
        <v>4.8490000000000002</v>
      </c>
      <c r="P1004">
        <f t="shared" si="105"/>
        <v>10</v>
      </c>
      <c r="Q1004" s="5">
        <f t="shared" si="107"/>
        <v>37896</v>
      </c>
      <c r="R1004" s="4">
        <f t="shared" si="108"/>
        <v>5.0309999999999997</v>
      </c>
      <c r="S1004" s="4">
        <f t="shared" si="109"/>
        <v>4.766</v>
      </c>
      <c r="T1004" s="4">
        <f t="shared" si="106"/>
        <v>0.26499999999999968</v>
      </c>
      <c r="U1004" s="6">
        <f t="shared" si="110"/>
        <v>5</v>
      </c>
      <c r="V1004" s="8">
        <f t="shared" si="111"/>
        <v>210</v>
      </c>
    </row>
    <row r="1005" spans="1:22" x14ac:dyDescent="0.15">
      <c r="A1005" s="1">
        <v>37897</v>
      </c>
      <c r="B1005" s="1">
        <v>37923</v>
      </c>
      <c r="C1005" s="2">
        <v>4.7670000000000003</v>
      </c>
      <c r="D1005" s="2">
        <v>5.0339999999999998</v>
      </c>
      <c r="E1005" s="2">
        <v>5.226</v>
      </c>
      <c r="F1005" s="2">
        <v>5.1849999999999996</v>
      </c>
      <c r="G1005" s="2">
        <v>5.0839999999999996</v>
      </c>
      <c r="H1005" s="2">
        <v>4.8040000000000003</v>
      </c>
      <c r="I1005" s="2">
        <v>4.7089999999999996</v>
      </c>
      <c r="J1005" s="2">
        <v>4.7240000000000002</v>
      </c>
      <c r="K1005" s="2">
        <v>4.734</v>
      </c>
      <c r="L1005" s="2">
        <v>4.7350000000000003</v>
      </c>
      <c r="M1005" s="2">
        <v>4.7300000000000004</v>
      </c>
      <c r="N1005" s="2">
        <v>4.7350000000000003</v>
      </c>
      <c r="O1005" s="2">
        <v>4.8719999999999999</v>
      </c>
      <c r="P1005">
        <f t="shared" si="105"/>
        <v>10</v>
      </c>
      <c r="Q1005" s="5">
        <f t="shared" si="107"/>
        <v>37897</v>
      </c>
      <c r="R1005" s="4">
        <f t="shared" si="108"/>
        <v>5.0839999999999996</v>
      </c>
      <c r="S1005" s="4">
        <f t="shared" si="109"/>
        <v>4.8040000000000003</v>
      </c>
      <c r="T1005" s="4">
        <f t="shared" si="106"/>
        <v>0.27999999999999936</v>
      </c>
      <c r="U1005" s="6">
        <f t="shared" si="110"/>
        <v>6</v>
      </c>
      <c r="V1005" s="8">
        <f t="shared" si="111"/>
        <v>210</v>
      </c>
    </row>
    <row r="1006" spans="1:22" x14ac:dyDescent="0.15">
      <c r="A1006" s="1">
        <v>37900</v>
      </c>
      <c r="B1006" s="1">
        <v>37923</v>
      </c>
      <c r="C1006" s="2">
        <v>4.9039999999999999</v>
      </c>
      <c r="D1006" s="2">
        <v>5.1829999999999998</v>
      </c>
      <c r="E1006" s="2">
        <v>5.3570000000000002</v>
      </c>
      <c r="F1006" s="2">
        <v>5.3120000000000003</v>
      </c>
      <c r="G1006" s="2">
        <v>5.1959999999999997</v>
      </c>
      <c r="H1006" s="2">
        <v>4.8860000000000001</v>
      </c>
      <c r="I1006" s="2">
        <v>4.7919999999999998</v>
      </c>
      <c r="J1006" s="2">
        <v>4.7990000000000004</v>
      </c>
      <c r="K1006" s="2">
        <v>4.8090000000000002</v>
      </c>
      <c r="L1006" s="2">
        <v>4.8140000000000001</v>
      </c>
      <c r="M1006" s="2">
        <v>4.8040000000000003</v>
      </c>
      <c r="N1006" s="2">
        <v>4.8040000000000003</v>
      </c>
      <c r="O1006" s="2">
        <v>4.9340000000000002</v>
      </c>
      <c r="P1006">
        <f t="shared" si="105"/>
        <v>10</v>
      </c>
      <c r="Q1006" s="5">
        <f t="shared" si="107"/>
        <v>37900</v>
      </c>
      <c r="R1006" s="4">
        <f t="shared" si="108"/>
        <v>5.1959999999999997</v>
      </c>
      <c r="S1006" s="4">
        <f t="shared" si="109"/>
        <v>4.8860000000000001</v>
      </c>
      <c r="T1006" s="4">
        <f t="shared" si="106"/>
        <v>0.30999999999999961</v>
      </c>
      <c r="U1006" s="6">
        <f t="shared" si="110"/>
        <v>2</v>
      </c>
      <c r="V1006" s="8">
        <f t="shared" si="111"/>
        <v>211</v>
      </c>
    </row>
    <row r="1007" spans="1:22" x14ac:dyDescent="0.15">
      <c r="A1007" s="1">
        <v>37901</v>
      </c>
      <c r="B1007" s="1">
        <v>37923</v>
      </c>
      <c r="C1007" s="2">
        <v>5.14</v>
      </c>
      <c r="D1007" s="2">
        <v>5.4050000000000002</v>
      </c>
      <c r="E1007" s="2">
        <v>5.57</v>
      </c>
      <c r="F1007" s="2">
        <v>5.51</v>
      </c>
      <c r="G1007" s="2">
        <v>5.3609999999999998</v>
      </c>
      <c r="H1007" s="2">
        <v>4.9909999999999997</v>
      </c>
      <c r="I1007" s="2">
        <v>4.8810000000000002</v>
      </c>
      <c r="J1007" s="2">
        <v>4.8810000000000002</v>
      </c>
      <c r="K1007" s="2">
        <v>4.8810000000000002</v>
      </c>
      <c r="L1007" s="2">
        <v>4.8810000000000002</v>
      </c>
      <c r="M1007" s="2">
        <v>4.8710000000000004</v>
      </c>
      <c r="N1007" s="2">
        <v>4.87</v>
      </c>
      <c r="O1007" s="2">
        <v>5.0010000000000003</v>
      </c>
      <c r="P1007">
        <f t="shared" si="105"/>
        <v>10</v>
      </c>
      <c r="Q1007" s="5">
        <f t="shared" si="107"/>
        <v>37901</v>
      </c>
      <c r="R1007" s="4">
        <f t="shared" si="108"/>
        <v>5.3609999999999998</v>
      </c>
      <c r="S1007" s="4">
        <f t="shared" si="109"/>
        <v>4.9909999999999997</v>
      </c>
      <c r="T1007" s="4">
        <f t="shared" si="106"/>
        <v>0.37000000000000011</v>
      </c>
      <c r="U1007" s="6">
        <f t="shared" si="110"/>
        <v>3</v>
      </c>
      <c r="V1007" s="8">
        <f t="shared" si="111"/>
        <v>211</v>
      </c>
    </row>
    <row r="1008" spans="1:22" x14ac:dyDescent="0.15">
      <c r="A1008" s="1">
        <v>37902</v>
      </c>
      <c r="B1008" s="1">
        <v>37923</v>
      </c>
      <c r="C1008" s="2">
        <v>5.1479999999999997</v>
      </c>
      <c r="D1008" s="2">
        <v>5.4109999999999996</v>
      </c>
      <c r="E1008" s="2">
        <v>5.5720000000000001</v>
      </c>
      <c r="F1008" s="2">
        <v>5.5039999999999996</v>
      </c>
      <c r="G1008" s="2">
        <v>5.3419999999999996</v>
      </c>
      <c r="H1008" s="2">
        <v>4.9450000000000003</v>
      </c>
      <c r="I1008" s="2">
        <v>4.8250000000000002</v>
      </c>
      <c r="J1008" s="2">
        <v>4.8150000000000004</v>
      </c>
      <c r="K1008" s="2">
        <v>4.8150000000000004</v>
      </c>
      <c r="L1008" s="2">
        <v>4.8150000000000004</v>
      </c>
      <c r="M1008" s="2">
        <v>4.8049999999999997</v>
      </c>
      <c r="N1008" s="2">
        <v>4.8019999999999996</v>
      </c>
      <c r="O1008" s="2">
        <v>4.9390000000000001</v>
      </c>
      <c r="P1008">
        <f t="shared" si="105"/>
        <v>10</v>
      </c>
      <c r="Q1008" s="5">
        <f t="shared" si="107"/>
        <v>37902</v>
      </c>
      <c r="R1008" s="4">
        <f t="shared" si="108"/>
        <v>5.3419999999999996</v>
      </c>
      <c r="S1008" s="4">
        <f t="shared" si="109"/>
        <v>4.9450000000000003</v>
      </c>
      <c r="T1008" s="4">
        <f t="shared" si="106"/>
        <v>0.39699999999999935</v>
      </c>
      <c r="U1008" s="6">
        <f t="shared" si="110"/>
        <v>4</v>
      </c>
      <c r="V1008" s="8">
        <f t="shared" si="111"/>
        <v>211</v>
      </c>
    </row>
    <row r="1009" spans="1:22" x14ac:dyDescent="0.15">
      <c r="A1009" s="1">
        <v>37903</v>
      </c>
      <c r="B1009" s="1">
        <v>37923</v>
      </c>
      <c r="C1009" s="2">
        <v>5.4939999999999998</v>
      </c>
      <c r="D1009" s="2">
        <v>5.7910000000000004</v>
      </c>
      <c r="E1009" s="2">
        <v>5.9260000000000002</v>
      </c>
      <c r="F1009" s="2">
        <v>5.8440000000000003</v>
      </c>
      <c r="G1009" s="2">
        <v>5.6440000000000001</v>
      </c>
      <c r="H1009" s="2">
        <v>5.1040000000000001</v>
      </c>
      <c r="I1009" s="2">
        <v>4.9740000000000002</v>
      </c>
      <c r="J1009" s="2">
        <v>4.9640000000000004</v>
      </c>
      <c r="K1009" s="2">
        <v>4.9589999999999996</v>
      </c>
      <c r="L1009" s="2">
        <v>4.9589999999999996</v>
      </c>
      <c r="M1009" s="2">
        <v>4.9489999999999998</v>
      </c>
      <c r="N1009" s="2">
        <v>4.9459999999999997</v>
      </c>
      <c r="O1009" s="2">
        <v>5.0830000000000002</v>
      </c>
      <c r="P1009">
        <f t="shared" si="105"/>
        <v>10</v>
      </c>
      <c r="Q1009" s="5">
        <f t="shared" si="107"/>
        <v>37903</v>
      </c>
      <c r="R1009" s="4">
        <f t="shared" si="108"/>
        <v>5.6440000000000001</v>
      </c>
      <c r="S1009" s="4">
        <f t="shared" si="109"/>
        <v>5.1040000000000001</v>
      </c>
      <c r="T1009" s="4">
        <f t="shared" si="106"/>
        <v>0.54</v>
      </c>
      <c r="U1009" s="6">
        <f t="shared" si="110"/>
        <v>5</v>
      </c>
      <c r="V1009" s="8">
        <f t="shared" si="111"/>
        <v>211</v>
      </c>
    </row>
    <row r="1010" spans="1:22" x14ac:dyDescent="0.15">
      <c r="A1010" s="1">
        <v>37904</v>
      </c>
      <c r="B1010" s="1">
        <v>37923</v>
      </c>
      <c r="C1010" s="2">
        <v>5.6520000000000001</v>
      </c>
      <c r="D1010" s="2">
        <v>6.0519999999999996</v>
      </c>
      <c r="E1010" s="2">
        <v>6.1890000000000001</v>
      </c>
      <c r="F1010" s="2">
        <v>6.0970000000000004</v>
      </c>
      <c r="G1010" s="2">
        <v>5.8419999999999996</v>
      </c>
      <c r="H1010" s="2">
        <v>5.1120000000000001</v>
      </c>
      <c r="I1010" s="2">
        <v>4.9569999999999999</v>
      </c>
      <c r="J1010" s="2">
        <v>4.952</v>
      </c>
      <c r="K1010" s="2">
        <v>4.9569999999999999</v>
      </c>
      <c r="L1010" s="2">
        <v>4.9619999999999997</v>
      </c>
      <c r="M1010" s="2">
        <v>4.9450000000000003</v>
      </c>
      <c r="N1010" s="2">
        <v>4.9370000000000003</v>
      </c>
      <c r="O1010" s="2">
        <v>5.0869999999999997</v>
      </c>
      <c r="P1010">
        <f t="shared" si="105"/>
        <v>10</v>
      </c>
      <c r="Q1010" s="5">
        <f t="shared" si="107"/>
        <v>37904</v>
      </c>
      <c r="R1010" s="4">
        <f t="shared" si="108"/>
        <v>5.8419999999999996</v>
      </c>
      <c r="S1010" s="4">
        <f t="shared" si="109"/>
        <v>5.1120000000000001</v>
      </c>
      <c r="T1010" s="4">
        <f t="shared" si="106"/>
        <v>0.72999999999999954</v>
      </c>
      <c r="U1010" s="6">
        <f t="shared" si="110"/>
        <v>6</v>
      </c>
      <c r="V1010" s="8">
        <f t="shared" si="111"/>
        <v>211</v>
      </c>
    </row>
    <row r="1011" spans="1:22" x14ac:dyDescent="0.15">
      <c r="A1011" s="1">
        <v>37907</v>
      </c>
      <c r="B1011" s="1">
        <v>37923</v>
      </c>
      <c r="C1011" s="2">
        <v>5.5469999999999997</v>
      </c>
      <c r="D1011" s="2">
        <v>5.9619999999999997</v>
      </c>
      <c r="E1011" s="2">
        <v>6.1470000000000002</v>
      </c>
      <c r="F1011" s="2">
        <v>6.07</v>
      </c>
      <c r="G1011" s="2">
        <v>5.79</v>
      </c>
      <c r="H1011" s="2">
        <v>5.0750000000000002</v>
      </c>
      <c r="I1011" s="2">
        <v>4.915</v>
      </c>
      <c r="J1011" s="2">
        <v>4.9119999999999999</v>
      </c>
      <c r="K1011" s="2">
        <v>4.9169999999999998</v>
      </c>
      <c r="L1011" s="2">
        <v>4.9219999999999997</v>
      </c>
      <c r="M1011" s="2">
        <v>4.9050000000000002</v>
      </c>
      <c r="N1011" s="2">
        <v>4.9050000000000002</v>
      </c>
      <c r="O1011" s="2">
        <v>5.0570000000000004</v>
      </c>
      <c r="P1011">
        <f t="shared" si="105"/>
        <v>10</v>
      </c>
      <c r="Q1011" s="5">
        <f t="shared" si="107"/>
        <v>37907</v>
      </c>
      <c r="R1011" s="4">
        <f t="shared" si="108"/>
        <v>5.79</v>
      </c>
      <c r="S1011" s="4">
        <f t="shared" si="109"/>
        <v>5.0750000000000002</v>
      </c>
      <c r="T1011" s="4">
        <f t="shared" si="106"/>
        <v>0.71499999999999986</v>
      </c>
      <c r="U1011" s="6">
        <f t="shared" si="110"/>
        <v>2</v>
      </c>
      <c r="V1011" s="8">
        <f t="shared" si="111"/>
        <v>212</v>
      </c>
    </row>
    <row r="1012" spans="1:22" x14ac:dyDescent="0.15">
      <c r="A1012" s="1">
        <v>37908</v>
      </c>
      <c r="B1012" s="1">
        <v>37923</v>
      </c>
      <c r="C1012" s="2">
        <v>5.4749999999999996</v>
      </c>
      <c r="D1012" s="2">
        <v>5.87</v>
      </c>
      <c r="E1012" s="2">
        <v>6.0389999999999997</v>
      </c>
      <c r="F1012" s="2">
        <v>5.968</v>
      </c>
      <c r="G1012" s="2">
        <v>5.6929999999999996</v>
      </c>
      <c r="H1012" s="2">
        <v>5.0030000000000001</v>
      </c>
      <c r="I1012" s="2">
        <v>4.8529999999999998</v>
      </c>
      <c r="J1012" s="2">
        <v>4.8499999999999996</v>
      </c>
      <c r="K1012" s="2">
        <v>4.8550000000000004</v>
      </c>
      <c r="L1012" s="2">
        <v>4.8650000000000002</v>
      </c>
      <c r="M1012" s="2">
        <v>4.8479999999999999</v>
      </c>
      <c r="N1012" s="2">
        <v>4.8529999999999998</v>
      </c>
      <c r="O1012" s="2">
        <v>5.0049999999999999</v>
      </c>
      <c r="P1012">
        <f t="shared" si="105"/>
        <v>10</v>
      </c>
      <c r="Q1012" s="5">
        <f t="shared" si="107"/>
        <v>37908</v>
      </c>
      <c r="R1012" s="4">
        <f t="shared" si="108"/>
        <v>5.6929999999999996</v>
      </c>
      <c r="S1012" s="4">
        <f t="shared" si="109"/>
        <v>5.0030000000000001</v>
      </c>
      <c r="T1012" s="4">
        <f t="shared" si="106"/>
        <v>0.6899999999999995</v>
      </c>
      <c r="U1012" s="6">
        <f t="shared" si="110"/>
        <v>3</v>
      </c>
      <c r="V1012" s="8">
        <f t="shared" si="111"/>
        <v>212</v>
      </c>
    </row>
    <row r="1013" spans="1:22" x14ac:dyDescent="0.15">
      <c r="A1013" s="1">
        <v>37909</v>
      </c>
      <c r="B1013" s="1">
        <v>37923</v>
      </c>
      <c r="C1013" s="2">
        <v>5.431</v>
      </c>
      <c r="D1013" s="2">
        <v>5.78</v>
      </c>
      <c r="E1013" s="2">
        <v>5.9260000000000002</v>
      </c>
      <c r="F1013" s="2">
        <v>5.8680000000000003</v>
      </c>
      <c r="G1013" s="2">
        <v>5.5979999999999999</v>
      </c>
      <c r="H1013" s="2">
        <v>4.9329999999999998</v>
      </c>
      <c r="I1013" s="2">
        <v>4.7930000000000001</v>
      </c>
      <c r="J1013" s="2">
        <v>4.79</v>
      </c>
      <c r="K1013" s="2">
        <v>4.79</v>
      </c>
      <c r="L1013" s="2">
        <v>4.8</v>
      </c>
      <c r="M1013" s="2">
        <v>4.7830000000000004</v>
      </c>
      <c r="N1013" s="2">
        <v>4.7880000000000003</v>
      </c>
      <c r="O1013" s="2">
        <v>4.9429999999999996</v>
      </c>
      <c r="P1013">
        <f t="shared" si="105"/>
        <v>10</v>
      </c>
      <c r="Q1013" s="5">
        <f t="shared" si="107"/>
        <v>37909</v>
      </c>
      <c r="R1013" s="4">
        <f t="shared" si="108"/>
        <v>5.5979999999999999</v>
      </c>
      <c r="S1013" s="4">
        <f t="shared" si="109"/>
        <v>4.9329999999999998</v>
      </c>
      <c r="T1013" s="4">
        <f t="shared" si="106"/>
        <v>0.66500000000000004</v>
      </c>
      <c r="U1013" s="6">
        <f t="shared" si="110"/>
        <v>4</v>
      </c>
      <c r="V1013" s="8">
        <f t="shared" si="111"/>
        <v>212</v>
      </c>
    </row>
    <row r="1014" spans="1:22" x14ac:dyDescent="0.15">
      <c r="A1014" s="1">
        <v>37910</v>
      </c>
      <c r="B1014" s="1">
        <v>37923</v>
      </c>
      <c r="C1014" s="2">
        <v>5.4109999999999996</v>
      </c>
      <c r="D1014" s="2">
        <v>5.7519999999999998</v>
      </c>
      <c r="E1014" s="2">
        <v>5.907</v>
      </c>
      <c r="F1014" s="2">
        <v>5.8470000000000004</v>
      </c>
      <c r="G1014" s="2">
        <v>5.5720000000000001</v>
      </c>
      <c r="H1014" s="2">
        <v>4.9020000000000001</v>
      </c>
      <c r="I1014" s="2">
        <v>4.7619999999999996</v>
      </c>
      <c r="J1014" s="2">
        <v>4.7590000000000003</v>
      </c>
      <c r="K1014" s="2">
        <v>4.7590000000000003</v>
      </c>
      <c r="L1014" s="2">
        <v>4.7690000000000001</v>
      </c>
      <c r="M1014" s="2">
        <v>4.7519999999999998</v>
      </c>
      <c r="N1014" s="2">
        <v>4.7569999999999997</v>
      </c>
      <c r="O1014" s="2">
        <v>4.9119999999999999</v>
      </c>
      <c r="P1014">
        <f t="shared" si="105"/>
        <v>10</v>
      </c>
      <c r="Q1014" s="5">
        <f t="shared" si="107"/>
        <v>37910</v>
      </c>
      <c r="R1014" s="4">
        <f t="shared" si="108"/>
        <v>5.5720000000000001</v>
      </c>
      <c r="S1014" s="4">
        <f t="shared" si="109"/>
        <v>4.9020000000000001</v>
      </c>
      <c r="T1014" s="4">
        <f t="shared" si="106"/>
        <v>0.66999999999999993</v>
      </c>
      <c r="U1014" s="6">
        <f t="shared" si="110"/>
        <v>5</v>
      </c>
      <c r="V1014" s="8">
        <f t="shared" si="111"/>
        <v>212</v>
      </c>
    </row>
    <row r="1015" spans="1:22" x14ac:dyDescent="0.15">
      <c r="A1015" s="1">
        <v>37911</v>
      </c>
      <c r="B1015" s="1">
        <v>37923</v>
      </c>
      <c r="C1015" s="2">
        <v>5.0359999999999996</v>
      </c>
      <c r="D1015" s="2">
        <v>5.468</v>
      </c>
      <c r="E1015" s="2">
        <v>5.6630000000000003</v>
      </c>
      <c r="F1015" s="2">
        <v>5.6180000000000003</v>
      </c>
      <c r="G1015" s="2">
        <v>5.3730000000000002</v>
      </c>
      <c r="H1015" s="2">
        <v>4.7930000000000001</v>
      </c>
      <c r="I1015" s="2">
        <v>4.6680000000000001</v>
      </c>
      <c r="J1015" s="2">
        <v>4.665</v>
      </c>
      <c r="K1015" s="2">
        <v>4.6719999999999997</v>
      </c>
      <c r="L1015" s="2">
        <v>4.6820000000000004</v>
      </c>
      <c r="M1015" s="2">
        <v>4.665</v>
      </c>
      <c r="N1015" s="2">
        <v>4.6749999999999998</v>
      </c>
      <c r="O1015" s="2">
        <v>4.84</v>
      </c>
      <c r="P1015">
        <f t="shared" si="105"/>
        <v>10</v>
      </c>
      <c r="Q1015" s="5">
        <f t="shared" si="107"/>
        <v>37911</v>
      </c>
      <c r="R1015" s="4">
        <f t="shared" si="108"/>
        <v>5.3730000000000002</v>
      </c>
      <c r="S1015" s="4">
        <f t="shared" si="109"/>
        <v>4.7930000000000001</v>
      </c>
      <c r="T1015" s="4">
        <f t="shared" si="106"/>
        <v>0.58000000000000007</v>
      </c>
      <c r="U1015" s="6">
        <f t="shared" si="110"/>
        <v>6</v>
      </c>
      <c r="V1015" s="8">
        <f t="shared" si="111"/>
        <v>212</v>
      </c>
    </row>
    <row r="1016" spans="1:22" x14ac:dyDescent="0.15">
      <c r="A1016" s="1">
        <v>37914</v>
      </c>
      <c r="B1016" s="1">
        <v>37923</v>
      </c>
      <c r="C1016" s="2">
        <v>4.7720000000000002</v>
      </c>
      <c r="D1016" s="2">
        <v>5.1479999999999997</v>
      </c>
      <c r="E1016" s="2">
        <v>5.38</v>
      </c>
      <c r="F1016" s="2">
        <v>5.34</v>
      </c>
      <c r="G1016" s="2">
        <v>5.14</v>
      </c>
      <c r="H1016" s="2">
        <v>4.6749999999999998</v>
      </c>
      <c r="I1016" s="2">
        <v>4.58</v>
      </c>
      <c r="J1016" s="2">
        <v>4.58</v>
      </c>
      <c r="K1016" s="2">
        <v>4.5869999999999997</v>
      </c>
      <c r="L1016" s="2">
        <v>4.6020000000000003</v>
      </c>
      <c r="M1016" s="2">
        <v>4.5869999999999997</v>
      </c>
      <c r="N1016" s="2">
        <v>4.6020000000000003</v>
      </c>
      <c r="O1016" s="2">
        <v>4.7750000000000004</v>
      </c>
      <c r="P1016">
        <f t="shared" si="105"/>
        <v>10</v>
      </c>
      <c r="Q1016" s="5">
        <f t="shared" si="107"/>
        <v>37914</v>
      </c>
      <c r="R1016" s="4">
        <f t="shared" si="108"/>
        <v>5.14</v>
      </c>
      <c r="S1016" s="4">
        <f t="shared" si="109"/>
        <v>4.6749999999999998</v>
      </c>
      <c r="T1016" s="4">
        <f t="shared" si="106"/>
        <v>0.46499999999999986</v>
      </c>
      <c r="U1016" s="6">
        <f t="shared" si="110"/>
        <v>2</v>
      </c>
      <c r="V1016" s="8">
        <f t="shared" si="111"/>
        <v>213</v>
      </c>
    </row>
    <row r="1017" spans="1:22" x14ac:dyDescent="0.15">
      <c r="A1017" s="1">
        <v>37915</v>
      </c>
      <c r="B1017" s="1">
        <v>37923</v>
      </c>
      <c r="C1017" s="2">
        <v>4.875</v>
      </c>
      <c r="D1017" s="2">
        <v>5.2249999999999996</v>
      </c>
      <c r="E1017" s="2">
        <v>5.4320000000000004</v>
      </c>
      <c r="F1017" s="2">
        <v>5.3869999999999996</v>
      </c>
      <c r="G1017" s="2">
        <v>5.1870000000000003</v>
      </c>
      <c r="H1017" s="2">
        <v>4.742</v>
      </c>
      <c r="I1017" s="2">
        <v>4.6470000000000002</v>
      </c>
      <c r="J1017" s="2">
        <v>4.6470000000000002</v>
      </c>
      <c r="K1017" s="2">
        <v>4.6520000000000001</v>
      </c>
      <c r="L1017" s="2">
        <v>4.6669999999999998</v>
      </c>
      <c r="M1017" s="2">
        <v>4.6520000000000001</v>
      </c>
      <c r="N1017" s="2">
        <v>4.6669999999999998</v>
      </c>
      <c r="O1017" s="2">
        <v>4.84</v>
      </c>
      <c r="P1017">
        <f t="shared" si="105"/>
        <v>10</v>
      </c>
      <c r="Q1017" s="5">
        <f t="shared" si="107"/>
        <v>37915</v>
      </c>
      <c r="R1017" s="4">
        <f t="shared" si="108"/>
        <v>5.1870000000000003</v>
      </c>
      <c r="S1017" s="4">
        <f t="shared" si="109"/>
        <v>4.742</v>
      </c>
      <c r="T1017" s="4">
        <f t="shared" si="106"/>
        <v>0.44500000000000028</v>
      </c>
      <c r="U1017" s="6">
        <f t="shared" si="110"/>
        <v>3</v>
      </c>
      <c r="V1017" s="8">
        <f t="shared" si="111"/>
        <v>213</v>
      </c>
    </row>
    <row r="1018" spans="1:22" x14ac:dyDescent="0.15">
      <c r="A1018" s="1">
        <v>37916</v>
      </c>
      <c r="B1018" s="1">
        <v>37923</v>
      </c>
      <c r="C1018" s="2">
        <v>4.9240000000000004</v>
      </c>
      <c r="D1018" s="2">
        <v>5.2480000000000002</v>
      </c>
      <c r="E1018" s="2">
        <v>5.4429999999999996</v>
      </c>
      <c r="F1018" s="2">
        <v>5.3979999999999997</v>
      </c>
      <c r="G1018" s="2">
        <v>5.2080000000000002</v>
      </c>
      <c r="H1018" s="2">
        <v>4.7880000000000003</v>
      </c>
      <c r="I1018" s="2">
        <v>4.6950000000000003</v>
      </c>
      <c r="J1018" s="2">
        <v>4.6950000000000003</v>
      </c>
      <c r="K1018" s="2">
        <v>4.6950000000000003</v>
      </c>
      <c r="L1018" s="2">
        <v>4.71</v>
      </c>
      <c r="M1018" s="2">
        <v>4.6950000000000003</v>
      </c>
      <c r="N1018" s="2">
        <v>4.71</v>
      </c>
      <c r="O1018" s="2">
        <v>4.883</v>
      </c>
      <c r="P1018">
        <f t="shared" si="105"/>
        <v>10</v>
      </c>
      <c r="Q1018" s="5">
        <f t="shared" si="107"/>
        <v>37916</v>
      </c>
      <c r="R1018" s="4">
        <f t="shared" si="108"/>
        <v>5.2080000000000002</v>
      </c>
      <c r="S1018" s="4">
        <f t="shared" si="109"/>
        <v>4.7880000000000003</v>
      </c>
      <c r="T1018" s="4">
        <f t="shared" si="106"/>
        <v>0.41999999999999993</v>
      </c>
      <c r="U1018" s="6">
        <f t="shared" si="110"/>
        <v>4</v>
      </c>
      <c r="V1018" s="8">
        <f t="shared" si="111"/>
        <v>213</v>
      </c>
    </row>
    <row r="1019" spans="1:22" x14ac:dyDescent="0.15">
      <c r="A1019" s="1">
        <v>37917</v>
      </c>
      <c r="B1019" s="1">
        <v>37923</v>
      </c>
      <c r="C1019" s="2">
        <v>4.9130000000000003</v>
      </c>
      <c r="D1019" s="2">
        <v>5.1970000000000001</v>
      </c>
      <c r="E1019" s="2">
        <v>5.3890000000000002</v>
      </c>
      <c r="F1019" s="2">
        <v>5.3440000000000003</v>
      </c>
      <c r="G1019" s="2">
        <v>5.1790000000000003</v>
      </c>
      <c r="H1019" s="2">
        <v>4.8019999999999996</v>
      </c>
      <c r="I1019" s="2">
        <v>4.7220000000000004</v>
      </c>
      <c r="J1019" s="2">
        <v>4.7220000000000004</v>
      </c>
      <c r="K1019" s="2">
        <v>4.7320000000000002</v>
      </c>
      <c r="L1019" s="2">
        <v>4.7469999999999999</v>
      </c>
      <c r="M1019" s="2">
        <v>4.7320000000000002</v>
      </c>
      <c r="N1019" s="2">
        <v>4.7469999999999999</v>
      </c>
      <c r="O1019" s="2">
        <v>4.9269999999999996</v>
      </c>
      <c r="P1019">
        <f t="shared" si="105"/>
        <v>10</v>
      </c>
      <c r="Q1019" s="5">
        <f t="shared" si="107"/>
        <v>37917</v>
      </c>
      <c r="R1019" s="4">
        <f t="shared" si="108"/>
        <v>5.1790000000000003</v>
      </c>
      <c r="S1019" s="4">
        <f t="shared" si="109"/>
        <v>4.8019999999999996</v>
      </c>
      <c r="T1019" s="4">
        <f t="shared" si="106"/>
        <v>0.37700000000000067</v>
      </c>
      <c r="U1019" s="6">
        <f t="shared" si="110"/>
        <v>5</v>
      </c>
      <c r="V1019" s="8">
        <f t="shared" si="111"/>
        <v>213</v>
      </c>
    </row>
    <row r="1020" spans="1:22" x14ac:dyDescent="0.15">
      <c r="A1020" s="1">
        <v>37918</v>
      </c>
      <c r="B1020" s="1">
        <v>37923</v>
      </c>
      <c r="C1020" s="2">
        <v>4.7859999999999996</v>
      </c>
      <c r="D1020" s="2">
        <v>5.0529999999999999</v>
      </c>
      <c r="E1020" s="2">
        <v>5.2779999999999996</v>
      </c>
      <c r="F1020" s="2">
        <v>5.2380000000000004</v>
      </c>
      <c r="G1020" s="2">
        <v>5.0979999999999999</v>
      </c>
      <c r="H1020" s="2">
        <v>4.7679999999999998</v>
      </c>
      <c r="I1020" s="2">
        <v>4.6909999999999998</v>
      </c>
      <c r="J1020" s="2">
        <v>4.6959999999999997</v>
      </c>
      <c r="K1020" s="2">
        <v>4.7060000000000004</v>
      </c>
      <c r="L1020" s="2">
        <v>4.7210000000000001</v>
      </c>
      <c r="M1020" s="2">
        <v>4.7060000000000004</v>
      </c>
      <c r="N1020" s="2">
        <v>4.7220000000000004</v>
      </c>
      <c r="O1020" s="2">
        <v>4.9020000000000001</v>
      </c>
      <c r="P1020">
        <f t="shared" ref="P1020:P1083" si="112">MONTH(B1020)</f>
        <v>10</v>
      </c>
      <c r="Q1020" s="5">
        <f t="shared" si="107"/>
        <v>37918</v>
      </c>
      <c r="R1020" s="4">
        <f t="shared" si="108"/>
        <v>5.0979999999999999</v>
      </c>
      <c r="S1020" s="4">
        <f t="shared" si="109"/>
        <v>4.7679999999999998</v>
      </c>
      <c r="T1020" s="4">
        <f t="shared" ref="T1020:T1083" si="113">R1020-S1020</f>
        <v>0.33000000000000007</v>
      </c>
      <c r="U1020" s="6">
        <f t="shared" si="110"/>
        <v>6</v>
      </c>
      <c r="V1020" s="8">
        <f t="shared" si="111"/>
        <v>213</v>
      </c>
    </row>
    <row r="1021" spans="1:22" x14ac:dyDescent="0.15">
      <c r="A1021" s="1">
        <v>37921</v>
      </c>
      <c r="B1021" s="1">
        <v>37923</v>
      </c>
      <c r="C1021" s="2">
        <v>4.5119999999999996</v>
      </c>
      <c r="D1021" s="2">
        <v>4.806</v>
      </c>
      <c r="E1021" s="2">
        <v>5.0510000000000002</v>
      </c>
      <c r="F1021" s="2">
        <v>5.0309999999999997</v>
      </c>
      <c r="G1021" s="2">
        <v>4.931</v>
      </c>
      <c r="H1021" s="2">
        <v>4.6760000000000002</v>
      </c>
      <c r="I1021" s="2">
        <v>4.6210000000000004</v>
      </c>
      <c r="J1021" s="2">
        <v>4.6260000000000003</v>
      </c>
      <c r="K1021" s="2">
        <v>4.6360000000000001</v>
      </c>
      <c r="L1021" s="2">
        <v>4.6539999999999999</v>
      </c>
      <c r="M1021" s="2">
        <v>4.641</v>
      </c>
      <c r="N1021" s="2">
        <v>4.6589999999999998</v>
      </c>
      <c r="O1021" s="2">
        <v>4.8390000000000004</v>
      </c>
      <c r="P1021">
        <f t="shared" si="112"/>
        <v>10</v>
      </c>
      <c r="Q1021" s="5">
        <f t="shared" si="107"/>
        <v>37921</v>
      </c>
      <c r="R1021" s="4">
        <f t="shared" si="108"/>
        <v>4.931</v>
      </c>
      <c r="S1021" s="4">
        <f t="shared" si="109"/>
        <v>4.6760000000000002</v>
      </c>
      <c r="T1021" s="4">
        <f t="shared" si="113"/>
        <v>0.25499999999999989</v>
      </c>
      <c r="U1021" s="6">
        <f t="shared" si="110"/>
        <v>2</v>
      </c>
      <c r="V1021" s="8">
        <f t="shared" si="111"/>
        <v>214</v>
      </c>
    </row>
    <row r="1022" spans="1:22" x14ac:dyDescent="0.15">
      <c r="A1022" s="1">
        <v>37922</v>
      </c>
      <c r="B1022" s="1">
        <v>37923</v>
      </c>
      <c r="C1022" s="2">
        <v>4.4859999999999998</v>
      </c>
      <c r="D1022" s="2">
        <v>4.8360000000000003</v>
      </c>
      <c r="E1022" s="2">
        <v>5.0730000000000004</v>
      </c>
      <c r="F1022" s="2">
        <v>5.0629999999999997</v>
      </c>
      <c r="G1022" s="2">
        <v>4.9660000000000002</v>
      </c>
      <c r="H1022" s="2">
        <v>4.6959999999999997</v>
      </c>
      <c r="I1022" s="2">
        <v>4.641</v>
      </c>
      <c r="J1022" s="2">
        <v>4.6509999999999998</v>
      </c>
      <c r="K1022" s="2">
        <v>4.6660000000000004</v>
      </c>
      <c r="L1022" s="2">
        <v>4.6840000000000002</v>
      </c>
      <c r="M1022" s="2">
        <v>4.6710000000000003</v>
      </c>
      <c r="N1022" s="2">
        <v>4.6890000000000001</v>
      </c>
      <c r="O1022" s="2">
        <v>4.859</v>
      </c>
      <c r="P1022">
        <f t="shared" si="112"/>
        <v>10</v>
      </c>
      <c r="Q1022" s="5">
        <f t="shared" si="107"/>
        <v>37922</v>
      </c>
      <c r="R1022" s="4">
        <f t="shared" si="108"/>
        <v>4.9660000000000002</v>
      </c>
      <c r="S1022" s="4">
        <f t="shared" si="109"/>
        <v>4.6959999999999997</v>
      </c>
      <c r="T1022" s="4">
        <f t="shared" si="113"/>
        <v>0.27000000000000046</v>
      </c>
      <c r="U1022" s="6">
        <f t="shared" si="110"/>
        <v>3</v>
      </c>
      <c r="V1022" s="8">
        <f t="shared" si="111"/>
        <v>214</v>
      </c>
    </row>
    <row r="1023" spans="1:22" x14ac:dyDescent="0.15">
      <c r="A1023" s="1">
        <v>37923</v>
      </c>
      <c r="B1023" s="1">
        <v>37923</v>
      </c>
      <c r="C1023" s="2">
        <v>4.4589999999999996</v>
      </c>
      <c r="D1023" s="2">
        <v>4.8579999999999997</v>
      </c>
      <c r="E1023" s="2">
        <v>5.1029999999999998</v>
      </c>
      <c r="F1023" s="2">
        <v>5.1040000000000001</v>
      </c>
      <c r="G1023" s="2">
        <v>5.0069999999999997</v>
      </c>
      <c r="H1023" s="2">
        <v>4.734</v>
      </c>
      <c r="I1023" s="2">
        <v>4.6790000000000003</v>
      </c>
      <c r="J1023" s="2">
        <v>4.6890000000000001</v>
      </c>
      <c r="K1023" s="2">
        <v>4.6989999999999998</v>
      </c>
      <c r="L1023" s="2">
        <v>4.7140000000000004</v>
      </c>
      <c r="M1023" s="2">
        <v>4.6989999999999998</v>
      </c>
      <c r="N1023" s="2">
        <v>4.7130000000000001</v>
      </c>
      <c r="O1023" s="2">
        <v>4.883</v>
      </c>
      <c r="P1023">
        <f t="shared" si="112"/>
        <v>10</v>
      </c>
      <c r="Q1023" s="5">
        <f t="shared" si="107"/>
        <v>37923</v>
      </c>
      <c r="R1023" s="4">
        <f t="shared" si="108"/>
        <v>5.0069999999999997</v>
      </c>
      <c r="S1023" s="4">
        <f t="shared" si="109"/>
        <v>4.734</v>
      </c>
      <c r="T1023" s="4">
        <f t="shared" si="113"/>
        <v>0.27299999999999969</v>
      </c>
      <c r="U1023" s="6">
        <f t="shared" si="110"/>
        <v>4</v>
      </c>
      <c r="V1023" s="8">
        <f t="shared" si="111"/>
        <v>214</v>
      </c>
    </row>
    <row r="1024" spans="1:22" x14ac:dyDescent="0.15">
      <c r="A1024" s="1">
        <v>37924</v>
      </c>
      <c r="B1024" s="1">
        <v>37950</v>
      </c>
      <c r="C1024" s="2">
        <v>4.71</v>
      </c>
      <c r="D1024" s="2">
        <v>4.9480000000000004</v>
      </c>
      <c r="E1024" s="2">
        <v>4.968</v>
      </c>
      <c r="F1024" s="2">
        <v>4.8810000000000002</v>
      </c>
      <c r="G1024" s="2">
        <v>4.6340000000000003</v>
      </c>
      <c r="H1024" s="2">
        <v>4.5999999999999996</v>
      </c>
      <c r="I1024" s="2">
        <v>4.6150000000000002</v>
      </c>
      <c r="J1024" s="2">
        <v>4.6310000000000002</v>
      </c>
      <c r="K1024" s="2">
        <v>4.6470000000000002</v>
      </c>
      <c r="L1024" s="2">
        <v>4.6319999999999997</v>
      </c>
      <c r="M1024" s="2">
        <v>4.6470000000000002</v>
      </c>
      <c r="N1024" s="2">
        <v>4.827</v>
      </c>
      <c r="O1024" s="2">
        <v>5.0069999999999997</v>
      </c>
      <c r="P1024">
        <f t="shared" si="112"/>
        <v>11</v>
      </c>
      <c r="Q1024" s="5">
        <f t="shared" si="107"/>
        <v>37924</v>
      </c>
      <c r="R1024" s="4">
        <f t="shared" si="108"/>
        <v>4.8810000000000002</v>
      </c>
      <c r="S1024" s="4">
        <f t="shared" si="109"/>
        <v>4.6340000000000003</v>
      </c>
      <c r="T1024" s="4">
        <f t="shared" si="113"/>
        <v>0.24699999999999989</v>
      </c>
      <c r="U1024" s="6">
        <f t="shared" si="110"/>
        <v>5</v>
      </c>
      <c r="V1024" s="8">
        <f t="shared" si="111"/>
        <v>214</v>
      </c>
    </row>
    <row r="1025" spans="1:22" x14ac:dyDescent="0.15">
      <c r="A1025" s="1">
        <v>37925</v>
      </c>
      <c r="B1025" s="1">
        <v>37950</v>
      </c>
      <c r="C1025" s="2">
        <v>4.8929999999999998</v>
      </c>
      <c r="D1025" s="2">
        <v>5.1289999999999996</v>
      </c>
      <c r="E1025" s="2">
        <v>5.1189999999999998</v>
      </c>
      <c r="F1025" s="2">
        <v>5.0140000000000002</v>
      </c>
      <c r="G1025" s="2">
        <v>4.7240000000000002</v>
      </c>
      <c r="H1025" s="2">
        <v>4.6790000000000003</v>
      </c>
      <c r="I1025" s="2">
        <v>4.6890000000000001</v>
      </c>
      <c r="J1025" s="2">
        <v>4.6989999999999998</v>
      </c>
      <c r="K1025" s="2">
        <v>4.7140000000000004</v>
      </c>
      <c r="L1025" s="2">
        <v>4.6989999999999998</v>
      </c>
      <c r="M1025" s="2">
        <v>4.7089999999999996</v>
      </c>
      <c r="N1025" s="2">
        <v>4.8840000000000003</v>
      </c>
      <c r="O1025" s="2">
        <v>5.0640000000000001</v>
      </c>
      <c r="P1025">
        <f t="shared" si="112"/>
        <v>11</v>
      </c>
      <c r="Q1025" s="5">
        <f t="shared" si="107"/>
        <v>37925</v>
      </c>
      <c r="R1025" s="4">
        <f t="shared" si="108"/>
        <v>5.0140000000000002</v>
      </c>
      <c r="S1025" s="4">
        <f t="shared" si="109"/>
        <v>4.7240000000000002</v>
      </c>
      <c r="T1025" s="4">
        <f t="shared" si="113"/>
        <v>0.29000000000000004</v>
      </c>
      <c r="U1025" s="6">
        <f t="shared" si="110"/>
        <v>6</v>
      </c>
      <c r="V1025" s="8">
        <f t="shared" si="111"/>
        <v>214</v>
      </c>
    </row>
    <row r="1026" spans="1:22" x14ac:dyDescent="0.15">
      <c r="A1026" s="1">
        <v>37928</v>
      </c>
      <c r="B1026" s="1">
        <v>37950</v>
      </c>
      <c r="C1026" s="2">
        <v>4.7050000000000001</v>
      </c>
      <c r="D1026" s="2">
        <v>4.9829999999999997</v>
      </c>
      <c r="E1026" s="2">
        <v>4.9779999999999998</v>
      </c>
      <c r="F1026" s="2">
        <v>4.8879999999999999</v>
      </c>
      <c r="G1026" s="2">
        <v>4.6230000000000002</v>
      </c>
      <c r="H1026" s="2">
        <v>4.5880000000000001</v>
      </c>
      <c r="I1026" s="2">
        <v>4.5979999999999999</v>
      </c>
      <c r="J1026" s="2">
        <v>4.6150000000000002</v>
      </c>
      <c r="K1026" s="2">
        <v>4.63</v>
      </c>
      <c r="L1026" s="2">
        <v>4.6150000000000002</v>
      </c>
      <c r="M1026" s="2">
        <v>4.63</v>
      </c>
      <c r="N1026" s="2">
        <v>4.8120000000000003</v>
      </c>
      <c r="O1026" s="2">
        <v>5.0019999999999998</v>
      </c>
      <c r="P1026">
        <f t="shared" si="112"/>
        <v>11</v>
      </c>
      <c r="Q1026" s="5">
        <f t="shared" si="107"/>
        <v>37928</v>
      </c>
      <c r="R1026" s="4">
        <f t="shared" si="108"/>
        <v>4.8879999999999999</v>
      </c>
      <c r="S1026" s="4">
        <f t="shared" si="109"/>
        <v>4.6230000000000002</v>
      </c>
      <c r="T1026" s="4">
        <f t="shared" si="113"/>
        <v>0.26499999999999968</v>
      </c>
      <c r="U1026" s="6">
        <f t="shared" si="110"/>
        <v>2</v>
      </c>
      <c r="V1026" s="8">
        <f t="shared" si="111"/>
        <v>215</v>
      </c>
    </row>
    <row r="1027" spans="1:22" x14ac:dyDescent="0.15">
      <c r="A1027" s="1">
        <v>37929</v>
      </c>
      <c r="B1027" s="1">
        <v>37950</v>
      </c>
      <c r="C1027" s="2">
        <v>4.7270000000000003</v>
      </c>
      <c r="D1027" s="2">
        <v>4.9770000000000003</v>
      </c>
      <c r="E1027" s="2">
        <v>4.9820000000000002</v>
      </c>
      <c r="F1027" s="2">
        <v>4.8869999999999996</v>
      </c>
      <c r="G1027" s="2">
        <v>4.6269999999999998</v>
      </c>
      <c r="H1027" s="2">
        <v>4.5919999999999996</v>
      </c>
      <c r="I1027" s="2">
        <v>4.6070000000000002</v>
      </c>
      <c r="J1027" s="2">
        <v>4.6210000000000004</v>
      </c>
      <c r="K1027" s="2">
        <v>4.6349999999999998</v>
      </c>
      <c r="L1027" s="2">
        <v>4.6180000000000003</v>
      </c>
      <c r="M1027" s="2">
        <v>4.6340000000000003</v>
      </c>
      <c r="N1027" s="2">
        <v>4.8090000000000002</v>
      </c>
      <c r="O1027" s="2">
        <v>4.9939999999999998</v>
      </c>
      <c r="P1027">
        <f t="shared" si="112"/>
        <v>11</v>
      </c>
      <c r="Q1027" s="5">
        <f t="shared" si="107"/>
        <v>37929</v>
      </c>
      <c r="R1027" s="4">
        <f t="shared" si="108"/>
        <v>4.8869999999999996</v>
      </c>
      <c r="S1027" s="4">
        <f t="shared" si="109"/>
        <v>4.6269999999999998</v>
      </c>
      <c r="T1027" s="4">
        <f t="shared" si="113"/>
        <v>0.25999999999999979</v>
      </c>
      <c r="U1027" s="6">
        <f t="shared" si="110"/>
        <v>3</v>
      </c>
      <c r="V1027" s="8">
        <f t="shared" si="111"/>
        <v>215</v>
      </c>
    </row>
    <row r="1028" spans="1:22" x14ac:dyDescent="0.15">
      <c r="A1028" s="1">
        <v>37930</v>
      </c>
      <c r="B1028" s="1">
        <v>37950</v>
      </c>
      <c r="C1028" s="2">
        <v>4.8970000000000002</v>
      </c>
      <c r="D1028" s="2">
        <v>5.117</v>
      </c>
      <c r="E1028" s="2">
        <v>5.1120000000000001</v>
      </c>
      <c r="F1028" s="2">
        <v>5.0069999999999997</v>
      </c>
      <c r="G1028" s="2">
        <v>4.7060000000000004</v>
      </c>
      <c r="H1028" s="2">
        <v>4.6660000000000004</v>
      </c>
      <c r="I1028" s="2">
        <v>4.6760000000000002</v>
      </c>
      <c r="J1028" s="2">
        <v>4.6829999999999998</v>
      </c>
      <c r="K1028" s="2">
        <v>4.6929999999999996</v>
      </c>
      <c r="L1028" s="2">
        <v>4.6760000000000002</v>
      </c>
      <c r="M1028" s="2">
        <v>4.6859999999999999</v>
      </c>
      <c r="N1028" s="2">
        <v>4.8559999999999999</v>
      </c>
      <c r="O1028" s="2">
        <v>5.0359999999999996</v>
      </c>
      <c r="P1028">
        <f t="shared" si="112"/>
        <v>11</v>
      </c>
      <c r="Q1028" s="5">
        <f t="shared" si="107"/>
        <v>37930</v>
      </c>
      <c r="R1028" s="4">
        <f t="shared" si="108"/>
        <v>5.0069999999999997</v>
      </c>
      <c r="S1028" s="4">
        <f t="shared" si="109"/>
        <v>4.7060000000000004</v>
      </c>
      <c r="T1028" s="4">
        <f t="shared" si="113"/>
        <v>0.30099999999999927</v>
      </c>
      <c r="U1028" s="6">
        <f t="shared" si="110"/>
        <v>4</v>
      </c>
      <c r="V1028" s="8">
        <f t="shared" si="111"/>
        <v>215</v>
      </c>
    </row>
    <row r="1029" spans="1:22" x14ac:dyDescent="0.15">
      <c r="A1029" s="1">
        <v>37931</v>
      </c>
      <c r="B1029" s="1">
        <v>37950</v>
      </c>
      <c r="C1029" s="2">
        <v>4.6580000000000004</v>
      </c>
      <c r="D1029" s="2">
        <v>4.9080000000000004</v>
      </c>
      <c r="E1029" s="2">
        <v>4.93</v>
      </c>
      <c r="F1029" s="2">
        <v>4.8479999999999999</v>
      </c>
      <c r="G1029" s="2">
        <v>4.593</v>
      </c>
      <c r="H1029" s="2">
        <v>4.5750000000000002</v>
      </c>
      <c r="I1029" s="2">
        <v>4.5949999999999998</v>
      </c>
      <c r="J1029" s="2">
        <v>4.6100000000000003</v>
      </c>
      <c r="K1029" s="2">
        <v>4.63</v>
      </c>
      <c r="L1029" s="2">
        <v>4.6150000000000002</v>
      </c>
      <c r="M1029" s="2">
        <v>4.6269999999999998</v>
      </c>
      <c r="N1029" s="2">
        <v>4.8019999999999996</v>
      </c>
      <c r="O1029" s="2">
        <v>4.9889999999999999</v>
      </c>
      <c r="P1029">
        <f t="shared" si="112"/>
        <v>11</v>
      </c>
      <c r="Q1029" s="5">
        <f t="shared" ref="Q1029:Q1092" si="114">A1029</f>
        <v>37931</v>
      </c>
      <c r="R1029" s="4">
        <f t="shared" ref="R1029:R1092" si="115">IF($P1029=1,D1029,IF($P1029=2,C1029,IF($P1029=3,N1029,IF($P1029=4,M1029,IF($P1029=5,L1029,IF($P1029=6,K1029,IF($P1029=7,J1029,IF($P1029=8,I1029,IF($P1029=9,H1029,IF($P1029=10,G1029,IF($P1029=11,F1029,E1029)))))))))))</f>
        <v>4.8479999999999999</v>
      </c>
      <c r="S1029" s="4">
        <f t="shared" ref="S1029:S1092" si="116">IF($P1029=1,E1029,IF($P1029=2,D1029,IF($P1029=3,O1029,IF($P1029=4,N1029,IF($P1029=5,M1029,IF($P1029=6,L1029,IF($P1029=7,K1029,IF($P1029=8,J1029,IF($P1029=9,I1029,IF($P1029=10,H1029,IF($P1029=11,G1029,F1029)))))))))))</f>
        <v>4.593</v>
      </c>
      <c r="T1029" s="4">
        <f t="shared" si="113"/>
        <v>0.25499999999999989</v>
      </c>
      <c r="U1029" s="6">
        <f t="shared" ref="U1029:U1092" si="117">WEEKDAY(Q1029)</f>
        <v>5</v>
      </c>
      <c r="V1029" s="8">
        <f t="shared" si="111"/>
        <v>215</v>
      </c>
    </row>
    <row r="1030" spans="1:22" x14ac:dyDescent="0.15">
      <c r="A1030" s="1">
        <v>37932</v>
      </c>
      <c r="B1030" s="1">
        <v>37950</v>
      </c>
      <c r="C1030" s="2">
        <v>4.7060000000000004</v>
      </c>
      <c r="D1030" s="2">
        <v>4.9649999999999999</v>
      </c>
      <c r="E1030" s="2">
        <v>4.9850000000000003</v>
      </c>
      <c r="F1030" s="2">
        <v>4.8929999999999998</v>
      </c>
      <c r="G1030" s="2">
        <v>4.633</v>
      </c>
      <c r="H1030" s="2">
        <v>4.6079999999999997</v>
      </c>
      <c r="I1030" s="2">
        <v>4.6280000000000001</v>
      </c>
      <c r="J1030" s="2">
        <v>4.6459999999999999</v>
      </c>
      <c r="K1030" s="2">
        <v>4.665</v>
      </c>
      <c r="L1030" s="2">
        <v>4.6479999999999997</v>
      </c>
      <c r="M1030" s="2">
        <v>4.6609999999999996</v>
      </c>
      <c r="N1030" s="2">
        <v>4.8360000000000003</v>
      </c>
      <c r="O1030" s="2">
        <v>5.0229999999999997</v>
      </c>
      <c r="P1030">
        <f t="shared" si="112"/>
        <v>11</v>
      </c>
      <c r="Q1030" s="5">
        <f t="shared" si="114"/>
        <v>37932</v>
      </c>
      <c r="R1030" s="4">
        <f t="shared" si="115"/>
        <v>4.8929999999999998</v>
      </c>
      <c r="S1030" s="4">
        <f t="shared" si="116"/>
        <v>4.633</v>
      </c>
      <c r="T1030" s="4">
        <f t="shared" si="113"/>
        <v>0.25999999999999979</v>
      </c>
      <c r="U1030" s="6">
        <f t="shared" si="117"/>
        <v>6</v>
      </c>
      <c r="V1030" s="8">
        <f t="shared" si="111"/>
        <v>215</v>
      </c>
    </row>
    <row r="1031" spans="1:22" x14ac:dyDescent="0.15">
      <c r="A1031" s="1">
        <v>37935</v>
      </c>
      <c r="B1031" s="1">
        <v>37950</v>
      </c>
      <c r="C1031" s="2">
        <v>4.7110000000000003</v>
      </c>
      <c r="D1031" s="2">
        <v>4.9569999999999999</v>
      </c>
      <c r="E1031" s="2">
        <v>4.9829999999999997</v>
      </c>
      <c r="F1031" s="2">
        <v>4.8879999999999999</v>
      </c>
      <c r="G1031" s="2">
        <v>4.6180000000000003</v>
      </c>
      <c r="H1031" s="2">
        <v>4.593</v>
      </c>
      <c r="I1031" s="2">
        <v>4.6100000000000003</v>
      </c>
      <c r="J1031" s="2">
        <v>4.6280000000000001</v>
      </c>
      <c r="K1031" s="2">
        <v>4.6479999999999997</v>
      </c>
      <c r="L1031" s="2">
        <v>4.633</v>
      </c>
      <c r="M1031" s="2">
        <v>4.6459999999999999</v>
      </c>
      <c r="N1031" s="2">
        <v>4.819</v>
      </c>
      <c r="O1031" s="2">
        <v>5.0060000000000002</v>
      </c>
      <c r="P1031">
        <f t="shared" si="112"/>
        <v>11</v>
      </c>
      <c r="Q1031" s="5">
        <f t="shared" si="114"/>
        <v>37935</v>
      </c>
      <c r="R1031" s="4">
        <f t="shared" si="115"/>
        <v>4.8879999999999999</v>
      </c>
      <c r="S1031" s="4">
        <f t="shared" si="116"/>
        <v>4.6180000000000003</v>
      </c>
      <c r="T1031" s="4">
        <f t="shared" si="113"/>
        <v>0.26999999999999957</v>
      </c>
      <c r="U1031" s="6">
        <f t="shared" si="117"/>
        <v>2</v>
      </c>
      <c r="V1031" s="8">
        <f t="shared" ref="V1031:V1094" si="118">IF(U1031&lt;U1030,V1030+1,V1030)</f>
        <v>216</v>
      </c>
    </row>
    <row r="1032" spans="1:22" x14ac:dyDescent="0.15">
      <c r="A1032" s="1">
        <v>37936</v>
      </c>
      <c r="B1032" s="1">
        <v>37950</v>
      </c>
      <c r="C1032" s="2">
        <v>4.8689999999999998</v>
      </c>
      <c r="D1032" s="2">
        <v>5.093</v>
      </c>
      <c r="E1032" s="2">
        <v>5.1109999999999998</v>
      </c>
      <c r="F1032" s="2">
        <v>5.0010000000000003</v>
      </c>
      <c r="G1032" s="2">
        <v>4.7060000000000004</v>
      </c>
      <c r="H1032" s="2">
        <v>4.6760000000000002</v>
      </c>
      <c r="I1032" s="2">
        <v>4.6909999999999998</v>
      </c>
      <c r="J1032" s="2">
        <v>4.7089999999999996</v>
      </c>
      <c r="K1032" s="2">
        <v>4.7240000000000002</v>
      </c>
      <c r="L1032" s="2">
        <v>4.7089999999999996</v>
      </c>
      <c r="M1032" s="2">
        <v>4.7190000000000003</v>
      </c>
      <c r="N1032" s="2">
        <v>4.8920000000000003</v>
      </c>
      <c r="O1032" s="2">
        <v>5.0789999999999997</v>
      </c>
      <c r="P1032">
        <f t="shared" si="112"/>
        <v>11</v>
      </c>
      <c r="Q1032" s="5">
        <f t="shared" si="114"/>
        <v>37936</v>
      </c>
      <c r="R1032" s="4">
        <f t="shared" si="115"/>
        <v>5.0010000000000003</v>
      </c>
      <c r="S1032" s="4">
        <f t="shared" si="116"/>
        <v>4.7060000000000004</v>
      </c>
      <c r="T1032" s="4">
        <f t="shared" si="113"/>
        <v>0.29499999999999993</v>
      </c>
      <c r="U1032" s="6">
        <f t="shared" si="117"/>
        <v>3</v>
      </c>
      <c r="V1032" s="8">
        <f t="shared" si="118"/>
        <v>216</v>
      </c>
    </row>
    <row r="1033" spans="1:22" x14ac:dyDescent="0.15">
      <c r="A1033" s="1">
        <v>37937</v>
      </c>
      <c r="B1033" s="1">
        <v>37950</v>
      </c>
      <c r="C1033" s="2">
        <v>4.7389999999999999</v>
      </c>
      <c r="D1033" s="2">
        <v>4.9660000000000002</v>
      </c>
      <c r="E1033" s="2">
        <v>4.9859999999999998</v>
      </c>
      <c r="F1033" s="2">
        <v>4.8890000000000002</v>
      </c>
      <c r="G1033" s="2">
        <v>4.609</v>
      </c>
      <c r="H1033" s="2">
        <v>4.5810000000000004</v>
      </c>
      <c r="I1033" s="2">
        <v>4.5960000000000001</v>
      </c>
      <c r="J1033" s="2">
        <v>4.6150000000000002</v>
      </c>
      <c r="K1033" s="2">
        <v>4.6349999999999998</v>
      </c>
      <c r="L1033" s="2">
        <v>4.62</v>
      </c>
      <c r="M1033" s="2">
        <v>4.633</v>
      </c>
      <c r="N1033" s="2">
        <v>4.798</v>
      </c>
      <c r="O1033" s="2">
        <v>4.9800000000000004</v>
      </c>
      <c r="P1033">
        <f t="shared" si="112"/>
        <v>11</v>
      </c>
      <c r="Q1033" s="5">
        <f t="shared" si="114"/>
        <v>37937</v>
      </c>
      <c r="R1033" s="4">
        <f t="shared" si="115"/>
        <v>4.8890000000000002</v>
      </c>
      <c r="S1033" s="4">
        <f t="shared" si="116"/>
        <v>4.609</v>
      </c>
      <c r="T1033" s="4">
        <f t="shared" si="113"/>
        <v>0.28000000000000025</v>
      </c>
      <c r="U1033" s="6">
        <f t="shared" si="117"/>
        <v>4</v>
      </c>
      <c r="V1033" s="8">
        <f t="shared" si="118"/>
        <v>216</v>
      </c>
    </row>
    <row r="1034" spans="1:22" x14ac:dyDescent="0.15">
      <c r="A1034" s="1">
        <v>37938</v>
      </c>
      <c r="B1034" s="1">
        <v>37950</v>
      </c>
      <c r="C1034" s="2">
        <v>4.7969999999999997</v>
      </c>
      <c r="D1034" s="2">
        <v>5.0119999999999996</v>
      </c>
      <c r="E1034" s="2">
        <v>5.0369999999999999</v>
      </c>
      <c r="F1034" s="2">
        <v>4.9290000000000003</v>
      </c>
      <c r="G1034" s="2">
        <v>4.6340000000000003</v>
      </c>
      <c r="H1034" s="2">
        <v>4.601</v>
      </c>
      <c r="I1034" s="2">
        <v>4.6079999999999997</v>
      </c>
      <c r="J1034" s="2">
        <v>4.6269999999999998</v>
      </c>
      <c r="K1034" s="2">
        <v>4.6470000000000002</v>
      </c>
      <c r="L1034" s="2">
        <v>4.6319999999999997</v>
      </c>
      <c r="M1034" s="2">
        <v>4.6420000000000003</v>
      </c>
      <c r="N1034" s="2">
        <v>4.8070000000000004</v>
      </c>
      <c r="O1034" s="2">
        <v>4.9889999999999999</v>
      </c>
      <c r="P1034">
        <f t="shared" si="112"/>
        <v>11</v>
      </c>
      <c r="Q1034" s="5">
        <f t="shared" si="114"/>
        <v>37938</v>
      </c>
      <c r="R1034" s="4">
        <f t="shared" si="115"/>
        <v>4.9290000000000003</v>
      </c>
      <c r="S1034" s="4">
        <f t="shared" si="116"/>
        <v>4.6340000000000003</v>
      </c>
      <c r="T1034" s="4">
        <f t="shared" si="113"/>
        <v>0.29499999999999993</v>
      </c>
      <c r="U1034" s="6">
        <f t="shared" si="117"/>
        <v>5</v>
      </c>
      <c r="V1034" s="8">
        <f t="shared" si="118"/>
        <v>216</v>
      </c>
    </row>
    <row r="1035" spans="1:22" x14ac:dyDescent="0.15">
      <c r="A1035" s="1">
        <v>37939</v>
      </c>
      <c r="B1035" s="1">
        <v>37950</v>
      </c>
      <c r="C1035" s="2">
        <v>5.1120000000000001</v>
      </c>
      <c r="D1035" s="2">
        <v>5.33</v>
      </c>
      <c r="E1035" s="2">
        <v>5.32</v>
      </c>
      <c r="F1035" s="2">
        <v>5.1749999999999998</v>
      </c>
      <c r="G1035" s="2">
        <v>4.7549999999999999</v>
      </c>
      <c r="H1035" s="2">
        <v>4.7</v>
      </c>
      <c r="I1035" s="2">
        <v>4.7030000000000003</v>
      </c>
      <c r="J1035" s="2">
        <v>4.7220000000000004</v>
      </c>
      <c r="K1035" s="2">
        <v>4.742</v>
      </c>
      <c r="L1035" s="2">
        <v>4.7270000000000003</v>
      </c>
      <c r="M1035" s="2">
        <v>4.7370000000000001</v>
      </c>
      <c r="N1035" s="2">
        <v>4.8970000000000002</v>
      </c>
      <c r="O1035" s="2">
        <v>5.077</v>
      </c>
      <c r="P1035">
        <f t="shared" si="112"/>
        <v>11</v>
      </c>
      <c r="Q1035" s="5">
        <f t="shared" si="114"/>
        <v>37939</v>
      </c>
      <c r="R1035" s="4">
        <f t="shared" si="115"/>
        <v>5.1749999999999998</v>
      </c>
      <c r="S1035" s="4">
        <f t="shared" si="116"/>
        <v>4.7549999999999999</v>
      </c>
      <c r="T1035" s="4">
        <f t="shared" si="113"/>
        <v>0.41999999999999993</v>
      </c>
      <c r="U1035" s="6">
        <f t="shared" si="117"/>
        <v>6</v>
      </c>
      <c r="V1035" s="8">
        <f t="shared" si="118"/>
        <v>216</v>
      </c>
    </row>
    <row r="1036" spans="1:22" x14ac:dyDescent="0.15">
      <c r="A1036" s="1">
        <v>37942</v>
      </c>
      <c r="B1036" s="1">
        <v>37950</v>
      </c>
      <c r="C1036" s="2">
        <v>4.7640000000000002</v>
      </c>
      <c r="D1036" s="2">
        <v>5.0140000000000002</v>
      </c>
      <c r="E1036" s="2">
        <v>5.0439999999999996</v>
      </c>
      <c r="F1036" s="2">
        <v>4.944</v>
      </c>
      <c r="G1036" s="2">
        <v>4.6340000000000003</v>
      </c>
      <c r="H1036" s="2">
        <v>4.6070000000000002</v>
      </c>
      <c r="I1036" s="2">
        <v>4.617</v>
      </c>
      <c r="J1036" s="2">
        <v>4.6319999999999997</v>
      </c>
      <c r="K1036" s="2">
        <v>4.649</v>
      </c>
      <c r="L1036" s="2">
        <v>4.6390000000000002</v>
      </c>
      <c r="M1036" s="2">
        <v>4.6539999999999999</v>
      </c>
      <c r="N1036" s="2">
        <v>4.8140000000000001</v>
      </c>
      <c r="O1036" s="2">
        <v>4.9939999999999998</v>
      </c>
      <c r="P1036">
        <f t="shared" si="112"/>
        <v>11</v>
      </c>
      <c r="Q1036" s="5">
        <f t="shared" si="114"/>
        <v>37942</v>
      </c>
      <c r="R1036" s="4">
        <f t="shared" si="115"/>
        <v>4.944</v>
      </c>
      <c r="S1036" s="4">
        <f t="shared" si="116"/>
        <v>4.6340000000000003</v>
      </c>
      <c r="T1036" s="4">
        <f t="shared" si="113"/>
        <v>0.30999999999999961</v>
      </c>
      <c r="U1036" s="6">
        <f t="shared" si="117"/>
        <v>2</v>
      </c>
      <c r="V1036" s="8">
        <f t="shared" si="118"/>
        <v>217</v>
      </c>
    </row>
    <row r="1037" spans="1:22" x14ac:dyDescent="0.15">
      <c r="A1037" s="1">
        <v>37943</v>
      </c>
      <c r="B1037" s="1">
        <v>37950</v>
      </c>
      <c r="C1037" s="2">
        <v>4.8650000000000002</v>
      </c>
      <c r="D1037" s="2">
        <v>5.0919999999999996</v>
      </c>
      <c r="E1037" s="2">
        <v>5.117</v>
      </c>
      <c r="F1037" s="2">
        <v>5.0030000000000001</v>
      </c>
      <c r="G1037" s="2">
        <v>4.6630000000000003</v>
      </c>
      <c r="H1037" s="2">
        <v>4.6280000000000001</v>
      </c>
      <c r="I1037" s="2">
        <v>4.6379999999999999</v>
      </c>
      <c r="J1037" s="2">
        <v>4.6529999999999996</v>
      </c>
      <c r="K1037" s="2">
        <v>4.67</v>
      </c>
      <c r="L1037" s="2">
        <v>4.66</v>
      </c>
      <c r="M1037" s="2">
        <v>4.6749999999999998</v>
      </c>
      <c r="N1037" s="2">
        <v>4.8319999999999999</v>
      </c>
      <c r="O1037" s="2">
        <v>5.01</v>
      </c>
      <c r="P1037">
        <f t="shared" si="112"/>
        <v>11</v>
      </c>
      <c r="Q1037" s="5">
        <f t="shared" si="114"/>
        <v>37943</v>
      </c>
      <c r="R1037" s="4">
        <f t="shared" si="115"/>
        <v>5.0030000000000001</v>
      </c>
      <c r="S1037" s="4">
        <f t="shared" si="116"/>
        <v>4.6630000000000003</v>
      </c>
      <c r="T1037" s="4">
        <f t="shared" si="113"/>
        <v>0.33999999999999986</v>
      </c>
      <c r="U1037" s="6">
        <f t="shared" si="117"/>
        <v>3</v>
      </c>
      <c r="V1037" s="8">
        <f t="shared" si="118"/>
        <v>217</v>
      </c>
    </row>
    <row r="1038" spans="1:22" x14ac:dyDescent="0.15">
      <c r="A1038" s="1">
        <v>37944</v>
      </c>
      <c r="B1038" s="1">
        <v>37950</v>
      </c>
      <c r="C1038" s="2">
        <v>4.7380000000000004</v>
      </c>
      <c r="D1038" s="2">
        <v>4.9779999999999998</v>
      </c>
      <c r="E1038" s="2">
        <v>5.0030000000000001</v>
      </c>
      <c r="F1038" s="2">
        <v>4.8979999999999997</v>
      </c>
      <c r="G1038" s="2">
        <v>4.6079999999999997</v>
      </c>
      <c r="H1038" s="2">
        <v>4.5780000000000003</v>
      </c>
      <c r="I1038" s="2">
        <v>4.5910000000000002</v>
      </c>
      <c r="J1038" s="2">
        <v>4.6040000000000001</v>
      </c>
      <c r="K1038" s="2">
        <v>4.62</v>
      </c>
      <c r="L1038" s="2">
        <v>4.6100000000000003</v>
      </c>
      <c r="M1038" s="2">
        <v>4.6230000000000002</v>
      </c>
      <c r="N1038" s="2">
        <v>4.78</v>
      </c>
      <c r="O1038" s="2">
        <v>4.9560000000000004</v>
      </c>
      <c r="P1038">
        <f t="shared" si="112"/>
        <v>11</v>
      </c>
      <c r="Q1038" s="5">
        <f t="shared" si="114"/>
        <v>37944</v>
      </c>
      <c r="R1038" s="4">
        <f t="shared" si="115"/>
        <v>4.8979999999999997</v>
      </c>
      <c r="S1038" s="4">
        <f t="shared" si="116"/>
        <v>4.6079999999999997</v>
      </c>
      <c r="T1038" s="4">
        <f t="shared" si="113"/>
        <v>0.29000000000000004</v>
      </c>
      <c r="U1038" s="6">
        <f t="shared" si="117"/>
        <v>4</v>
      </c>
      <c r="V1038" s="8">
        <f t="shared" si="118"/>
        <v>217</v>
      </c>
    </row>
    <row r="1039" spans="1:22" x14ac:dyDescent="0.15">
      <c r="A1039" s="1">
        <v>37945</v>
      </c>
      <c r="B1039" s="1">
        <v>37950</v>
      </c>
      <c r="C1039" s="2">
        <v>4.6180000000000003</v>
      </c>
      <c r="D1039" s="2">
        <v>4.9039999999999999</v>
      </c>
      <c r="E1039" s="2">
        <v>4.944</v>
      </c>
      <c r="F1039" s="2">
        <v>4.8440000000000003</v>
      </c>
      <c r="G1039" s="2">
        <v>4.5789999999999997</v>
      </c>
      <c r="H1039" s="2">
        <v>4.5490000000000004</v>
      </c>
      <c r="I1039" s="2">
        <v>4.5640000000000001</v>
      </c>
      <c r="J1039" s="2">
        <v>4.5810000000000004</v>
      </c>
      <c r="K1039" s="2">
        <v>4.601</v>
      </c>
      <c r="L1039" s="2">
        <v>4.5910000000000002</v>
      </c>
      <c r="M1039" s="2">
        <v>4.601</v>
      </c>
      <c r="N1039" s="2">
        <v>4.766</v>
      </c>
      <c r="O1039" s="2">
        <v>4.9459999999999997</v>
      </c>
      <c r="P1039">
        <f t="shared" si="112"/>
        <v>11</v>
      </c>
      <c r="Q1039" s="5">
        <f t="shared" si="114"/>
        <v>37945</v>
      </c>
      <c r="R1039" s="4">
        <f t="shared" si="115"/>
        <v>4.8440000000000003</v>
      </c>
      <c r="S1039" s="4">
        <f t="shared" si="116"/>
        <v>4.5789999999999997</v>
      </c>
      <c r="T1039" s="4">
        <f t="shared" si="113"/>
        <v>0.26500000000000057</v>
      </c>
      <c r="U1039" s="6">
        <f t="shared" si="117"/>
        <v>5</v>
      </c>
      <c r="V1039" s="8">
        <f t="shared" si="118"/>
        <v>217</v>
      </c>
    </row>
    <row r="1040" spans="1:22" x14ac:dyDescent="0.15">
      <c r="A1040" s="1">
        <v>37946</v>
      </c>
      <c r="B1040" s="1">
        <v>37950</v>
      </c>
      <c r="C1040" s="2">
        <v>4.6340000000000003</v>
      </c>
      <c r="D1040" s="2">
        <v>4.9210000000000003</v>
      </c>
      <c r="E1040" s="2">
        <v>4.9660000000000002</v>
      </c>
      <c r="F1040" s="2">
        <v>4.8710000000000004</v>
      </c>
      <c r="G1040" s="2">
        <v>4.601</v>
      </c>
      <c r="H1040" s="2">
        <v>4.5709999999999997</v>
      </c>
      <c r="I1040" s="2">
        <v>4.5890000000000004</v>
      </c>
      <c r="J1040" s="2">
        <v>4.6059999999999999</v>
      </c>
      <c r="K1040" s="2">
        <v>4.6260000000000003</v>
      </c>
      <c r="L1040" s="2">
        <v>4.6159999999999997</v>
      </c>
      <c r="M1040" s="2">
        <v>4.6289999999999996</v>
      </c>
      <c r="N1040" s="2">
        <v>4.7990000000000004</v>
      </c>
      <c r="O1040" s="2">
        <v>4.9740000000000002</v>
      </c>
      <c r="P1040">
        <f t="shared" si="112"/>
        <v>11</v>
      </c>
      <c r="Q1040" s="5">
        <f t="shared" si="114"/>
        <v>37946</v>
      </c>
      <c r="R1040" s="4">
        <f t="shared" si="115"/>
        <v>4.8710000000000004</v>
      </c>
      <c r="S1040" s="4">
        <f t="shared" si="116"/>
        <v>4.601</v>
      </c>
      <c r="T1040" s="4">
        <f t="shared" si="113"/>
        <v>0.27000000000000046</v>
      </c>
      <c r="U1040" s="6">
        <f t="shared" si="117"/>
        <v>6</v>
      </c>
      <c r="V1040" s="8">
        <f t="shared" si="118"/>
        <v>217</v>
      </c>
    </row>
    <row r="1041" spans="1:22" x14ac:dyDescent="0.15">
      <c r="A1041" s="1">
        <v>37949</v>
      </c>
      <c r="B1041" s="1">
        <v>37950</v>
      </c>
      <c r="C1041" s="2">
        <v>4.6820000000000004</v>
      </c>
      <c r="D1041" s="2">
        <v>4.93</v>
      </c>
      <c r="E1041" s="2">
        <v>4.97</v>
      </c>
      <c r="F1041" s="2">
        <v>4.875</v>
      </c>
      <c r="G1041" s="2">
        <v>4.6050000000000004</v>
      </c>
      <c r="H1041" s="2">
        <v>4.5750000000000002</v>
      </c>
      <c r="I1041" s="2">
        <v>4.593</v>
      </c>
      <c r="J1041" s="2">
        <v>4.6100000000000003</v>
      </c>
      <c r="K1041" s="2">
        <v>4.63</v>
      </c>
      <c r="L1041" s="2">
        <v>4.62</v>
      </c>
      <c r="M1041" s="2">
        <v>4.633</v>
      </c>
      <c r="N1041" s="2">
        <v>4.7960000000000003</v>
      </c>
      <c r="O1041" s="2">
        <v>4.9630000000000001</v>
      </c>
      <c r="P1041">
        <f t="shared" si="112"/>
        <v>11</v>
      </c>
      <c r="Q1041" s="5">
        <f t="shared" si="114"/>
        <v>37949</v>
      </c>
      <c r="R1041" s="4">
        <f t="shared" si="115"/>
        <v>4.875</v>
      </c>
      <c r="S1041" s="4">
        <f t="shared" si="116"/>
        <v>4.6050000000000004</v>
      </c>
      <c r="T1041" s="4">
        <f t="shared" si="113"/>
        <v>0.26999999999999957</v>
      </c>
      <c r="U1041" s="6">
        <f t="shared" si="117"/>
        <v>2</v>
      </c>
      <c r="V1041" s="8">
        <f t="shared" si="118"/>
        <v>218</v>
      </c>
    </row>
    <row r="1042" spans="1:22" x14ac:dyDescent="0.15">
      <c r="A1042" s="1">
        <v>37950</v>
      </c>
      <c r="B1042" s="1">
        <v>37950</v>
      </c>
      <c r="C1042" s="2">
        <v>4.8600000000000003</v>
      </c>
      <c r="D1042" s="2">
        <v>5.05</v>
      </c>
      <c r="E1042" s="2">
        <v>5.08</v>
      </c>
      <c r="F1042" s="2">
        <v>4.9749999999999996</v>
      </c>
      <c r="G1042" s="2">
        <v>4.6550000000000002</v>
      </c>
      <c r="H1042" s="2">
        <v>4.62</v>
      </c>
      <c r="I1042" s="2">
        <v>4.6379999999999999</v>
      </c>
      <c r="J1042" s="2">
        <v>4.6550000000000002</v>
      </c>
      <c r="K1042" s="2">
        <v>4.6749999999999998</v>
      </c>
      <c r="L1042" s="2">
        <v>4.665</v>
      </c>
      <c r="M1042" s="2">
        <v>4.6779999999999999</v>
      </c>
      <c r="N1042" s="2">
        <v>4.8410000000000002</v>
      </c>
      <c r="O1042" s="2">
        <v>5.0010000000000003</v>
      </c>
      <c r="P1042">
        <f t="shared" si="112"/>
        <v>11</v>
      </c>
      <c r="Q1042" s="5">
        <f t="shared" si="114"/>
        <v>37950</v>
      </c>
      <c r="R1042" s="4">
        <f t="shared" si="115"/>
        <v>4.9749999999999996</v>
      </c>
      <c r="S1042" s="4">
        <f t="shared" si="116"/>
        <v>4.6550000000000002</v>
      </c>
      <c r="T1042" s="4">
        <f t="shared" si="113"/>
        <v>0.3199999999999994</v>
      </c>
      <c r="U1042" s="6">
        <f t="shared" si="117"/>
        <v>3</v>
      </c>
      <c r="V1042" s="8">
        <f t="shared" si="118"/>
        <v>218</v>
      </c>
    </row>
    <row r="1043" spans="1:22" x14ac:dyDescent="0.15">
      <c r="A1043" s="1">
        <v>37951</v>
      </c>
      <c r="B1043" s="1">
        <v>37984</v>
      </c>
      <c r="C1043" s="2">
        <v>4.9249999999999998</v>
      </c>
      <c r="D1043" s="2">
        <v>4.9619999999999997</v>
      </c>
      <c r="E1043" s="2">
        <v>4.8819999999999997</v>
      </c>
      <c r="F1043" s="2">
        <v>4.6020000000000003</v>
      </c>
      <c r="G1043" s="2">
        <v>4.5720000000000001</v>
      </c>
      <c r="H1043" s="2">
        <v>4.59</v>
      </c>
      <c r="I1043" s="2">
        <v>4.6100000000000003</v>
      </c>
      <c r="J1043" s="2">
        <v>4.63</v>
      </c>
      <c r="K1043" s="2">
        <v>4.62</v>
      </c>
      <c r="L1043" s="2">
        <v>4.6349999999999998</v>
      </c>
      <c r="M1043" s="2">
        <v>4.798</v>
      </c>
      <c r="N1043" s="2">
        <v>4.9630000000000001</v>
      </c>
      <c r="O1043" s="2">
        <v>5.0780000000000003</v>
      </c>
      <c r="P1043">
        <f t="shared" si="112"/>
        <v>12</v>
      </c>
      <c r="Q1043" s="5">
        <f t="shared" si="114"/>
        <v>37951</v>
      </c>
      <c r="R1043" s="4">
        <f t="shared" si="115"/>
        <v>4.8819999999999997</v>
      </c>
      <c r="S1043" s="4">
        <f t="shared" si="116"/>
        <v>4.6020000000000003</v>
      </c>
      <c r="T1043" s="4">
        <f t="shared" si="113"/>
        <v>0.27999999999999936</v>
      </c>
      <c r="U1043" s="6">
        <f t="shared" si="117"/>
        <v>4</v>
      </c>
      <c r="V1043" s="8">
        <f t="shared" si="118"/>
        <v>218</v>
      </c>
    </row>
    <row r="1044" spans="1:22" x14ac:dyDescent="0.15">
      <c r="A1044" s="1">
        <v>37956</v>
      </c>
      <c r="B1044" s="1">
        <v>37984</v>
      </c>
      <c r="C1044" s="2">
        <v>5.2830000000000004</v>
      </c>
      <c r="D1044" s="2">
        <v>5.2779999999999996</v>
      </c>
      <c r="E1044" s="2">
        <v>5.1429999999999998</v>
      </c>
      <c r="F1044" s="2">
        <v>4.7430000000000003</v>
      </c>
      <c r="G1044" s="2">
        <v>4.6929999999999996</v>
      </c>
      <c r="H1044" s="2">
        <v>4.7110000000000003</v>
      </c>
      <c r="I1044" s="2">
        <v>4.7290000000000001</v>
      </c>
      <c r="J1044" s="2">
        <v>4.7460000000000004</v>
      </c>
      <c r="K1044" s="2">
        <v>4.7359999999999998</v>
      </c>
      <c r="L1044" s="2">
        <v>4.7380000000000004</v>
      </c>
      <c r="M1044" s="2">
        <v>4.8899999999999997</v>
      </c>
      <c r="N1044" s="2">
        <v>5.0549999999999997</v>
      </c>
      <c r="O1044" s="2">
        <v>5.17</v>
      </c>
      <c r="P1044">
        <f t="shared" si="112"/>
        <v>12</v>
      </c>
      <c r="Q1044" s="5">
        <f t="shared" si="114"/>
        <v>37956</v>
      </c>
      <c r="R1044" s="4">
        <f t="shared" si="115"/>
        <v>5.1429999999999998</v>
      </c>
      <c r="S1044" s="4">
        <f t="shared" si="116"/>
        <v>4.7430000000000003</v>
      </c>
      <c r="T1044" s="4">
        <f t="shared" si="113"/>
        <v>0.39999999999999947</v>
      </c>
      <c r="U1044" s="6">
        <f t="shared" si="117"/>
        <v>2</v>
      </c>
      <c r="V1044" s="8">
        <f t="shared" si="118"/>
        <v>219</v>
      </c>
    </row>
    <row r="1045" spans="1:22" x14ac:dyDescent="0.15">
      <c r="A1045" s="1">
        <v>37957</v>
      </c>
      <c r="B1045" s="1">
        <v>37984</v>
      </c>
      <c r="C1045" s="2">
        <v>5.5789999999999997</v>
      </c>
      <c r="D1045" s="2">
        <v>5.5650000000000004</v>
      </c>
      <c r="E1045" s="2">
        <v>5.3920000000000003</v>
      </c>
      <c r="F1045" s="2">
        <v>4.8609999999999998</v>
      </c>
      <c r="G1045" s="2">
        <v>4.7910000000000004</v>
      </c>
      <c r="H1045" s="2">
        <v>4.8090000000000002</v>
      </c>
      <c r="I1045" s="2">
        <v>4.827</v>
      </c>
      <c r="J1045" s="2">
        <v>4.8419999999999996</v>
      </c>
      <c r="K1045" s="2">
        <v>4.8230000000000004</v>
      </c>
      <c r="L1045" s="2">
        <v>4.8330000000000002</v>
      </c>
      <c r="M1045" s="2">
        <v>4.9749999999999996</v>
      </c>
      <c r="N1045" s="2">
        <v>5.1379999999999999</v>
      </c>
      <c r="O1045" s="2">
        <v>5.2480000000000002</v>
      </c>
      <c r="P1045">
        <f t="shared" si="112"/>
        <v>12</v>
      </c>
      <c r="Q1045" s="5">
        <f t="shared" si="114"/>
        <v>37957</v>
      </c>
      <c r="R1045" s="4">
        <f t="shared" si="115"/>
        <v>5.3920000000000003</v>
      </c>
      <c r="S1045" s="4">
        <f t="shared" si="116"/>
        <v>4.8609999999999998</v>
      </c>
      <c r="T1045" s="4">
        <f t="shared" si="113"/>
        <v>0.53100000000000058</v>
      </c>
      <c r="U1045" s="6">
        <f t="shared" si="117"/>
        <v>3</v>
      </c>
      <c r="V1045" s="8">
        <f t="shared" si="118"/>
        <v>219</v>
      </c>
    </row>
    <row r="1046" spans="1:22" x14ac:dyDescent="0.15">
      <c r="A1046" s="1">
        <v>37958</v>
      </c>
      <c r="B1046" s="1">
        <v>37984</v>
      </c>
      <c r="C1046" s="2">
        <v>5.7560000000000002</v>
      </c>
      <c r="D1046" s="2">
        <v>5.7160000000000002</v>
      </c>
      <c r="E1046" s="2">
        <v>5.4859999999999998</v>
      </c>
      <c r="F1046" s="2">
        <v>4.8630000000000004</v>
      </c>
      <c r="G1046" s="2">
        <v>4.7729999999999997</v>
      </c>
      <c r="H1046" s="2">
        <v>4.7910000000000004</v>
      </c>
      <c r="I1046" s="2">
        <v>4.8040000000000003</v>
      </c>
      <c r="J1046" s="2">
        <v>4.819</v>
      </c>
      <c r="K1046" s="2">
        <v>4.8</v>
      </c>
      <c r="L1046" s="2">
        <v>4.8049999999999997</v>
      </c>
      <c r="M1046" s="2">
        <v>4.9450000000000003</v>
      </c>
      <c r="N1046" s="2">
        <v>5.0999999999999996</v>
      </c>
      <c r="O1046" s="2">
        <v>5.21</v>
      </c>
      <c r="P1046">
        <f t="shared" si="112"/>
        <v>12</v>
      </c>
      <c r="Q1046" s="5">
        <f t="shared" si="114"/>
        <v>37958</v>
      </c>
      <c r="R1046" s="4">
        <f t="shared" si="115"/>
        <v>5.4859999999999998</v>
      </c>
      <c r="S1046" s="4">
        <f t="shared" si="116"/>
        <v>4.8630000000000004</v>
      </c>
      <c r="T1046" s="4">
        <f t="shared" si="113"/>
        <v>0.62299999999999933</v>
      </c>
      <c r="U1046" s="6">
        <f t="shared" si="117"/>
        <v>4</v>
      </c>
      <c r="V1046" s="8">
        <f t="shared" si="118"/>
        <v>219</v>
      </c>
    </row>
    <row r="1047" spans="1:22" x14ac:dyDescent="0.15">
      <c r="A1047" s="1">
        <v>37959</v>
      </c>
      <c r="B1047" s="1">
        <v>37984</v>
      </c>
      <c r="C1047" s="2">
        <v>6.3369999999999997</v>
      </c>
      <c r="D1047" s="2">
        <v>6.3029999999999999</v>
      </c>
      <c r="E1047" s="2">
        <v>5.923</v>
      </c>
      <c r="F1047" s="2">
        <v>5.0730000000000004</v>
      </c>
      <c r="G1047" s="2">
        <v>4.8929999999999998</v>
      </c>
      <c r="H1047" s="2">
        <v>4.8929999999999998</v>
      </c>
      <c r="I1047" s="2">
        <v>4.883</v>
      </c>
      <c r="J1047" s="2">
        <v>4.8879999999999999</v>
      </c>
      <c r="K1047" s="2">
        <v>4.8680000000000003</v>
      </c>
      <c r="L1047" s="2">
        <v>4.8579999999999997</v>
      </c>
      <c r="M1047" s="2">
        <v>4.992</v>
      </c>
      <c r="N1047" s="2">
        <v>5.14</v>
      </c>
      <c r="O1047" s="2">
        <v>5.25</v>
      </c>
      <c r="P1047">
        <f t="shared" si="112"/>
        <v>12</v>
      </c>
      <c r="Q1047" s="5">
        <f t="shared" si="114"/>
        <v>37959</v>
      </c>
      <c r="R1047" s="4">
        <f t="shared" si="115"/>
        <v>5.923</v>
      </c>
      <c r="S1047" s="4">
        <f t="shared" si="116"/>
        <v>5.0730000000000004</v>
      </c>
      <c r="T1047" s="4">
        <f t="shared" si="113"/>
        <v>0.84999999999999964</v>
      </c>
      <c r="U1047" s="6">
        <f t="shared" si="117"/>
        <v>5</v>
      </c>
      <c r="V1047" s="8">
        <f t="shared" si="118"/>
        <v>219</v>
      </c>
    </row>
    <row r="1048" spans="1:22" x14ac:dyDescent="0.15">
      <c r="A1048" s="1">
        <v>37960</v>
      </c>
      <c r="B1048" s="1">
        <v>37984</v>
      </c>
      <c r="C1048" s="2">
        <v>6.1349999999999998</v>
      </c>
      <c r="D1048" s="2">
        <v>6.1319999999999997</v>
      </c>
      <c r="E1048" s="2">
        <v>5.8070000000000004</v>
      </c>
      <c r="F1048" s="2">
        <v>4.9820000000000002</v>
      </c>
      <c r="G1048" s="2">
        <v>4.7919999999999998</v>
      </c>
      <c r="H1048" s="2">
        <v>4.7919999999999998</v>
      </c>
      <c r="I1048" s="2">
        <v>4.7919999999999998</v>
      </c>
      <c r="J1048" s="2">
        <v>4.7919999999999998</v>
      </c>
      <c r="K1048" s="2">
        <v>4.7720000000000002</v>
      </c>
      <c r="L1048" s="2">
        <v>4.7619999999999996</v>
      </c>
      <c r="M1048" s="2">
        <v>4.907</v>
      </c>
      <c r="N1048" s="2">
        <v>5.0620000000000003</v>
      </c>
      <c r="O1048" s="2">
        <v>5.1769999999999996</v>
      </c>
      <c r="P1048">
        <f t="shared" si="112"/>
        <v>12</v>
      </c>
      <c r="Q1048" s="5">
        <f t="shared" si="114"/>
        <v>37960</v>
      </c>
      <c r="R1048" s="4">
        <f t="shared" si="115"/>
        <v>5.8070000000000004</v>
      </c>
      <c r="S1048" s="4">
        <f t="shared" si="116"/>
        <v>4.9820000000000002</v>
      </c>
      <c r="T1048" s="4">
        <f t="shared" si="113"/>
        <v>0.82500000000000018</v>
      </c>
      <c r="U1048" s="6">
        <f t="shared" si="117"/>
        <v>6</v>
      </c>
      <c r="V1048" s="8">
        <f t="shared" si="118"/>
        <v>219</v>
      </c>
    </row>
    <row r="1049" spans="1:22" x14ac:dyDescent="0.15">
      <c r="A1049" s="1">
        <v>37963</v>
      </c>
      <c r="B1049" s="1">
        <v>37984</v>
      </c>
      <c r="C1049" s="2">
        <v>6.9020000000000001</v>
      </c>
      <c r="D1049" s="2">
        <v>6.8810000000000002</v>
      </c>
      <c r="E1049" s="2">
        <v>6.3310000000000004</v>
      </c>
      <c r="F1049" s="2">
        <v>5.1959999999999997</v>
      </c>
      <c r="G1049" s="2">
        <v>4.9059999999999997</v>
      </c>
      <c r="H1049" s="2">
        <v>4.9009999999999998</v>
      </c>
      <c r="I1049" s="2">
        <v>4.8959999999999999</v>
      </c>
      <c r="J1049" s="2">
        <v>4.891</v>
      </c>
      <c r="K1049" s="2">
        <v>4.8710000000000004</v>
      </c>
      <c r="L1049" s="2">
        <v>4.8609999999999998</v>
      </c>
      <c r="M1049" s="2">
        <v>5.0060000000000002</v>
      </c>
      <c r="N1049" s="2">
        <v>5.1609999999999996</v>
      </c>
      <c r="O1049" s="2">
        <v>5.2759999999999998</v>
      </c>
      <c r="P1049">
        <f t="shared" si="112"/>
        <v>12</v>
      </c>
      <c r="Q1049" s="5">
        <f t="shared" si="114"/>
        <v>37963</v>
      </c>
      <c r="R1049" s="4">
        <f t="shared" si="115"/>
        <v>6.3310000000000004</v>
      </c>
      <c r="S1049" s="4">
        <f t="shared" si="116"/>
        <v>5.1959999999999997</v>
      </c>
      <c r="T1049" s="4">
        <f t="shared" si="113"/>
        <v>1.1350000000000007</v>
      </c>
      <c r="U1049" s="6">
        <f t="shared" si="117"/>
        <v>2</v>
      </c>
      <c r="V1049" s="8">
        <f t="shared" si="118"/>
        <v>220</v>
      </c>
    </row>
    <row r="1050" spans="1:22" x14ac:dyDescent="0.15">
      <c r="A1050" s="1">
        <v>37964</v>
      </c>
      <c r="B1050" s="1">
        <v>37984</v>
      </c>
      <c r="C1050" s="2">
        <v>6.7220000000000004</v>
      </c>
      <c r="D1050" s="2">
        <v>6.7229999999999999</v>
      </c>
      <c r="E1050" s="2">
        <v>6.258</v>
      </c>
      <c r="F1050" s="2">
        <v>5.1429999999999998</v>
      </c>
      <c r="G1050" s="2">
        <v>4.8529999999999998</v>
      </c>
      <c r="H1050" s="2">
        <v>4.843</v>
      </c>
      <c r="I1050" s="2">
        <v>4.8380000000000001</v>
      </c>
      <c r="J1050" s="2">
        <v>4.8380000000000001</v>
      </c>
      <c r="K1050" s="2">
        <v>4.8179999999999996</v>
      </c>
      <c r="L1050" s="2">
        <v>4.8079999999999998</v>
      </c>
      <c r="M1050" s="2">
        <v>4.9530000000000003</v>
      </c>
      <c r="N1050" s="2">
        <v>5.1100000000000003</v>
      </c>
      <c r="O1050" s="2">
        <v>5.2249999999999996</v>
      </c>
      <c r="P1050">
        <f t="shared" si="112"/>
        <v>12</v>
      </c>
      <c r="Q1050" s="5">
        <f t="shared" si="114"/>
        <v>37964</v>
      </c>
      <c r="R1050" s="4">
        <f t="shared" si="115"/>
        <v>6.258</v>
      </c>
      <c r="S1050" s="4">
        <f t="shared" si="116"/>
        <v>5.1429999999999998</v>
      </c>
      <c r="T1050" s="4">
        <f t="shared" si="113"/>
        <v>1.1150000000000002</v>
      </c>
      <c r="U1050" s="6">
        <f t="shared" si="117"/>
        <v>3</v>
      </c>
      <c r="V1050" s="8">
        <f t="shared" si="118"/>
        <v>220</v>
      </c>
    </row>
    <row r="1051" spans="1:22" x14ac:dyDescent="0.15">
      <c r="A1051" s="1">
        <v>37965</v>
      </c>
      <c r="B1051" s="1">
        <v>37984</v>
      </c>
      <c r="C1051" s="2">
        <v>6.7110000000000003</v>
      </c>
      <c r="D1051" s="2">
        <v>6.7309999999999999</v>
      </c>
      <c r="E1051" s="2">
        <v>6.391</v>
      </c>
      <c r="F1051" s="2">
        <v>5.2409999999999997</v>
      </c>
      <c r="G1051" s="2">
        <v>4.931</v>
      </c>
      <c r="H1051" s="2">
        <v>4.9109999999999996</v>
      </c>
      <c r="I1051" s="2">
        <v>4.9059999999999997</v>
      </c>
      <c r="J1051" s="2">
        <v>4.9009999999999998</v>
      </c>
      <c r="K1051" s="2">
        <v>4.8810000000000002</v>
      </c>
      <c r="L1051" s="2">
        <v>4.8760000000000003</v>
      </c>
      <c r="M1051" s="2">
        <v>5.0179999999999998</v>
      </c>
      <c r="N1051" s="2">
        <v>5.1710000000000003</v>
      </c>
      <c r="O1051" s="2">
        <v>5.2809999999999997</v>
      </c>
      <c r="P1051">
        <f t="shared" si="112"/>
        <v>12</v>
      </c>
      <c r="Q1051" s="5">
        <f t="shared" si="114"/>
        <v>37965</v>
      </c>
      <c r="R1051" s="4">
        <f t="shared" si="115"/>
        <v>6.391</v>
      </c>
      <c r="S1051" s="4">
        <f t="shared" si="116"/>
        <v>5.2409999999999997</v>
      </c>
      <c r="T1051" s="4">
        <f t="shared" si="113"/>
        <v>1.1500000000000004</v>
      </c>
      <c r="U1051" s="6">
        <f t="shared" si="117"/>
        <v>4</v>
      </c>
      <c r="V1051" s="8">
        <f t="shared" si="118"/>
        <v>220</v>
      </c>
    </row>
    <row r="1052" spans="1:22" x14ac:dyDescent="0.15">
      <c r="A1052" s="1">
        <v>37966</v>
      </c>
      <c r="B1052" s="1">
        <v>37984</v>
      </c>
      <c r="C1052" s="2">
        <v>6.6150000000000002</v>
      </c>
      <c r="D1052" s="2">
        <v>6.6550000000000002</v>
      </c>
      <c r="E1052" s="2">
        <v>6.33</v>
      </c>
      <c r="F1052" s="2">
        <v>5.1749999999999998</v>
      </c>
      <c r="G1052" s="2">
        <v>4.8949999999999996</v>
      </c>
      <c r="H1052" s="2">
        <v>4.87</v>
      </c>
      <c r="I1052" s="2">
        <v>4.87</v>
      </c>
      <c r="J1052" s="2">
        <v>4.87</v>
      </c>
      <c r="K1052" s="2">
        <v>4.8499999999999996</v>
      </c>
      <c r="L1052" s="2">
        <v>4.8449999999999998</v>
      </c>
      <c r="M1052" s="2">
        <v>5.0049999999999999</v>
      </c>
      <c r="N1052" s="2">
        <v>5.16</v>
      </c>
      <c r="O1052" s="2">
        <v>5.2750000000000004</v>
      </c>
      <c r="P1052">
        <f t="shared" si="112"/>
        <v>12</v>
      </c>
      <c r="Q1052" s="5">
        <f t="shared" si="114"/>
        <v>37966</v>
      </c>
      <c r="R1052" s="4">
        <f t="shared" si="115"/>
        <v>6.33</v>
      </c>
      <c r="S1052" s="4">
        <f t="shared" si="116"/>
        <v>5.1749999999999998</v>
      </c>
      <c r="T1052" s="4">
        <f t="shared" si="113"/>
        <v>1.1550000000000002</v>
      </c>
      <c r="U1052" s="6">
        <f t="shared" si="117"/>
        <v>5</v>
      </c>
      <c r="V1052" s="8">
        <f t="shared" si="118"/>
        <v>220</v>
      </c>
    </row>
    <row r="1053" spans="1:22" x14ac:dyDescent="0.15">
      <c r="A1053" s="1">
        <v>37967</v>
      </c>
      <c r="B1053" s="1">
        <v>37984</v>
      </c>
      <c r="C1053" s="2">
        <v>7.2210000000000001</v>
      </c>
      <c r="D1053" s="2">
        <v>7.149</v>
      </c>
      <c r="E1053" s="2">
        <v>6.7590000000000003</v>
      </c>
      <c r="F1053" s="2">
        <v>5.3639999999999999</v>
      </c>
      <c r="G1053" s="2">
        <v>5.0540000000000003</v>
      </c>
      <c r="H1053" s="2">
        <v>5.0190000000000001</v>
      </c>
      <c r="I1053" s="2">
        <v>5.0140000000000002</v>
      </c>
      <c r="J1053" s="2">
        <v>5.0140000000000002</v>
      </c>
      <c r="K1053" s="2">
        <v>4.9939999999999998</v>
      </c>
      <c r="L1053" s="2">
        <v>4.9939999999999998</v>
      </c>
      <c r="M1053" s="2">
        <v>5.1689999999999996</v>
      </c>
      <c r="N1053" s="2">
        <v>5.3390000000000004</v>
      </c>
      <c r="O1053" s="2">
        <v>5.4740000000000002</v>
      </c>
      <c r="P1053">
        <f t="shared" si="112"/>
        <v>12</v>
      </c>
      <c r="Q1053" s="5">
        <f t="shared" si="114"/>
        <v>37967</v>
      </c>
      <c r="R1053" s="4">
        <f t="shared" si="115"/>
        <v>6.7590000000000003</v>
      </c>
      <c r="S1053" s="4">
        <f t="shared" si="116"/>
        <v>5.3639999999999999</v>
      </c>
      <c r="T1053" s="4">
        <f t="shared" si="113"/>
        <v>1.3950000000000005</v>
      </c>
      <c r="U1053" s="6">
        <f t="shared" si="117"/>
        <v>6</v>
      </c>
      <c r="V1053" s="8">
        <f t="shared" si="118"/>
        <v>220</v>
      </c>
    </row>
    <row r="1054" spans="1:22" x14ac:dyDescent="0.15">
      <c r="A1054" s="1">
        <v>37970</v>
      </c>
      <c r="B1054" s="1">
        <v>37984</v>
      </c>
      <c r="C1054" s="2">
        <v>6.9539999999999997</v>
      </c>
      <c r="D1054" s="2">
        <v>6.9909999999999997</v>
      </c>
      <c r="E1054" s="2">
        <v>6.6360000000000001</v>
      </c>
      <c r="F1054" s="2">
        <v>5.3360000000000003</v>
      </c>
      <c r="G1054" s="2">
        <v>5.0460000000000003</v>
      </c>
      <c r="H1054" s="2">
        <v>5.016</v>
      </c>
      <c r="I1054" s="2">
        <v>5.0209999999999999</v>
      </c>
      <c r="J1054" s="2">
        <v>5.0309999999999997</v>
      </c>
      <c r="K1054" s="2">
        <v>5.0209999999999999</v>
      </c>
      <c r="L1054" s="2">
        <v>5.0209999999999999</v>
      </c>
      <c r="M1054" s="2">
        <v>5.2160000000000002</v>
      </c>
      <c r="N1054" s="2">
        <v>5.4009999999999998</v>
      </c>
      <c r="O1054" s="2">
        <v>5.5410000000000004</v>
      </c>
      <c r="P1054">
        <f t="shared" si="112"/>
        <v>12</v>
      </c>
      <c r="Q1054" s="5">
        <f t="shared" si="114"/>
        <v>37970</v>
      </c>
      <c r="R1054" s="4">
        <f t="shared" si="115"/>
        <v>6.6360000000000001</v>
      </c>
      <c r="S1054" s="4">
        <f t="shared" si="116"/>
        <v>5.3360000000000003</v>
      </c>
      <c r="T1054" s="4">
        <f t="shared" si="113"/>
        <v>1.2999999999999998</v>
      </c>
      <c r="U1054" s="6">
        <f t="shared" si="117"/>
        <v>2</v>
      </c>
      <c r="V1054" s="8">
        <f t="shared" si="118"/>
        <v>221</v>
      </c>
    </row>
    <row r="1055" spans="1:22" x14ac:dyDescent="0.15">
      <c r="A1055" s="1">
        <v>37971</v>
      </c>
      <c r="B1055" s="1">
        <v>37984</v>
      </c>
      <c r="C1055" s="2">
        <v>6.7469999999999999</v>
      </c>
      <c r="D1055" s="2">
        <v>6.7859999999999996</v>
      </c>
      <c r="E1055" s="2">
        <v>6.4809999999999999</v>
      </c>
      <c r="F1055" s="2">
        <v>5.266</v>
      </c>
      <c r="G1055" s="2">
        <v>5.0209999999999999</v>
      </c>
      <c r="H1055" s="2">
        <v>5.0010000000000003</v>
      </c>
      <c r="I1055" s="2">
        <v>5.0110000000000001</v>
      </c>
      <c r="J1055" s="2">
        <v>5.0259999999999998</v>
      </c>
      <c r="K1055" s="2">
        <v>5.016</v>
      </c>
      <c r="L1055" s="2">
        <v>5.0209999999999999</v>
      </c>
      <c r="M1055" s="2">
        <v>5.2160000000000002</v>
      </c>
      <c r="N1055" s="2">
        <v>5.4059999999999997</v>
      </c>
      <c r="O1055" s="2">
        <v>5.5460000000000003</v>
      </c>
      <c r="P1055">
        <f t="shared" si="112"/>
        <v>12</v>
      </c>
      <c r="Q1055" s="5">
        <f t="shared" si="114"/>
        <v>37971</v>
      </c>
      <c r="R1055" s="4">
        <f t="shared" si="115"/>
        <v>6.4809999999999999</v>
      </c>
      <c r="S1055" s="4">
        <f t="shared" si="116"/>
        <v>5.266</v>
      </c>
      <c r="T1055" s="4">
        <f t="shared" si="113"/>
        <v>1.2149999999999999</v>
      </c>
      <c r="U1055" s="6">
        <f t="shared" si="117"/>
        <v>3</v>
      </c>
      <c r="V1055" s="8">
        <f t="shared" si="118"/>
        <v>221</v>
      </c>
    </row>
    <row r="1056" spans="1:22" x14ac:dyDescent="0.15">
      <c r="A1056" s="1">
        <v>37972</v>
      </c>
      <c r="B1056" s="1">
        <v>37984</v>
      </c>
      <c r="C1056" s="2">
        <v>6.9930000000000003</v>
      </c>
      <c r="D1056" s="2">
        <v>6.9930000000000003</v>
      </c>
      <c r="E1056" s="2">
        <v>6.5880000000000001</v>
      </c>
      <c r="F1056" s="2">
        <v>5.2880000000000003</v>
      </c>
      <c r="G1056" s="2">
        <v>5.0279999999999996</v>
      </c>
      <c r="H1056" s="2">
        <v>5.0030000000000001</v>
      </c>
      <c r="I1056" s="2">
        <v>5.008</v>
      </c>
      <c r="J1056" s="2">
        <v>5.0229999999999997</v>
      </c>
      <c r="K1056" s="2">
        <v>5.0129999999999999</v>
      </c>
      <c r="L1056" s="2">
        <v>5.0179999999999998</v>
      </c>
      <c r="M1056" s="2">
        <v>5.2130000000000001</v>
      </c>
      <c r="N1056" s="2">
        <v>5.4029999999999996</v>
      </c>
      <c r="O1056" s="2">
        <v>5.5430000000000001</v>
      </c>
      <c r="P1056">
        <f t="shared" si="112"/>
        <v>12</v>
      </c>
      <c r="Q1056" s="5">
        <f t="shared" si="114"/>
        <v>37972</v>
      </c>
      <c r="R1056" s="4">
        <f t="shared" si="115"/>
        <v>6.5880000000000001</v>
      </c>
      <c r="S1056" s="4">
        <f t="shared" si="116"/>
        <v>5.2880000000000003</v>
      </c>
      <c r="T1056" s="4">
        <f t="shared" si="113"/>
        <v>1.2999999999999998</v>
      </c>
      <c r="U1056" s="6">
        <f t="shared" si="117"/>
        <v>4</v>
      </c>
      <c r="V1056" s="8">
        <f t="shared" si="118"/>
        <v>221</v>
      </c>
    </row>
    <row r="1057" spans="1:22" x14ac:dyDescent="0.15">
      <c r="A1057" s="1">
        <v>37973</v>
      </c>
      <c r="B1057" s="1">
        <v>37984</v>
      </c>
      <c r="C1057" s="2">
        <v>7.1219999999999999</v>
      </c>
      <c r="D1057" s="2">
        <v>7.1820000000000004</v>
      </c>
      <c r="E1057" s="2">
        <v>6.7320000000000002</v>
      </c>
      <c r="F1057" s="2">
        <v>5.4320000000000004</v>
      </c>
      <c r="G1057" s="2">
        <v>5.1520000000000001</v>
      </c>
      <c r="H1057" s="2">
        <v>5.1269999999999998</v>
      </c>
      <c r="I1057" s="2">
        <v>5.1369999999999996</v>
      </c>
      <c r="J1057" s="2">
        <v>5.1520000000000001</v>
      </c>
      <c r="K1057" s="2">
        <v>5.1420000000000003</v>
      </c>
      <c r="L1057" s="2">
        <v>5.1420000000000003</v>
      </c>
      <c r="M1057" s="2">
        <v>5.3220000000000001</v>
      </c>
      <c r="N1057" s="2">
        <v>5.4969999999999999</v>
      </c>
      <c r="O1057" s="2">
        <v>5.6219999999999999</v>
      </c>
      <c r="P1057">
        <f t="shared" si="112"/>
        <v>12</v>
      </c>
      <c r="Q1057" s="5">
        <f t="shared" si="114"/>
        <v>37973</v>
      </c>
      <c r="R1057" s="4">
        <f t="shared" si="115"/>
        <v>6.7320000000000002</v>
      </c>
      <c r="S1057" s="4">
        <f t="shared" si="116"/>
        <v>5.4320000000000004</v>
      </c>
      <c r="T1057" s="4">
        <f t="shared" si="113"/>
        <v>1.2999999999999998</v>
      </c>
      <c r="U1057" s="6">
        <f t="shared" si="117"/>
        <v>5</v>
      </c>
      <c r="V1057" s="8">
        <f t="shared" si="118"/>
        <v>221</v>
      </c>
    </row>
    <row r="1058" spans="1:22" x14ac:dyDescent="0.15">
      <c r="A1058" s="1">
        <v>37974</v>
      </c>
      <c r="B1058" s="1">
        <v>37984</v>
      </c>
      <c r="C1058" s="2">
        <v>6.9820000000000002</v>
      </c>
      <c r="D1058" s="2">
        <v>7.0229999999999997</v>
      </c>
      <c r="E1058" s="2">
        <v>6.5229999999999997</v>
      </c>
      <c r="F1058" s="2">
        <v>5.3529999999999998</v>
      </c>
      <c r="G1058" s="2">
        <v>5.1029999999999998</v>
      </c>
      <c r="H1058" s="2">
        <v>5.0780000000000003</v>
      </c>
      <c r="I1058" s="2">
        <v>5.0880000000000001</v>
      </c>
      <c r="J1058" s="2">
        <v>5.1029999999999998</v>
      </c>
      <c r="K1058" s="2">
        <v>5.093</v>
      </c>
      <c r="L1058" s="2">
        <v>5.1079999999999997</v>
      </c>
      <c r="M1058" s="2">
        <v>5.298</v>
      </c>
      <c r="N1058" s="2">
        <v>5.4779999999999998</v>
      </c>
      <c r="O1058" s="2">
        <v>5.6079999999999997</v>
      </c>
      <c r="P1058">
        <f t="shared" si="112"/>
        <v>12</v>
      </c>
      <c r="Q1058" s="5">
        <f t="shared" si="114"/>
        <v>37974</v>
      </c>
      <c r="R1058" s="4">
        <f t="shared" si="115"/>
        <v>6.5229999999999997</v>
      </c>
      <c r="S1058" s="4">
        <f t="shared" si="116"/>
        <v>5.3529999999999998</v>
      </c>
      <c r="T1058" s="4">
        <f t="shared" si="113"/>
        <v>1.17</v>
      </c>
      <c r="U1058" s="6">
        <f t="shared" si="117"/>
        <v>6</v>
      </c>
      <c r="V1058" s="8">
        <f t="shared" si="118"/>
        <v>221</v>
      </c>
    </row>
    <row r="1059" spans="1:22" x14ac:dyDescent="0.15">
      <c r="A1059" s="1">
        <v>37977</v>
      </c>
      <c r="B1059" s="1">
        <v>37984</v>
      </c>
      <c r="C1059" s="2">
        <v>6.3239999999999998</v>
      </c>
      <c r="D1059" s="2">
        <v>6.3879999999999999</v>
      </c>
      <c r="E1059" s="2">
        <v>6.0330000000000004</v>
      </c>
      <c r="F1059" s="2">
        <v>5.1580000000000004</v>
      </c>
      <c r="G1059" s="2">
        <v>4.9550000000000001</v>
      </c>
      <c r="H1059" s="2">
        <v>4.95</v>
      </c>
      <c r="I1059" s="2">
        <v>4.9649999999999999</v>
      </c>
      <c r="J1059" s="2">
        <v>4.9950000000000001</v>
      </c>
      <c r="K1059" s="2">
        <v>4.99</v>
      </c>
      <c r="L1059" s="2">
        <v>5.0049999999999999</v>
      </c>
      <c r="M1059" s="2">
        <v>5.2</v>
      </c>
      <c r="N1059" s="2">
        <v>5.39</v>
      </c>
      <c r="O1059" s="2">
        <v>5.5350000000000001</v>
      </c>
      <c r="P1059">
        <f t="shared" si="112"/>
        <v>12</v>
      </c>
      <c r="Q1059" s="5">
        <f t="shared" si="114"/>
        <v>37977</v>
      </c>
      <c r="R1059" s="4">
        <f t="shared" si="115"/>
        <v>6.0330000000000004</v>
      </c>
      <c r="S1059" s="4">
        <f t="shared" si="116"/>
        <v>5.1580000000000004</v>
      </c>
      <c r="T1059" s="4">
        <f t="shared" si="113"/>
        <v>0.875</v>
      </c>
      <c r="U1059" s="6">
        <f t="shared" si="117"/>
        <v>2</v>
      </c>
      <c r="V1059" s="8">
        <f t="shared" si="118"/>
        <v>222</v>
      </c>
    </row>
    <row r="1060" spans="1:22" x14ac:dyDescent="0.15">
      <c r="A1060" s="1">
        <v>37978</v>
      </c>
      <c r="B1060" s="1">
        <v>37984</v>
      </c>
      <c r="C1060" s="2">
        <v>6.1429999999999998</v>
      </c>
      <c r="D1060" s="2">
        <v>6.2350000000000003</v>
      </c>
      <c r="E1060" s="2">
        <v>5.9349999999999996</v>
      </c>
      <c r="F1060" s="2">
        <v>5.1449999999999996</v>
      </c>
      <c r="G1060" s="2">
        <v>4.96</v>
      </c>
      <c r="H1060" s="2">
        <v>4.9550000000000001</v>
      </c>
      <c r="I1060" s="2">
        <v>4.9749999999999996</v>
      </c>
      <c r="J1060" s="2">
        <v>5.0049999999999999</v>
      </c>
      <c r="K1060" s="2">
        <v>4.9950000000000001</v>
      </c>
      <c r="L1060" s="2">
        <v>5.0149999999999997</v>
      </c>
      <c r="M1060" s="2">
        <v>5.21</v>
      </c>
      <c r="N1060" s="2">
        <v>5.4</v>
      </c>
      <c r="O1060" s="2">
        <v>5.5449999999999999</v>
      </c>
      <c r="P1060">
        <f t="shared" si="112"/>
        <v>12</v>
      </c>
      <c r="Q1060" s="5">
        <f t="shared" si="114"/>
        <v>37978</v>
      </c>
      <c r="R1060" s="4">
        <f t="shared" si="115"/>
        <v>5.9349999999999996</v>
      </c>
      <c r="S1060" s="4">
        <f t="shared" si="116"/>
        <v>5.1449999999999996</v>
      </c>
      <c r="T1060" s="4">
        <f t="shared" si="113"/>
        <v>0.79</v>
      </c>
      <c r="U1060" s="6">
        <f t="shared" si="117"/>
        <v>3</v>
      </c>
      <c r="V1060" s="8">
        <f t="shared" si="118"/>
        <v>222</v>
      </c>
    </row>
    <row r="1061" spans="1:22" x14ac:dyDescent="0.15">
      <c r="A1061" s="1">
        <v>37979</v>
      </c>
      <c r="B1061" s="1">
        <v>37984</v>
      </c>
      <c r="C1061" s="2">
        <v>6.3789999999999996</v>
      </c>
      <c r="D1061" s="2">
        <v>6.3920000000000003</v>
      </c>
      <c r="E1061" s="2">
        <v>6.1020000000000003</v>
      </c>
      <c r="F1061" s="2">
        <v>5.2519999999999998</v>
      </c>
      <c r="G1061" s="2">
        <v>5.0670000000000002</v>
      </c>
      <c r="H1061" s="2">
        <v>5.0670000000000002</v>
      </c>
      <c r="I1061" s="2">
        <v>5.0890000000000004</v>
      </c>
      <c r="J1061" s="2">
        <v>5.1120000000000001</v>
      </c>
      <c r="K1061" s="2">
        <v>5.0869999999999997</v>
      </c>
      <c r="L1061" s="2">
        <v>5.1029999999999998</v>
      </c>
      <c r="M1061" s="2">
        <v>5.2880000000000003</v>
      </c>
      <c r="N1061" s="2">
        <v>5.4660000000000002</v>
      </c>
      <c r="O1061" s="2">
        <v>5.6109999999999998</v>
      </c>
      <c r="P1061">
        <f t="shared" si="112"/>
        <v>12</v>
      </c>
      <c r="Q1061" s="5">
        <f t="shared" si="114"/>
        <v>37979</v>
      </c>
      <c r="R1061" s="4">
        <f t="shared" si="115"/>
        <v>6.1020000000000003</v>
      </c>
      <c r="S1061" s="4">
        <f t="shared" si="116"/>
        <v>5.2519999999999998</v>
      </c>
      <c r="T1061" s="4">
        <f t="shared" si="113"/>
        <v>0.85000000000000053</v>
      </c>
      <c r="U1061" s="6">
        <f t="shared" si="117"/>
        <v>4</v>
      </c>
      <c r="V1061" s="8">
        <f t="shared" si="118"/>
        <v>222</v>
      </c>
    </row>
    <row r="1062" spans="1:22" x14ac:dyDescent="0.15">
      <c r="A1062" s="1">
        <v>37984</v>
      </c>
      <c r="B1062" s="1">
        <v>37984</v>
      </c>
      <c r="C1062" s="2">
        <v>6.15</v>
      </c>
      <c r="D1062" s="2">
        <v>6.2430000000000003</v>
      </c>
      <c r="E1062" s="2">
        <v>5.9930000000000003</v>
      </c>
      <c r="F1062" s="2">
        <v>5.258</v>
      </c>
      <c r="G1062" s="2">
        <v>5.0880000000000001</v>
      </c>
      <c r="H1062" s="2">
        <v>5.0830000000000002</v>
      </c>
      <c r="I1062" s="2">
        <v>5.1079999999999997</v>
      </c>
      <c r="J1062" s="2">
        <v>5.133</v>
      </c>
      <c r="K1062" s="2">
        <v>5.1079999999999997</v>
      </c>
      <c r="L1062" s="2">
        <v>5.1230000000000002</v>
      </c>
      <c r="M1062" s="2">
        <v>5.3029999999999999</v>
      </c>
      <c r="N1062" s="2">
        <v>5.4779999999999998</v>
      </c>
      <c r="O1062" s="2">
        <v>5.6079999999999997</v>
      </c>
      <c r="P1062">
        <f t="shared" si="112"/>
        <v>12</v>
      </c>
      <c r="Q1062" s="5">
        <f t="shared" si="114"/>
        <v>37984</v>
      </c>
      <c r="R1062" s="4">
        <f t="shared" si="115"/>
        <v>5.9930000000000003</v>
      </c>
      <c r="S1062" s="4">
        <f t="shared" si="116"/>
        <v>5.258</v>
      </c>
      <c r="T1062" s="4">
        <f t="shared" si="113"/>
        <v>0.73500000000000032</v>
      </c>
      <c r="U1062" s="6">
        <f t="shared" si="117"/>
        <v>2</v>
      </c>
      <c r="V1062" s="8">
        <f t="shared" si="118"/>
        <v>223</v>
      </c>
    </row>
    <row r="1063" spans="1:22" x14ac:dyDescent="0.15">
      <c r="A1063" s="1">
        <v>37985</v>
      </c>
      <c r="B1063" s="1">
        <v>38014</v>
      </c>
      <c r="C1063" s="2">
        <v>6.6</v>
      </c>
      <c r="D1063" s="2">
        <v>6.3</v>
      </c>
      <c r="E1063" s="2">
        <v>5.43</v>
      </c>
      <c r="F1063" s="2">
        <v>5.23</v>
      </c>
      <c r="G1063" s="2">
        <v>5.2149999999999999</v>
      </c>
      <c r="H1063" s="2">
        <v>5.23</v>
      </c>
      <c r="I1063" s="2">
        <v>5.25</v>
      </c>
      <c r="J1063" s="2">
        <v>5.2249999999999996</v>
      </c>
      <c r="K1063" s="2">
        <v>5.2350000000000003</v>
      </c>
      <c r="L1063" s="2">
        <v>5.4050000000000002</v>
      </c>
      <c r="M1063" s="2">
        <v>5.57</v>
      </c>
      <c r="N1063" s="2">
        <v>5.69</v>
      </c>
      <c r="O1063" s="2">
        <v>5.64</v>
      </c>
      <c r="P1063">
        <f t="shared" si="112"/>
        <v>1</v>
      </c>
      <c r="Q1063" s="5">
        <f t="shared" si="114"/>
        <v>37985</v>
      </c>
      <c r="R1063" s="4">
        <f t="shared" si="115"/>
        <v>6.3</v>
      </c>
      <c r="S1063" s="4">
        <f t="shared" si="116"/>
        <v>5.43</v>
      </c>
      <c r="T1063" s="4">
        <f t="shared" si="113"/>
        <v>0.87000000000000011</v>
      </c>
      <c r="U1063" s="6">
        <f t="shared" si="117"/>
        <v>3</v>
      </c>
      <c r="V1063" s="8">
        <f t="shared" si="118"/>
        <v>223</v>
      </c>
    </row>
    <row r="1064" spans="1:22" x14ac:dyDescent="0.15">
      <c r="A1064" s="1">
        <v>37986</v>
      </c>
      <c r="B1064" s="1">
        <v>38014</v>
      </c>
      <c r="C1064" s="2">
        <v>6.1890000000000001</v>
      </c>
      <c r="D1064" s="2">
        <v>5.9960000000000004</v>
      </c>
      <c r="E1064" s="2">
        <v>5.2770000000000001</v>
      </c>
      <c r="F1064" s="2">
        <v>5.1120000000000001</v>
      </c>
      <c r="G1064" s="2">
        <v>5.1120000000000001</v>
      </c>
      <c r="H1064" s="2">
        <v>5.1349999999999998</v>
      </c>
      <c r="I1064" s="2">
        <v>5.1550000000000002</v>
      </c>
      <c r="J1064" s="2">
        <v>5.13</v>
      </c>
      <c r="K1064" s="2">
        <v>5.1449999999999996</v>
      </c>
      <c r="L1064" s="2">
        <v>5.32</v>
      </c>
      <c r="M1064" s="2">
        <v>5.4850000000000003</v>
      </c>
      <c r="N1064" s="2">
        <v>5.6050000000000004</v>
      </c>
      <c r="O1064" s="2">
        <v>5.5549999999999997</v>
      </c>
      <c r="P1064">
        <f t="shared" si="112"/>
        <v>1</v>
      </c>
      <c r="Q1064" s="5">
        <f t="shared" si="114"/>
        <v>37986</v>
      </c>
      <c r="R1064" s="4">
        <f t="shared" si="115"/>
        <v>5.9960000000000004</v>
      </c>
      <c r="S1064" s="4">
        <f t="shared" si="116"/>
        <v>5.2770000000000001</v>
      </c>
      <c r="T1064" s="4">
        <f t="shared" si="113"/>
        <v>0.71900000000000031</v>
      </c>
      <c r="U1064" s="6">
        <f t="shared" si="117"/>
        <v>4</v>
      </c>
      <c r="V1064" s="8">
        <f t="shared" si="118"/>
        <v>223</v>
      </c>
    </row>
    <row r="1065" spans="1:22" x14ac:dyDescent="0.15">
      <c r="A1065" s="1">
        <v>37991</v>
      </c>
      <c r="B1065" s="1">
        <v>38014</v>
      </c>
      <c r="C1065" s="2">
        <v>6.827</v>
      </c>
      <c r="D1065" s="2">
        <v>6.63</v>
      </c>
      <c r="E1065" s="2">
        <v>5.58</v>
      </c>
      <c r="F1065" s="2">
        <v>5.38</v>
      </c>
      <c r="G1065" s="2">
        <v>5.3680000000000003</v>
      </c>
      <c r="H1065" s="2">
        <v>5.3780000000000001</v>
      </c>
      <c r="I1065" s="2">
        <v>5.3849999999999998</v>
      </c>
      <c r="J1065" s="2">
        <v>5.36</v>
      </c>
      <c r="K1065" s="2">
        <v>5.3650000000000002</v>
      </c>
      <c r="L1065" s="2">
        <v>5.5250000000000004</v>
      </c>
      <c r="M1065" s="2">
        <v>5.6749999999999998</v>
      </c>
      <c r="N1065" s="2">
        <v>5.7850000000000001</v>
      </c>
      <c r="O1065" s="2">
        <v>5.7350000000000003</v>
      </c>
      <c r="P1065">
        <f t="shared" si="112"/>
        <v>1</v>
      </c>
      <c r="Q1065" s="5">
        <f t="shared" si="114"/>
        <v>37991</v>
      </c>
      <c r="R1065" s="4">
        <f t="shared" si="115"/>
        <v>6.63</v>
      </c>
      <c r="S1065" s="4">
        <f t="shared" si="116"/>
        <v>5.58</v>
      </c>
      <c r="T1065" s="4">
        <f t="shared" si="113"/>
        <v>1.0499999999999998</v>
      </c>
      <c r="U1065" s="6">
        <f t="shared" si="117"/>
        <v>2</v>
      </c>
      <c r="V1065" s="8">
        <f t="shared" si="118"/>
        <v>224</v>
      </c>
    </row>
    <row r="1066" spans="1:22" x14ac:dyDescent="0.15">
      <c r="A1066" s="1">
        <v>37992</v>
      </c>
      <c r="B1066" s="1">
        <v>38014</v>
      </c>
      <c r="C1066" s="2">
        <v>7.0819999999999999</v>
      </c>
      <c r="D1066" s="2">
        <v>6.9050000000000002</v>
      </c>
      <c r="E1066" s="2">
        <v>5.7149999999999999</v>
      </c>
      <c r="F1066" s="2">
        <v>5.46</v>
      </c>
      <c r="G1066" s="2">
        <v>5.4349999999999996</v>
      </c>
      <c r="H1066" s="2">
        <v>5.4450000000000003</v>
      </c>
      <c r="I1066" s="2">
        <v>5.45</v>
      </c>
      <c r="J1066" s="2">
        <v>5.4249999999999998</v>
      </c>
      <c r="K1066" s="2">
        <v>5.43</v>
      </c>
      <c r="L1066" s="2">
        <v>5.5919999999999996</v>
      </c>
      <c r="M1066" s="2">
        <v>5.7489999999999997</v>
      </c>
      <c r="N1066" s="2">
        <v>5.859</v>
      </c>
      <c r="O1066" s="2">
        <v>5.8159999999999998</v>
      </c>
      <c r="P1066">
        <f t="shared" si="112"/>
        <v>1</v>
      </c>
      <c r="Q1066" s="5">
        <f t="shared" si="114"/>
        <v>37992</v>
      </c>
      <c r="R1066" s="4">
        <f t="shared" si="115"/>
        <v>6.9050000000000002</v>
      </c>
      <c r="S1066" s="4">
        <f t="shared" si="116"/>
        <v>5.7149999999999999</v>
      </c>
      <c r="T1066" s="4">
        <f t="shared" si="113"/>
        <v>1.1900000000000004</v>
      </c>
      <c r="U1066" s="6">
        <f t="shared" si="117"/>
        <v>3</v>
      </c>
      <c r="V1066" s="8">
        <f t="shared" si="118"/>
        <v>224</v>
      </c>
    </row>
    <row r="1067" spans="1:22" x14ac:dyDescent="0.15">
      <c r="A1067" s="1">
        <v>37993</v>
      </c>
      <c r="B1067" s="1">
        <v>38014</v>
      </c>
      <c r="C1067" s="2">
        <v>6.8780000000000001</v>
      </c>
      <c r="D1067" s="2">
        <v>6.6929999999999996</v>
      </c>
      <c r="E1067" s="2">
        <v>5.673</v>
      </c>
      <c r="F1067" s="2">
        <v>5.383</v>
      </c>
      <c r="G1067" s="2">
        <v>5.3579999999999997</v>
      </c>
      <c r="H1067" s="2">
        <v>5.3780000000000001</v>
      </c>
      <c r="I1067" s="2">
        <v>5.3929999999999998</v>
      </c>
      <c r="J1067" s="2">
        <v>5.3730000000000002</v>
      </c>
      <c r="K1067" s="2">
        <v>5.383</v>
      </c>
      <c r="L1067" s="2">
        <v>5.5579999999999998</v>
      </c>
      <c r="M1067" s="2">
        <v>5.7229999999999999</v>
      </c>
      <c r="N1067" s="2">
        <v>5.8380000000000001</v>
      </c>
      <c r="O1067" s="2">
        <v>5.7930000000000001</v>
      </c>
      <c r="P1067">
        <f t="shared" si="112"/>
        <v>1</v>
      </c>
      <c r="Q1067" s="5">
        <f t="shared" si="114"/>
        <v>37993</v>
      </c>
      <c r="R1067" s="4">
        <f t="shared" si="115"/>
        <v>6.6929999999999996</v>
      </c>
      <c r="S1067" s="4">
        <f t="shared" si="116"/>
        <v>5.673</v>
      </c>
      <c r="T1067" s="4">
        <f t="shared" si="113"/>
        <v>1.0199999999999996</v>
      </c>
      <c r="U1067" s="6">
        <f t="shared" si="117"/>
        <v>4</v>
      </c>
      <c r="V1067" s="8">
        <f t="shared" si="118"/>
        <v>224</v>
      </c>
    </row>
    <row r="1068" spans="1:22" x14ac:dyDescent="0.15">
      <c r="A1068" s="1">
        <v>37994</v>
      </c>
      <c r="B1068" s="1">
        <v>38014</v>
      </c>
      <c r="C1068" s="2">
        <v>7.0940000000000003</v>
      </c>
      <c r="D1068" s="2">
        <v>6.9580000000000002</v>
      </c>
      <c r="E1068" s="2">
        <v>5.8079999999999998</v>
      </c>
      <c r="F1068" s="2">
        <v>5.4930000000000003</v>
      </c>
      <c r="G1068" s="2">
        <v>5.4610000000000003</v>
      </c>
      <c r="H1068" s="2">
        <v>5.4809999999999999</v>
      </c>
      <c r="I1068" s="2">
        <v>5.4930000000000003</v>
      </c>
      <c r="J1068" s="2">
        <v>5.4729999999999999</v>
      </c>
      <c r="K1068" s="2">
        <v>5.4779999999999998</v>
      </c>
      <c r="L1068" s="2">
        <v>5.6580000000000004</v>
      </c>
      <c r="M1068" s="2">
        <v>5.8280000000000003</v>
      </c>
      <c r="N1068" s="2">
        <v>5.9429999999999996</v>
      </c>
      <c r="O1068" s="2">
        <v>5.8979999999999997</v>
      </c>
      <c r="P1068">
        <f t="shared" si="112"/>
        <v>1</v>
      </c>
      <c r="Q1068" s="5">
        <f t="shared" si="114"/>
        <v>37994</v>
      </c>
      <c r="R1068" s="4">
        <f t="shared" si="115"/>
        <v>6.9580000000000002</v>
      </c>
      <c r="S1068" s="4">
        <f t="shared" si="116"/>
        <v>5.8079999999999998</v>
      </c>
      <c r="T1068" s="4">
        <f t="shared" si="113"/>
        <v>1.1500000000000004</v>
      </c>
      <c r="U1068" s="6">
        <f t="shared" si="117"/>
        <v>5</v>
      </c>
      <c r="V1068" s="8">
        <f t="shared" si="118"/>
        <v>224</v>
      </c>
    </row>
    <row r="1069" spans="1:22" x14ac:dyDescent="0.15">
      <c r="A1069" s="1">
        <v>37995</v>
      </c>
      <c r="B1069" s="1">
        <v>38014</v>
      </c>
      <c r="C1069" s="2">
        <v>7.2869999999999999</v>
      </c>
      <c r="D1069" s="2">
        <v>7.1929999999999996</v>
      </c>
      <c r="E1069" s="2">
        <v>5.9029999999999996</v>
      </c>
      <c r="F1069" s="2">
        <v>5.5629999999999997</v>
      </c>
      <c r="G1069" s="2">
        <v>5.5209999999999999</v>
      </c>
      <c r="H1069" s="2">
        <v>5.5330000000000004</v>
      </c>
      <c r="I1069" s="2">
        <v>5.5449999999999999</v>
      </c>
      <c r="J1069" s="2">
        <v>5.5149999999999997</v>
      </c>
      <c r="K1069" s="2">
        <v>5.52</v>
      </c>
      <c r="L1069" s="2">
        <v>5.7</v>
      </c>
      <c r="M1069" s="2">
        <v>5.8650000000000002</v>
      </c>
      <c r="N1069" s="2">
        <v>5.98</v>
      </c>
      <c r="O1069" s="2">
        <v>5.9349999999999996</v>
      </c>
      <c r="P1069">
        <f t="shared" si="112"/>
        <v>1</v>
      </c>
      <c r="Q1069" s="5">
        <f t="shared" si="114"/>
        <v>37995</v>
      </c>
      <c r="R1069" s="4">
        <f t="shared" si="115"/>
        <v>7.1929999999999996</v>
      </c>
      <c r="S1069" s="4">
        <f t="shared" si="116"/>
        <v>5.9029999999999996</v>
      </c>
      <c r="T1069" s="4">
        <f t="shared" si="113"/>
        <v>1.29</v>
      </c>
      <c r="U1069" s="6">
        <f t="shared" si="117"/>
        <v>6</v>
      </c>
      <c r="V1069" s="8">
        <f t="shared" si="118"/>
        <v>224</v>
      </c>
    </row>
    <row r="1070" spans="1:22" x14ac:dyDescent="0.15">
      <c r="A1070" s="1">
        <v>37998</v>
      </c>
      <c r="B1070" s="1">
        <v>38014</v>
      </c>
      <c r="C1070" s="2">
        <v>6.9059999999999997</v>
      </c>
      <c r="D1070" s="2">
        <v>6.9169999999999998</v>
      </c>
      <c r="E1070" s="2">
        <v>5.867</v>
      </c>
      <c r="F1070" s="2">
        <v>5.5369999999999999</v>
      </c>
      <c r="G1070" s="2">
        <v>5.5069999999999997</v>
      </c>
      <c r="H1070" s="2">
        <v>5.5190000000000001</v>
      </c>
      <c r="I1070" s="2">
        <v>5.5309999999999997</v>
      </c>
      <c r="J1070" s="2">
        <v>5.5010000000000003</v>
      </c>
      <c r="K1070" s="2">
        <v>5.5110000000000001</v>
      </c>
      <c r="L1070" s="2">
        <v>5.6929999999999996</v>
      </c>
      <c r="M1070" s="2">
        <v>5.8680000000000003</v>
      </c>
      <c r="N1070" s="2">
        <v>5.9880000000000004</v>
      </c>
      <c r="O1070" s="2">
        <v>5.9450000000000003</v>
      </c>
      <c r="P1070">
        <f t="shared" si="112"/>
        <v>1</v>
      </c>
      <c r="Q1070" s="5">
        <f t="shared" si="114"/>
        <v>37998</v>
      </c>
      <c r="R1070" s="4">
        <f t="shared" si="115"/>
        <v>6.9169999999999998</v>
      </c>
      <c r="S1070" s="4">
        <f t="shared" si="116"/>
        <v>5.867</v>
      </c>
      <c r="T1070" s="4">
        <f t="shared" si="113"/>
        <v>1.0499999999999998</v>
      </c>
      <c r="U1070" s="6">
        <f t="shared" si="117"/>
        <v>2</v>
      </c>
      <c r="V1070" s="8">
        <f t="shared" si="118"/>
        <v>225</v>
      </c>
    </row>
    <row r="1071" spans="1:22" x14ac:dyDescent="0.15">
      <c r="A1071" s="1">
        <v>37999</v>
      </c>
      <c r="B1071" s="1">
        <v>38014</v>
      </c>
      <c r="C1071" s="2">
        <v>6.3289999999999997</v>
      </c>
      <c r="D1071" s="2">
        <v>6.3970000000000002</v>
      </c>
      <c r="E1071" s="2">
        <v>5.6070000000000002</v>
      </c>
      <c r="F1071" s="2">
        <v>5.3769999999999998</v>
      </c>
      <c r="G1071" s="2">
        <v>5.367</v>
      </c>
      <c r="H1071" s="2">
        <v>5.3869999999999996</v>
      </c>
      <c r="I1071" s="2">
        <v>5.407</v>
      </c>
      <c r="J1071" s="2">
        <v>5.3869999999999996</v>
      </c>
      <c r="K1071" s="2">
        <v>5.407</v>
      </c>
      <c r="L1071" s="2">
        <v>5.6070000000000002</v>
      </c>
      <c r="M1071" s="2">
        <v>5.782</v>
      </c>
      <c r="N1071" s="2">
        <v>5.9119999999999999</v>
      </c>
      <c r="O1071" s="2">
        <v>5.8719999999999999</v>
      </c>
      <c r="P1071">
        <f t="shared" si="112"/>
        <v>1</v>
      </c>
      <c r="Q1071" s="5">
        <f t="shared" si="114"/>
        <v>37999</v>
      </c>
      <c r="R1071" s="4">
        <f t="shared" si="115"/>
        <v>6.3970000000000002</v>
      </c>
      <c r="S1071" s="4">
        <f t="shared" si="116"/>
        <v>5.6070000000000002</v>
      </c>
      <c r="T1071" s="4">
        <f t="shared" si="113"/>
        <v>0.79</v>
      </c>
      <c r="U1071" s="6">
        <f t="shared" si="117"/>
        <v>3</v>
      </c>
      <c r="V1071" s="8">
        <f t="shared" si="118"/>
        <v>225</v>
      </c>
    </row>
    <row r="1072" spans="1:22" x14ac:dyDescent="0.15">
      <c r="A1072" s="1">
        <v>38000</v>
      </c>
      <c r="B1072" s="1">
        <v>38014</v>
      </c>
      <c r="C1072" s="2">
        <v>6.3869999999999996</v>
      </c>
      <c r="D1072" s="2">
        <v>6.492</v>
      </c>
      <c r="E1072" s="2">
        <v>5.6920000000000002</v>
      </c>
      <c r="F1072" s="2">
        <v>5.452</v>
      </c>
      <c r="G1072" s="2">
        <v>5.44</v>
      </c>
      <c r="H1072" s="2">
        <v>5.4569999999999999</v>
      </c>
      <c r="I1072" s="2">
        <v>5.4770000000000003</v>
      </c>
      <c r="J1072" s="2">
        <v>5.4550000000000001</v>
      </c>
      <c r="K1072" s="2">
        <v>5.4720000000000004</v>
      </c>
      <c r="L1072" s="2">
        <v>5.6619999999999999</v>
      </c>
      <c r="M1072" s="2">
        <v>5.8369999999999997</v>
      </c>
      <c r="N1072" s="2">
        <v>5.9669999999999996</v>
      </c>
      <c r="O1072" s="2">
        <v>5.9269999999999996</v>
      </c>
      <c r="P1072">
        <f t="shared" si="112"/>
        <v>1</v>
      </c>
      <c r="Q1072" s="5">
        <f t="shared" si="114"/>
        <v>38000</v>
      </c>
      <c r="R1072" s="4">
        <f t="shared" si="115"/>
        <v>6.492</v>
      </c>
      <c r="S1072" s="4">
        <f t="shared" si="116"/>
        <v>5.6920000000000002</v>
      </c>
      <c r="T1072" s="4">
        <f t="shared" si="113"/>
        <v>0.79999999999999982</v>
      </c>
      <c r="U1072" s="6">
        <f t="shared" si="117"/>
        <v>4</v>
      </c>
      <c r="V1072" s="8">
        <f t="shared" si="118"/>
        <v>225</v>
      </c>
    </row>
    <row r="1073" spans="1:22" x14ac:dyDescent="0.15">
      <c r="A1073" s="1">
        <v>38001</v>
      </c>
      <c r="B1073" s="1">
        <v>38014</v>
      </c>
      <c r="C1073" s="2">
        <v>5.8449999999999998</v>
      </c>
      <c r="D1073" s="2">
        <v>5.9550000000000001</v>
      </c>
      <c r="E1073" s="2">
        <v>5.4349999999999996</v>
      </c>
      <c r="F1073" s="2">
        <v>5.2949999999999999</v>
      </c>
      <c r="G1073" s="2">
        <v>5.2969999999999997</v>
      </c>
      <c r="H1073" s="2">
        <v>5.3220000000000001</v>
      </c>
      <c r="I1073" s="2">
        <v>5.3419999999999996</v>
      </c>
      <c r="J1073" s="2">
        <v>5.32</v>
      </c>
      <c r="K1073" s="2">
        <v>5.3339999999999996</v>
      </c>
      <c r="L1073" s="2">
        <v>5.5389999999999997</v>
      </c>
      <c r="M1073" s="2">
        <v>5.7270000000000003</v>
      </c>
      <c r="N1073" s="2">
        <v>5.8570000000000002</v>
      </c>
      <c r="O1073" s="2">
        <v>5.827</v>
      </c>
      <c r="P1073">
        <f t="shared" si="112"/>
        <v>1</v>
      </c>
      <c r="Q1073" s="5">
        <f t="shared" si="114"/>
        <v>38001</v>
      </c>
      <c r="R1073" s="4">
        <f t="shared" si="115"/>
        <v>5.9550000000000001</v>
      </c>
      <c r="S1073" s="4">
        <f t="shared" si="116"/>
        <v>5.4349999999999996</v>
      </c>
      <c r="T1073" s="4">
        <f t="shared" si="113"/>
        <v>0.52000000000000046</v>
      </c>
      <c r="U1073" s="6">
        <f t="shared" si="117"/>
        <v>5</v>
      </c>
      <c r="V1073" s="8">
        <f t="shared" si="118"/>
        <v>225</v>
      </c>
    </row>
    <row r="1074" spans="1:22" x14ac:dyDescent="0.15">
      <c r="A1074" s="1">
        <v>38002</v>
      </c>
      <c r="B1074" s="1">
        <v>38014</v>
      </c>
      <c r="C1074" s="2">
        <v>5.94</v>
      </c>
      <c r="D1074" s="2">
        <v>6.0229999999999997</v>
      </c>
      <c r="E1074" s="2">
        <v>5.4729999999999999</v>
      </c>
      <c r="F1074" s="2">
        <v>5.3230000000000004</v>
      </c>
      <c r="G1074" s="2">
        <v>5.32</v>
      </c>
      <c r="H1074" s="2">
        <v>5.34</v>
      </c>
      <c r="I1074" s="2">
        <v>5.3570000000000002</v>
      </c>
      <c r="J1074" s="2">
        <v>5.3330000000000002</v>
      </c>
      <c r="K1074" s="2">
        <v>5.3470000000000004</v>
      </c>
      <c r="L1074" s="2">
        <v>5.5419999999999998</v>
      </c>
      <c r="M1074" s="2">
        <v>5.7249999999999996</v>
      </c>
      <c r="N1074" s="2">
        <v>5.8550000000000004</v>
      </c>
      <c r="O1074" s="2">
        <v>5.8250000000000002</v>
      </c>
      <c r="P1074">
        <f t="shared" si="112"/>
        <v>1</v>
      </c>
      <c r="Q1074" s="5">
        <f t="shared" si="114"/>
        <v>38002</v>
      </c>
      <c r="R1074" s="4">
        <f t="shared" si="115"/>
        <v>6.0229999999999997</v>
      </c>
      <c r="S1074" s="4">
        <f t="shared" si="116"/>
        <v>5.4729999999999999</v>
      </c>
      <c r="T1074" s="4">
        <f t="shared" si="113"/>
        <v>0.54999999999999982</v>
      </c>
      <c r="U1074" s="6">
        <f t="shared" si="117"/>
        <v>6</v>
      </c>
      <c r="V1074" s="8">
        <f t="shared" si="118"/>
        <v>225</v>
      </c>
    </row>
    <row r="1075" spans="1:22" x14ac:dyDescent="0.15">
      <c r="A1075" s="1">
        <v>38006</v>
      </c>
      <c r="B1075" s="1">
        <v>38014</v>
      </c>
      <c r="C1075" s="2">
        <v>6.2910000000000004</v>
      </c>
      <c r="D1075" s="2">
        <v>6.3330000000000002</v>
      </c>
      <c r="E1075" s="2">
        <v>5.6029999999999998</v>
      </c>
      <c r="F1075" s="2">
        <v>5.4029999999999996</v>
      </c>
      <c r="G1075" s="2">
        <v>5.39</v>
      </c>
      <c r="H1075" s="2">
        <v>5.4050000000000002</v>
      </c>
      <c r="I1075" s="2">
        <v>5.415</v>
      </c>
      <c r="J1075" s="2">
        <v>5.3849999999999998</v>
      </c>
      <c r="K1075" s="2">
        <v>5.3949999999999996</v>
      </c>
      <c r="L1075" s="2">
        <v>5.58</v>
      </c>
      <c r="M1075" s="2">
        <v>5.76</v>
      </c>
      <c r="N1075" s="2">
        <v>5.8869999999999996</v>
      </c>
      <c r="O1075" s="2">
        <v>5.8570000000000002</v>
      </c>
      <c r="P1075">
        <f t="shared" si="112"/>
        <v>1</v>
      </c>
      <c r="Q1075" s="5">
        <f t="shared" si="114"/>
        <v>38006</v>
      </c>
      <c r="R1075" s="4">
        <f t="shared" si="115"/>
        <v>6.3330000000000002</v>
      </c>
      <c r="S1075" s="4">
        <f t="shared" si="116"/>
        <v>5.6029999999999998</v>
      </c>
      <c r="T1075" s="4">
        <f t="shared" si="113"/>
        <v>0.73000000000000043</v>
      </c>
      <c r="U1075" s="6">
        <f t="shared" si="117"/>
        <v>3</v>
      </c>
      <c r="V1075" s="8">
        <f t="shared" si="118"/>
        <v>226</v>
      </c>
    </row>
    <row r="1076" spans="1:22" x14ac:dyDescent="0.15">
      <c r="A1076" s="1">
        <v>38007</v>
      </c>
      <c r="B1076" s="1">
        <v>38014</v>
      </c>
      <c r="C1076" s="2">
        <v>6.15</v>
      </c>
      <c r="D1076" s="2">
        <v>6.2169999999999996</v>
      </c>
      <c r="E1076" s="2">
        <v>5.5439999999999996</v>
      </c>
      <c r="F1076" s="2">
        <v>5.3789999999999996</v>
      </c>
      <c r="G1076" s="2">
        <v>5.3689999999999998</v>
      </c>
      <c r="H1076" s="2">
        <v>5.3890000000000002</v>
      </c>
      <c r="I1076" s="2">
        <v>5.399</v>
      </c>
      <c r="J1076" s="2">
        <v>5.3689999999999998</v>
      </c>
      <c r="K1076" s="2">
        <v>5.3789999999999996</v>
      </c>
      <c r="L1076" s="2">
        <v>5.569</v>
      </c>
      <c r="M1076" s="2">
        <v>5.7489999999999997</v>
      </c>
      <c r="N1076" s="2">
        <v>5.8789999999999996</v>
      </c>
      <c r="O1076" s="2">
        <v>5.8490000000000002</v>
      </c>
      <c r="P1076">
        <f t="shared" si="112"/>
        <v>1</v>
      </c>
      <c r="Q1076" s="5">
        <f t="shared" si="114"/>
        <v>38007</v>
      </c>
      <c r="R1076" s="4">
        <f t="shared" si="115"/>
        <v>6.2169999999999996</v>
      </c>
      <c r="S1076" s="4">
        <f t="shared" si="116"/>
        <v>5.5439999999999996</v>
      </c>
      <c r="T1076" s="4">
        <f t="shared" si="113"/>
        <v>0.67300000000000004</v>
      </c>
      <c r="U1076" s="6">
        <f t="shared" si="117"/>
        <v>4</v>
      </c>
      <c r="V1076" s="8">
        <f t="shared" si="118"/>
        <v>226</v>
      </c>
    </row>
    <row r="1077" spans="1:22" x14ac:dyDescent="0.15">
      <c r="A1077" s="1">
        <v>38008</v>
      </c>
      <c r="B1077" s="1">
        <v>38014</v>
      </c>
      <c r="C1077" s="2">
        <v>5.8339999999999996</v>
      </c>
      <c r="D1077" s="2">
        <v>5.87</v>
      </c>
      <c r="E1077" s="2">
        <v>5.3849999999999998</v>
      </c>
      <c r="F1077" s="2">
        <v>5.2649999999999997</v>
      </c>
      <c r="G1077" s="2">
        <v>5.2649999999999997</v>
      </c>
      <c r="H1077" s="2">
        <v>5.2880000000000003</v>
      </c>
      <c r="I1077" s="2">
        <v>5.3</v>
      </c>
      <c r="J1077" s="2">
        <v>5.2750000000000004</v>
      </c>
      <c r="K1077" s="2">
        <v>5.2869999999999999</v>
      </c>
      <c r="L1077" s="2">
        <v>5.492</v>
      </c>
      <c r="M1077" s="2">
        <v>5.6769999999999996</v>
      </c>
      <c r="N1077" s="2">
        <v>5.819</v>
      </c>
      <c r="O1077" s="2">
        <v>5.7869999999999999</v>
      </c>
      <c r="P1077">
        <f t="shared" si="112"/>
        <v>1</v>
      </c>
      <c r="Q1077" s="5">
        <f t="shared" si="114"/>
        <v>38008</v>
      </c>
      <c r="R1077" s="4">
        <f t="shared" si="115"/>
        <v>5.87</v>
      </c>
      <c r="S1077" s="4">
        <f t="shared" si="116"/>
        <v>5.3849999999999998</v>
      </c>
      <c r="T1077" s="4">
        <f t="shared" si="113"/>
        <v>0.48500000000000032</v>
      </c>
      <c r="U1077" s="6">
        <f t="shared" si="117"/>
        <v>5</v>
      </c>
      <c r="V1077" s="8">
        <f t="shared" si="118"/>
        <v>226</v>
      </c>
    </row>
    <row r="1078" spans="1:22" x14ac:dyDescent="0.15">
      <c r="A1078" s="1">
        <v>38009</v>
      </c>
      <c r="B1078" s="1">
        <v>38014</v>
      </c>
      <c r="C1078" s="2">
        <v>6.0590000000000002</v>
      </c>
      <c r="D1078" s="2">
        <v>6.056</v>
      </c>
      <c r="E1078" s="2">
        <v>5.4359999999999999</v>
      </c>
      <c r="F1078" s="2">
        <v>5.2960000000000003</v>
      </c>
      <c r="G1078" s="2">
        <v>5.2889999999999997</v>
      </c>
      <c r="H1078" s="2">
        <v>5.3090000000000002</v>
      </c>
      <c r="I1078" s="2">
        <v>5.319</v>
      </c>
      <c r="J1078" s="2">
        <v>5.2910000000000004</v>
      </c>
      <c r="K1078" s="2">
        <v>5.3010000000000002</v>
      </c>
      <c r="L1078" s="2">
        <v>5.4960000000000004</v>
      </c>
      <c r="M1078" s="2">
        <v>5.6760000000000002</v>
      </c>
      <c r="N1078" s="2">
        <v>5.8159999999999998</v>
      </c>
      <c r="O1078" s="2">
        <v>5.7759999999999998</v>
      </c>
      <c r="P1078">
        <f t="shared" si="112"/>
        <v>1</v>
      </c>
      <c r="Q1078" s="5">
        <f t="shared" si="114"/>
        <v>38009</v>
      </c>
      <c r="R1078" s="4">
        <f t="shared" si="115"/>
        <v>6.056</v>
      </c>
      <c r="S1078" s="4">
        <f t="shared" si="116"/>
        <v>5.4359999999999999</v>
      </c>
      <c r="T1078" s="4">
        <f t="shared" si="113"/>
        <v>0.62000000000000011</v>
      </c>
      <c r="U1078" s="6">
        <f t="shared" si="117"/>
        <v>6</v>
      </c>
      <c r="V1078" s="8">
        <f t="shared" si="118"/>
        <v>226</v>
      </c>
    </row>
    <row r="1079" spans="1:22" x14ac:dyDescent="0.15">
      <c r="A1079" s="1">
        <v>38012</v>
      </c>
      <c r="B1079" s="1">
        <v>38014</v>
      </c>
      <c r="C1079" s="2">
        <v>5.7270000000000003</v>
      </c>
      <c r="D1079" s="2">
        <v>5.7110000000000003</v>
      </c>
      <c r="E1079" s="2">
        <v>5.3209999999999997</v>
      </c>
      <c r="F1079" s="2">
        <v>5.2309999999999999</v>
      </c>
      <c r="G1079" s="2">
        <v>5.2309999999999999</v>
      </c>
      <c r="H1079" s="2">
        <v>5.2530000000000001</v>
      </c>
      <c r="I1079" s="2">
        <v>5.2649999999999997</v>
      </c>
      <c r="J1079" s="2">
        <v>5.24</v>
      </c>
      <c r="K1079" s="2">
        <v>5.25</v>
      </c>
      <c r="L1079" s="2">
        <v>5.4550000000000001</v>
      </c>
      <c r="M1079" s="2">
        <v>5.64</v>
      </c>
      <c r="N1079" s="2">
        <v>5.78</v>
      </c>
      <c r="O1079" s="2">
        <v>5.74</v>
      </c>
      <c r="P1079">
        <f t="shared" si="112"/>
        <v>1</v>
      </c>
      <c r="Q1079" s="5">
        <f t="shared" si="114"/>
        <v>38012</v>
      </c>
      <c r="R1079" s="4">
        <f t="shared" si="115"/>
        <v>5.7110000000000003</v>
      </c>
      <c r="S1079" s="4">
        <f t="shared" si="116"/>
        <v>5.3209999999999997</v>
      </c>
      <c r="T1079" s="4">
        <f t="shared" si="113"/>
        <v>0.39000000000000057</v>
      </c>
      <c r="U1079" s="6">
        <f t="shared" si="117"/>
        <v>2</v>
      </c>
      <c r="V1079" s="8">
        <f t="shared" si="118"/>
        <v>227</v>
      </c>
    </row>
    <row r="1080" spans="1:22" x14ac:dyDescent="0.15">
      <c r="A1080" s="1">
        <v>38013</v>
      </c>
      <c r="B1080" s="1">
        <v>38014</v>
      </c>
      <c r="C1080" s="2">
        <v>5.7160000000000002</v>
      </c>
      <c r="D1080" s="2">
        <v>5.6559999999999997</v>
      </c>
      <c r="E1080" s="2">
        <v>5.266</v>
      </c>
      <c r="F1080" s="2">
        <v>5.1909999999999998</v>
      </c>
      <c r="G1080" s="2">
        <v>5.1879999999999997</v>
      </c>
      <c r="H1080" s="2">
        <v>5.2080000000000002</v>
      </c>
      <c r="I1080" s="2">
        <v>5.218</v>
      </c>
      <c r="J1080" s="2">
        <v>5.1929999999999996</v>
      </c>
      <c r="K1080" s="2">
        <v>5.2030000000000003</v>
      </c>
      <c r="L1080" s="2">
        <v>5.4029999999999996</v>
      </c>
      <c r="M1080" s="2">
        <v>5.5880000000000001</v>
      </c>
      <c r="N1080" s="2">
        <v>5.7279999999999998</v>
      </c>
      <c r="O1080" s="2">
        <v>5.6879999999999997</v>
      </c>
      <c r="P1080">
        <f t="shared" si="112"/>
        <v>1</v>
      </c>
      <c r="Q1080" s="5">
        <f t="shared" si="114"/>
        <v>38013</v>
      </c>
      <c r="R1080" s="4">
        <f t="shared" si="115"/>
        <v>5.6559999999999997</v>
      </c>
      <c r="S1080" s="4">
        <f t="shared" si="116"/>
        <v>5.266</v>
      </c>
      <c r="T1080" s="4">
        <f t="shared" si="113"/>
        <v>0.38999999999999968</v>
      </c>
      <c r="U1080" s="6">
        <f t="shared" si="117"/>
        <v>3</v>
      </c>
      <c r="V1080" s="8">
        <f t="shared" si="118"/>
        <v>227</v>
      </c>
    </row>
    <row r="1081" spans="1:22" x14ac:dyDescent="0.15">
      <c r="A1081" s="1">
        <v>38014</v>
      </c>
      <c r="B1081" s="1">
        <v>38014</v>
      </c>
      <c r="C1081" s="2">
        <v>5.7750000000000004</v>
      </c>
      <c r="D1081" s="2">
        <v>5.74</v>
      </c>
      <c r="E1081" s="2">
        <v>5.3250000000000002</v>
      </c>
      <c r="F1081" s="2">
        <v>5.2329999999999997</v>
      </c>
      <c r="G1081" s="2">
        <v>5.23</v>
      </c>
      <c r="H1081" s="2">
        <v>5.2450000000000001</v>
      </c>
      <c r="I1081" s="2">
        <v>5.2530000000000001</v>
      </c>
      <c r="J1081" s="2">
        <v>5.2279999999999998</v>
      </c>
      <c r="K1081" s="2">
        <v>5.2329999999999997</v>
      </c>
      <c r="L1081" s="2">
        <v>5.431</v>
      </c>
      <c r="M1081" s="2">
        <v>5.6210000000000004</v>
      </c>
      <c r="N1081" s="2">
        <v>5.7560000000000002</v>
      </c>
      <c r="O1081" s="2">
        <v>5.7160000000000002</v>
      </c>
      <c r="P1081">
        <f t="shared" si="112"/>
        <v>1</v>
      </c>
      <c r="Q1081" s="5">
        <f t="shared" si="114"/>
        <v>38014</v>
      </c>
      <c r="R1081" s="4">
        <f t="shared" si="115"/>
        <v>5.74</v>
      </c>
      <c r="S1081" s="4">
        <f t="shared" si="116"/>
        <v>5.3250000000000002</v>
      </c>
      <c r="T1081" s="4">
        <f t="shared" si="113"/>
        <v>0.41500000000000004</v>
      </c>
      <c r="U1081" s="6">
        <f t="shared" si="117"/>
        <v>4</v>
      </c>
      <c r="V1081" s="8">
        <f t="shared" si="118"/>
        <v>227</v>
      </c>
    </row>
    <row r="1082" spans="1:22" x14ac:dyDescent="0.15">
      <c r="A1082" s="1">
        <v>38015</v>
      </c>
      <c r="B1082" s="1">
        <v>38042</v>
      </c>
      <c r="C1082" s="2">
        <v>5.6589999999999998</v>
      </c>
      <c r="D1082" s="2">
        <v>5.2569999999999997</v>
      </c>
      <c r="E1082" s="2">
        <v>5.1719999999999997</v>
      </c>
      <c r="F1082" s="2">
        <v>5.1719999999999997</v>
      </c>
      <c r="G1082" s="2">
        <v>5.1920000000000002</v>
      </c>
      <c r="H1082" s="2">
        <v>5.202</v>
      </c>
      <c r="I1082" s="2">
        <v>5.1769999999999996</v>
      </c>
      <c r="J1082" s="2">
        <v>5.1820000000000004</v>
      </c>
      <c r="K1082" s="2">
        <v>5.3869999999999996</v>
      </c>
      <c r="L1082" s="2">
        <v>5.5720000000000001</v>
      </c>
      <c r="M1082" s="2">
        <v>5.7089999999999996</v>
      </c>
      <c r="N1082" s="2">
        <v>5.6689999999999996</v>
      </c>
      <c r="O1082" s="2">
        <v>5.4939999999999998</v>
      </c>
      <c r="P1082">
        <f t="shared" si="112"/>
        <v>2</v>
      </c>
      <c r="Q1082" s="5">
        <f t="shared" si="114"/>
        <v>38015</v>
      </c>
      <c r="R1082" s="4">
        <f t="shared" si="115"/>
        <v>5.6589999999999998</v>
      </c>
      <c r="S1082" s="4">
        <f t="shared" si="116"/>
        <v>5.2569999999999997</v>
      </c>
      <c r="T1082" s="4">
        <f t="shared" si="113"/>
        <v>0.40200000000000014</v>
      </c>
      <c r="U1082" s="6">
        <f t="shared" si="117"/>
        <v>5</v>
      </c>
      <c r="V1082" s="8">
        <f t="shared" si="118"/>
        <v>227</v>
      </c>
    </row>
    <row r="1083" spans="1:22" x14ac:dyDescent="0.15">
      <c r="A1083" s="1">
        <v>38016</v>
      </c>
      <c r="B1083" s="1">
        <v>38042</v>
      </c>
      <c r="C1083" s="2">
        <v>5.3970000000000002</v>
      </c>
      <c r="D1083" s="2">
        <v>5.1130000000000004</v>
      </c>
      <c r="E1083" s="2">
        <v>5.0330000000000004</v>
      </c>
      <c r="F1083" s="2">
        <v>5.0380000000000003</v>
      </c>
      <c r="G1083" s="2">
        <v>5.0629999999999997</v>
      </c>
      <c r="H1083" s="2">
        <v>5.0780000000000003</v>
      </c>
      <c r="I1083" s="2">
        <v>5.048</v>
      </c>
      <c r="J1083" s="2">
        <v>5.0599999999999996</v>
      </c>
      <c r="K1083" s="2">
        <v>5.2679999999999998</v>
      </c>
      <c r="L1083" s="2">
        <v>5.4530000000000003</v>
      </c>
      <c r="M1083" s="2">
        <v>5.59</v>
      </c>
      <c r="N1083" s="2">
        <v>5.55</v>
      </c>
      <c r="O1083" s="2">
        <v>5.375</v>
      </c>
      <c r="P1083">
        <f t="shared" si="112"/>
        <v>2</v>
      </c>
      <c r="Q1083" s="5">
        <f t="shared" si="114"/>
        <v>38016</v>
      </c>
      <c r="R1083" s="4">
        <f t="shared" si="115"/>
        <v>5.3970000000000002</v>
      </c>
      <c r="S1083" s="4">
        <f t="shared" si="116"/>
        <v>5.1130000000000004</v>
      </c>
      <c r="T1083" s="4">
        <f t="shared" si="113"/>
        <v>0.28399999999999981</v>
      </c>
      <c r="U1083" s="6">
        <f t="shared" si="117"/>
        <v>6</v>
      </c>
      <c r="V1083" s="8">
        <f t="shared" si="118"/>
        <v>227</v>
      </c>
    </row>
    <row r="1084" spans="1:22" x14ac:dyDescent="0.15">
      <c r="A1084" s="1">
        <v>38019</v>
      </c>
      <c r="B1084" s="1">
        <v>38042</v>
      </c>
      <c r="C1084" s="2">
        <v>5.5739999999999998</v>
      </c>
      <c r="D1084" s="2">
        <v>5.2590000000000003</v>
      </c>
      <c r="E1084" s="2">
        <v>5.1340000000000003</v>
      </c>
      <c r="F1084" s="2">
        <v>5.1340000000000003</v>
      </c>
      <c r="G1084" s="2">
        <v>5.1589999999999998</v>
      </c>
      <c r="H1084" s="2">
        <v>5.1740000000000004</v>
      </c>
      <c r="I1084" s="2">
        <v>5.1440000000000001</v>
      </c>
      <c r="J1084" s="2">
        <v>5.1509999999999998</v>
      </c>
      <c r="K1084" s="2">
        <v>5.3540000000000001</v>
      </c>
      <c r="L1084" s="2">
        <v>5.5339999999999998</v>
      </c>
      <c r="M1084" s="2">
        <v>5.6710000000000003</v>
      </c>
      <c r="N1084" s="2">
        <v>5.6310000000000002</v>
      </c>
      <c r="O1084" s="2">
        <v>5.4560000000000004</v>
      </c>
      <c r="P1084">
        <f t="shared" ref="P1084:P1147" si="119">MONTH(B1084)</f>
        <v>2</v>
      </c>
      <c r="Q1084" s="5">
        <f t="shared" si="114"/>
        <v>38019</v>
      </c>
      <c r="R1084" s="4">
        <f t="shared" si="115"/>
        <v>5.5739999999999998</v>
      </c>
      <c r="S1084" s="4">
        <f t="shared" si="116"/>
        <v>5.2590000000000003</v>
      </c>
      <c r="T1084" s="4">
        <f t="shared" ref="T1084:T1147" si="120">R1084-S1084</f>
        <v>0.3149999999999995</v>
      </c>
      <c r="U1084" s="6">
        <f t="shared" si="117"/>
        <v>2</v>
      </c>
      <c r="V1084" s="8">
        <f t="shared" si="118"/>
        <v>228</v>
      </c>
    </row>
    <row r="1085" spans="1:22" x14ac:dyDescent="0.15">
      <c r="A1085" s="1">
        <v>38020</v>
      </c>
      <c r="B1085" s="1">
        <v>38042</v>
      </c>
      <c r="C1085" s="2">
        <v>5.6509999999999998</v>
      </c>
      <c r="D1085" s="2">
        <v>5.3250000000000002</v>
      </c>
      <c r="E1085" s="2">
        <v>5.19</v>
      </c>
      <c r="F1085" s="2">
        <v>5.19</v>
      </c>
      <c r="G1085" s="2">
        <v>5.2149999999999999</v>
      </c>
      <c r="H1085" s="2">
        <v>5.23</v>
      </c>
      <c r="I1085" s="2">
        <v>5.1980000000000004</v>
      </c>
      <c r="J1085" s="2">
        <v>5.2080000000000002</v>
      </c>
      <c r="K1085" s="2">
        <v>5.4059999999999997</v>
      </c>
      <c r="L1085" s="2">
        <v>5.5979999999999999</v>
      </c>
      <c r="M1085" s="2">
        <v>5.7350000000000003</v>
      </c>
      <c r="N1085" s="2">
        <v>5.6950000000000003</v>
      </c>
      <c r="O1085" s="2">
        <v>5.52</v>
      </c>
      <c r="P1085">
        <f t="shared" si="119"/>
        <v>2</v>
      </c>
      <c r="Q1085" s="5">
        <f t="shared" si="114"/>
        <v>38020</v>
      </c>
      <c r="R1085" s="4">
        <f t="shared" si="115"/>
        <v>5.6509999999999998</v>
      </c>
      <c r="S1085" s="4">
        <f t="shared" si="116"/>
        <v>5.3250000000000002</v>
      </c>
      <c r="T1085" s="4">
        <f t="shared" si="120"/>
        <v>0.32599999999999962</v>
      </c>
      <c r="U1085" s="6">
        <f t="shared" si="117"/>
        <v>3</v>
      </c>
      <c r="V1085" s="8">
        <f t="shared" si="118"/>
        <v>228</v>
      </c>
    </row>
    <row r="1086" spans="1:22" x14ac:dyDescent="0.15">
      <c r="A1086" s="1">
        <v>38021</v>
      </c>
      <c r="B1086" s="1">
        <v>38042</v>
      </c>
      <c r="C1086" s="2">
        <v>5.6539999999999999</v>
      </c>
      <c r="D1086" s="2">
        <v>5.34</v>
      </c>
      <c r="E1086" s="2">
        <v>5.21</v>
      </c>
      <c r="F1086" s="2">
        <v>5.21</v>
      </c>
      <c r="G1086" s="2">
        <v>5.2350000000000003</v>
      </c>
      <c r="H1086" s="2">
        <v>5.25</v>
      </c>
      <c r="I1086" s="2">
        <v>5.218</v>
      </c>
      <c r="J1086" s="2">
        <v>5.2249999999999996</v>
      </c>
      <c r="K1086" s="2">
        <v>5.423</v>
      </c>
      <c r="L1086" s="2">
        <v>5.6130000000000004</v>
      </c>
      <c r="M1086" s="2">
        <v>5.75</v>
      </c>
      <c r="N1086" s="2">
        <v>5.71</v>
      </c>
      <c r="O1086" s="2">
        <v>5.54</v>
      </c>
      <c r="P1086">
        <f t="shared" si="119"/>
        <v>2</v>
      </c>
      <c r="Q1086" s="5">
        <f t="shared" si="114"/>
        <v>38021</v>
      </c>
      <c r="R1086" s="4">
        <f t="shared" si="115"/>
        <v>5.6539999999999999</v>
      </c>
      <c r="S1086" s="4">
        <f t="shared" si="116"/>
        <v>5.34</v>
      </c>
      <c r="T1086" s="4">
        <f t="shared" si="120"/>
        <v>0.31400000000000006</v>
      </c>
      <c r="U1086" s="6">
        <f t="shared" si="117"/>
        <v>4</v>
      </c>
      <c r="V1086" s="8">
        <f t="shared" si="118"/>
        <v>228</v>
      </c>
    </row>
    <row r="1087" spans="1:22" x14ac:dyDescent="0.15">
      <c r="A1087" s="1">
        <v>38022</v>
      </c>
      <c r="B1087" s="1">
        <v>38042</v>
      </c>
      <c r="C1087" s="2">
        <v>5.4</v>
      </c>
      <c r="D1087" s="2">
        <v>5.23</v>
      </c>
      <c r="E1087" s="2">
        <v>5.14</v>
      </c>
      <c r="F1087" s="2">
        <v>5.1449999999999996</v>
      </c>
      <c r="G1087" s="2">
        <v>5.1719999999999997</v>
      </c>
      <c r="H1087" s="2">
        <v>5.1879999999999997</v>
      </c>
      <c r="I1087" s="2">
        <v>5.1529999999999996</v>
      </c>
      <c r="J1087" s="2">
        <v>5.1680000000000001</v>
      </c>
      <c r="K1087" s="2">
        <v>5.3609999999999998</v>
      </c>
      <c r="L1087" s="2">
        <v>5.5540000000000003</v>
      </c>
      <c r="M1087" s="2">
        <v>5.6920000000000002</v>
      </c>
      <c r="N1087" s="2">
        <v>5.6520000000000001</v>
      </c>
      <c r="O1087" s="2">
        <v>5.4870000000000001</v>
      </c>
      <c r="P1087">
        <f t="shared" si="119"/>
        <v>2</v>
      </c>
      <c r="Q1087" s="5">
        <f t="shared" si="114"/>
        <v>38022</v>
      </c>
      <c r="R1087" s="4">
        <f t="shared" si="115"/>
        <v>5.4</v>
      </c>
      <c r="S1087" s="4">
        <f t="shared" si="116"/>
        <v>5.23</v>
      </c>
      <c r="T1087" s="4">
        <f t="shared" si="120"/>
        <v>0.16999999999999993</v>
      </c>
      <c r="U1087" s="6">
        <f t="shared" si="117"/>
        <v>5</v>
      </c>
      <c r="V1087" s="8">
        <f t="shared" si="118"/>
        <v>228</v>
      </c>
    </row>
    <row r="1088" spans="1:22" x14ac:dyDescent="0.15">
      <c r="A1088" s="1">
        <v>38023</v>
      </c>
      <c r="B1088" s="1">
        <v>38042</v>
      </c>
      <c r="C1088" s="2">
        <v>5.3540000000000001</v>
      </c>
      <c r="D1088" s="2">
        <v>5.2560000000000002</v>
      </c>
      <c r="E1088" s="2">
        <v>5.1829999999999998</v>
      </c>
      <c r="F1088" s="2">
        <v>5.19</v>
      </c>
      <c r="G1088" s="2">
        <v>5.2160000000000002</v>
      </c>
      <c r="H1088" s="2">
        <v>5.23</v>
      </c>
      <c r="I1088" s="2">
        <v>5.1950000000000003</v>
      </c>
      <c r="J1088" s="2">
        <v>5.21</v>
      </c>
      <c r="K1088" s="2">
        <v>5.38</v>
      </c>
      <c r="L1088" s="2">
        <v>5.5620000000000003</v>
      </c>
      <c r="M1088" s="2">
        <v>5.694</v>
      </c>
      <c r="N1088" s="2">
        <v>5.6539999999999999</v>
      </c>
      <c r="O1088" s="2">
        <v>5.4939999999999998</v>
      </c>
      <c r="P1088">
        <f t="shared" si="119"/>
        <v>2</v>
      </c>
      <c r="Q1088" s="5">
        <f t="shared" si="114"/>
        <v>38023</v>
      </c>
      <c r="R1088" s="4">
        <f t="shared" si="115"/>
        <v>5.3540000000000001</v>
      </c>
      <c r="S1088" s="4">
        <f t="shared" si="116"/>
        <v>5.2560000000000002</v>
      </c>
      <c r="T1088" s="4">
        <f t="shared" si="120"/>
        <v>9.7999999999999865E-2</v>
      </c>
      <c r="U1088" s="6">
        <f t="shared" si="117"/>
        <v>6</v>
      </c>
      <c r="V1088" s="8">
        <f t="shared" si="118"/>
        <v>228</v>
      </c>
    </row>
    <row r="1089" spans="1:22" x14ac:dyDescent="0.15">
      <c r="A1089" s="1">
        <v>38026</v>
      </c>
      <c r="B1089" s="1">
        <v>38042</v>
      </c>
      <c r="C1089" s="2">
        <v>5.3490000000000002</v>
      </c>
      <c r="D1089" s="2">
        <v>5.2889999999999997</v>
      </c>
      <c r="E1089" s="2">
        <v>5.2409999999999997</v>
      </c>
      <c r="F1089" s="2">
        <v>5.2510000000000003</v>
      </c>
      <c r="G1089" s="2">
        <v>5.274</v>
      </c>
      <c r="H1089" s="2">
        <v>5.2839999999999998</v>
      </c>
      <c r="I1089" s="2">
        <v>5.2480000000000002</v>
      </c>
      <c r="J1089" s="2">
        <v>5.2629999999999999</v>
      </c>
      <c r="K1089" s="2">
        <v>5.4279999999999999</v>
      </c>
      <c r="L1089" s="2">
        <v>5.6050000000000004</v>
      </c>
      <c r="M1089" s="2">
        <v>5.7370000000000001</v>
      </c>
      <c r="N1089" s="2">
        <v>5.694</v>
      </c>
      <c r="O1089" s="2">
        <v>5.5339999999999998</v>
      </c>
      <c r="P1089">
        <f t="shared" si="119"/>
        <v>2</v>
      </c>
      <c r="Q1089" s="5">
        <f t="shared" si="114"/>
        <v>38026</v>
      </c>
      <c r="R1089" s="4">
        <f t="shared" si="115"/>
        <v>5.3490000000000002</v>
      </c>
      <c r="S1089" s="4">
        <f t="shared" si="116"/>
        <v>5.2889999999999997</v>
      </c>
      <c r="T1089" s="4">
        <f t="shared" si="120"/>
        <v>6.0000000000000497E-2</v>
      </c>
      <c r="U1089" s="6">
        <f t="shared" si="117"/>
        <v>2</v>
      </c>
      <c r="V1089" s="8">
        <f t="shared" si="118"/>
        <v>229</v>
      </c>
    </row>
    <row r="1090" spans="1:22" x14ac:dyDescent="0.15">
      <c r="A1090" s="1">
        <v>38027</v>
      </c>
      <c r="B1090" s="1">
        <v>38042</v>
      </c>
      <c r="C1090" s="2">
        <v>5.4039999999999999</v>
      </c>
      <c r="D1090" s="2">
        <v>5.3289999999999997</v>
      </c>
      <c r="E1090" s="2">
        <v>5.2789999999999999</v>
      </c>
      <c r="F1090" s="2">
        <v>5.2839999999999998</v>
      </c>
      <c r="G1090" s="2">
        <v>5.306</v>
      </c>
      <c r="H1090" s="2">
        <v>5.319</v>
      </c>
      <c r="I1090" s="2">
        <v>5.2789999999999999</v>
      </c>
      <c r="J1090" s="2">
        <v>5.2889999999999997</v>
      </c>
      <c r="K1090" s="2">
        <v>5.4489999999999998</v>
      </c>
      <c r="L1090" s="2">
        <v>5.6189999999999998</v>
      </c>
      <c r="M1090" s="2">
        <v>5.7489999999999997</v>
      </c>
      <c r="N1090" s="2">
        <v>5.7009999999999996</v>
      </c>
      <c r="O1090" s="2">
        <v>5.5410000000000004</v>
      </c>
      <c r="P1090">
        <f t="shared" si="119"/>
        <v>2</v>
      </c>
      <c r="Q1090" s="5">
        <f t="shared" si="114"/>
        <v>38027</v>
      </c>
      <c r="R1090" s="4">
        <f t="shared" si="115"/>
        <v>5.4039999999999999</v>
      </c>
      <c r="S1090" s="4">
        <f t="shared" si="116"/>
        <v>5.3289999999999997</v>
      </c>
      <c r="T1090" s="4">
        <f t="shared" si="120"/>
        <v>7.5000000000000178E-2</v>
      </c>
      <c r="U1090" s="6">
        <f t="shared" si="117"/>
        <v>3</v>
      </c>
      <c r="V1090" s="8">
        <f t="shared" si="118"/>
        <v>229</v>
      </c>
    </row>
    <row r="1091" spans="1:22" x14ac:dyDescent="0.15">
      <c r="A1091" s="1">
        <v>38028</v>
      </c>
      <c r="B1091" s="1">
        <v>38042</v>
      </c>
      <c r="C1091" s="2">
        <v>5.26</v>
      </c>
      <c r="D1091" s="2">
        <v>5.2069999999999999</v>
      </c>
      <c r="E1091" s="2">
        <v>5.202</v>
      </c>
      <c r="F1091" s="2">
        <v>5.2140000000000004</v>
      </c>
      <c r="G1091" s="2">
        <v>5.2370000000000001</v>
      </c>
      <c r="H1091" s="2">
        <v>5.25</v>
      </c>
      <c r="I1091" s="2">
        <v>5.2130000000000001</v>
      </c>
      <c r="J1091" s="2">
        <v>5.2229999999999999</v>
      </c>
      <c r="K1091" s="2">
        <v>5.383</v>
      </c>
      <c r="L1091" s="2">
        <v>5.5609999999999999</v>
      </c>
      <c r="M1091" s="2">
        <v>5.6909999999999998</v>
      </c>
      <c r="N1091" s="2">
        <v>5.6459999999999999</v>
      </c>
      <c r="O1091" s="2">
        <v>5.4859999999999998</v>
      </c>
      <c r="P1091">
        <f t="shared" si="119"/>
        <v>2</v>
      </c>
      <c r="Q1091" s="5">
        <f t="shared" si="114"/>
        <v>38028</v>
      </c>
      <c r="R1091" s="4">
        <f t="shared" si="115"/>
        <v>5.26</v>
      </c>
      <c r="S1091" s="4">
        <f t="shared" si="116"/>
        <v>5.2069999999999999</v>
      </c>
      <c r="T1091" s="4">
        <f t="shared" si="120"/>
        <v>5.2999999999999936E-2</v>
      </c>
      <c r="U1091" s="6">
        <f t="shared" si="117"/>
        <v>4</v>
      </c>
      <c r="V1091" s="8">
        <f t="shared" si="118"/>
        <v>229</v>
      </c>
    </row>
    <row r="1092" spans="1:22" x14ac:dyDescent="0.15">
      <c r="A1092" s="1">
        <v>38029</v>
      </c>
      <c r="B1092" s="1">
        <v>38042</v>
      </c>
      <c r="C1092" s="2">
        <v>5.4509999999999996</v>
      </c>
      <c r="D1092" s="2">
        <v>5.3769999999999998</v>
      </c>
      <c r="E1092" s="2">
        <v>5.3440000000000003</v>
      </c>
      <c r="F1092" s="2">
        <v>5.3470000000000004</v>
      </c>
      <c r="G1092" s="2">
        <v>5.3620000000000001</v>
      </c>
      <c r="H1092" s="2">
        <v>5.3719999999999999</v>
      </c>
      <c r="I1092" s="2">
        <v>5.327</v>
      </c>
      <c r="J1092" s="2">
        <v>5.3319999999999999</v>
      </c>
      <c r="K1092" s="2">
        <v>5.492</v>
      </c>
      <c r="L1092" s="2">
        <v>5.6619999999999999</v>
      </c>
      <c r="M1092" s="2">
        <v>5.7850000000000001</v>
      </c>
      <c r="N1092" s="2">
        <v>5.73</v>
      </c>
      <c r="O1092" s="2">
        <v>5.56</v>
      </c>
      <c r="P1092">
        <f t="shared" si="119"/>
        <v>2</v>
      </c>
      <c r="Q1092" s="5">
        <f t="shared" si="114"/>
        <v>38029</v>
      </c>
      <c r="R1092" s="4">
        <f t="shared" si="115"/>
        <v>5.4509999999999996</v>
      </c>
      <c r="S1092" s="4">
        <f t="shared" si="116"/>
        <v>5.3769999999999998</v>
      </c>
      <c r="T1092" s="4">
        <f t="shared" si="120"/>
        <v>7.3999999999999844E-2</v>
      </c>
      <c r="U1092" s="6">
        <f t="shared" si="117"/>
        <v>5</v>
      </c>
      <c r="V1092" s="8">
        <f t="shared" si="118"/>
        <v>229</v>
      </c>
    </row>
    <row r="1093" spans="1:22" x14ac:dyDescent="0.15">
      <c r="A1093" s="1">
        <v>38030</v>
      </c>
      <c r="B1093" s="1">
        <v>38042</v>
      </c>
      <c r="C1093" s="2">
        <v>5.5359999999999996</v>
      </c>
      <c r="D1093" s="2">
        <v>5.4370000000000003</v>
      </c>
      <c r="E1093" s="2">
        <v>5.3819999999999997</v>
      </c>
      <c r="F1093" s="2">
        <v>5.375</v>
      </c>
      <c r="G1093" s="2">
        <v>5.3849999999999998</v>
      </c>
      <c r="H1093" s="2">
        <v>5.3949999999999996</v>
      </c>
      <c r="I1093" s="2">
        <v>5.3470000000000004</v>
      </c>
      <c r="J1093" s="2">
        <v>5.3520000000000003</v>
      </c>
      <c r="K1093" s="2">
        <v>5.51</v>
      </c>
      <c r="L1093" s="2">
        <v>5.6719999999999997</v>
      </c>
      <c r="M1093" s="2">
        <v>5.7919999999999998</v>
      </c>
      <c r="N1093" s="2">
        <v>5.7370000000000001</v>
      </c>
      <c r="O1093" s="2">
        <v>5.5620000000000003</v>
      </c>
      <c r="P1093">
        <f t="shared" si="119"/>
        <v>2</v>
      </c>
      <c r="Q1093" s="5">
        <f t="shared" ref="Q1093:Q1156" si="121">A1093</f>
        <v>38030</v>
      </c>
      <c r="R1093" s="4">
        <f t="shared" ref="R1093:R1156" si="122">IF($P1093=1,D1093,IF($P1093=2,C1093,IF($P1093=3,N1093,IF($P1093=4,M1093,IF($P1093=5,L1093,IF($P1093=6,K1093,IF($P1093=7,J1093,IF($P1093=8,I1093,IF($P1093=9,H1093,IF($P1093=10,G1093,IF($P1093=11,F1093,E1093)))))))))))</f>
        <v>5.5359999999999996</v>
      </c>
      <c r="S1093" s="4">
        <f t="shared" ref="S1093:S1156" si="123">IF($P1093=1,E1093,IF($P1093=2,D1093,IF($P1093=3,O1093,IF($P1093=4,N1093,IF($P1093=5,M1093,IF($P1093=6,L1093,IF($P1093=7,K1093,IF($P1093=8,J1093,IF($P1093=9,I1093,IF($P1093=10,H1093,IF($P1093=11,G1093,F1093)))))))))))</f>
        <v>5.4370000000000003</v>
      </c>
      <c r="T1093" s="4">
        <f t="shared" si="120"/>
        <v>9.8999999999999311E-2</v>
      </c>
      <c r="U1093" s="6">
        <f t="shared" ref="U1093:U1156" si="124">WEEKDAY(Q1093)</f>
        <v>6</v>
      </c>
      <c r="V1093" s="8">
        <f t="shared" si="118"/>
        <v>229</v>
      </c>
    </row>
    <row r="1094" spans="1:22" x14ac:dyDescent="0.15">
      <c r="A1094" s="1">
        <v>38034</v>
      </c>
      <c r="B1094" s="1">
        <v>38042</v>
      </c>
      <c r="C1094" s="2">
        <v>5.319</v>
      </c>
      <c r="D1094" s="2">
        <v>5.2539999999999996</v>
      </c>
      <c r="E1094" s="2">
        <v>5.23</v>
      </c>
      <c r="F1094" s="2">
        <v>5.23</v>
      </c>
      <c r="G1094" s="2">
        <v>5.25</v>
      </c>
      <c r="H1094" s="2">
        <v>5.2649999999999997</v>
      </c>
      <c r="I1094" s="2">
        <v>5.2220000000000004</v>
      </c>
      <c r="J1094" s="2">
        <v>5.2320000000000002</v>
      </c>
      <c r="K1094" s="2">
        <v>5.3949999999999996</v>
      </c>
      <c r="L1094" s="2">
        <v>5.56</v>
      </c>
      <c r="M1094" s="2">
        <v>5.6779999999999999</v>
      </c>
      <c r="N1094" s="2">
        <v>5.6230000000000002</v>
      </c>
      <c r="O1094" s="2">
        <v>5.4480000000000004</v>
      </c>
      <c r="P1094">
        <f t="shared" si="119"/>
        <v>2</v>
      </c>
      <c r="Q1094" s="5">
        <f t="shared" si="121"/>
        <v>38034</v>
      </c>
      <c r="R1094" s="4">
        <f t="shared" si="122"/>
        <v>5.319</v>
      </c>
      <c r="S1094" s="4">
        <f t="shared" si="123"/>
        <v>5.2539999999999996</v>
      </c>
      <c r="T1094" s="4">
        <f t="shared" si="120"/>
        <v>6.5000000000000391E-2</v>
      </c>
      <c r="U1094" s="6">
        <f t="shared" si="124"/>
        <v>3</v>
      </c>
      <c r="V1094" s="8">
        <f t="shared" si="118"/>
        <v>230</v>
      </c>
    </row>
    <row r="1095" spans="1:22" x14ac:dyDescent="0.15">
      <c r="A1095" s="1">
        <v>38035</v>
      </c>
      <c r="B1095" s="1">
        <v>38042</v>
      </c>
      <c r="C1095" s="2">
        <v>5.3559999999999999</v>
      </c>
      <c r="D1095" s="2">
        <v>5.3090000000000002</v>
      </c>
      <c r="E1095" s="2">
        <v>5.274</v>
      </c>
      <c r="F1095" s="2">
        <v>5.274</v>
      </c>
      <c r="G1095" s="2">
        <v>5.2939999999999996</v>
      </c>
      <c r="H1095" s="2">
        <v>5.3070000000000004</v>
      </c>
      <c r="I1095" s="2">
        <v>5.2640000000000002</v>
      </c>
      <c r="J1095" s="2">
        <v>5.274</v>
      </c>
      <c r="K1095" s="2">
        <v>5.4340000000000002</v>
      </c>
      <c r="L1095" s="2">
        <v>5.5990000000000002</v>
      </c>
      <c r="M1095" s="2">
        <v>5.7169999999999996</v>
      </c>
      <c r="N1095" s="2">
        <v>5.6619999999999999</v>
      </c>
      <c r="O1095" s="2">
        <v>5.4820000000000002</v>
      </c>
      <c r="P1095">
        <f t="shared" si="119"/>
        <v>2</v>
      </c>
      <c r="Q1095" s="5">
        <f t="shared" si="121"/>
        <v>38035</v>
      </c>
      <c r="R1095" s="4">
        <f t="shared" si="122"/>
        <v>5.3559999999999999</v>
      </c>
      <c r="S1095" s="4">
        <f t="shared" si="123"/>
        <v>5.3090000000000002</v>
      </c>
      <c r="T1095" s="4">
        <f t="shared" si="120"/>
        <v>4.6999999999999709E-2</v>
      </c>
      <c r="U1095" s="6">
        <f t="shared" si="124"/>
        <v>4</v>
      </c>
      <c r="V1095" s="8">
        <f t="shared" ref="V1095:V1158" si="125">IF(U1095&lt;U1094,V1094+1,V1094)</f>
        <v>230</v>
      </c>
    </row>
    <row r="1096" spans="1:22" x14ac:dyDescent="0.15">
      <c r="A1096" s="1">
        <v>38036</v>
      </c>
      <c r="B1096" s="1">
        <v>38042</v>
      </c>
      <c r="C1096" s="2">
        <v>5.2350000000000003</v>
      </c>
      <c r="D1096" s="2">
        <v>5.2249999999999996</v>
      </c>
      <c r="E1096" s="2">
        <v>5.2080000000000002</v>
      </c>
      <c r="F1096" s="2">
        <v>5.2149999999999999</v>
      </c>
      <c r="G1096" s="2">
        <v>5.24</v>
      </c>
      <c r="H1096" s="2">
        <v>5.26</v>
      </c>
      <c r="I1096" s="2">
        <v>5.22</v>
      </c>
      <c r="J1096" s="2">
        <v>5.2350000000000003</v>
      </c>
      <c r="K1096" s="2">
        <v>5.4</v>
      </c>
      <c r="L1096" s="2">
        <v>5.5650000000000004</v>
      </c>
      <c r="M1096" s="2">
        <v>5.6849999999999996</v>
      </c>
      <c r="N1096" s="2">
        <v>5.6319999999999997</v>
      </c>
      <c r="O1096" s="2">
        <v>5.4619999999999997</v>
      </c>
      <c r="P1096">
        <f t="shared" si="119"/>
        <v>2</v>
      </c>
      <c r="Q1096" s="5">
        <f t="shared" si="121"/>
        <v>38036</v>
      </c>
      <c r="R1096" s="4">
        <f t="shared" si="122"/>
        <v>5.2350000000000003</v>
      </c>
      <c r="S1096" s="4">
        <f t="shared" si="123"/>
        <v>5.2249999999999996</v>
      </c>
      <c r="T1096" s="4">
        <f t="shared" si="120"/>
        <v>1.0000000000000675E-2</v>
      </c>
      <c r="U1096" s="6">
        <f t="shared" si="124"/>
        <v>5</v>
      </c>
      <c r="V1096" s="8">
        <f t="shared" si="125"/>
        <v>230</v>
      </c>
    </row>
    <row r="1097" spans="1:22" x14ac:dyDescent="0.15">
      <c r="A1097" s="1">
        <v>38037</v>
      </c>
      <c r="B1097" s="1">
        <v>38042</v>
      </c>
      <c r="C1097" s="2">
        <v>5.1929999999999996</v>
      </c>
      <c r="D1097" s="2">
        <v>5.1760000000000002</v>
      </c>
      <c r="E1097" s="2">
        <v>5.1719999999999997</v>
      </c>
      <c r="F1097" s="2">
        <v>5.1820000000000004</v>
      </c>
      <c r="G1097" s="2">
        <v>5.2089999999999996</v>
      </c>
      <c r="H1097" s="2">
        <v>5.2270000000000003</v>
      </c>
      <c r="I1097" s="2">
        <v>5.194</v>
      </c>
      <c r="J1097" s="2">
        <v>5.2089999999999996</v>
      </c>
      <c r="K1097" s="2">
        <v>5.3739999999999997</v>
      </c>
      <c r="L1097" s="2">
        <v>5.5389999999999997</v>
      </c>
      <c r="M1097" s="2">
        <v>5.6589999999999998</v>
      </c>
      <c r="N1097" s="2">
        <v>5.6139999999999999</v>
      </c>
      <c r="O1097" s="2">
        <v>5.4489999999999998</v>
      </c>
      <c r="P1097">
        <f t="shared" si="119"/>
        <v>2</v>
      </c>
      <c r="Q1097" s="5">
        <f t="shared" si="121"/>
        <v>38037</v>
      </c>
      <c r="R1097" s="4">
        <f t="shared" si="122"/>
        <v>5.1929999999999996</v>
      </c>
      <c r="S1097" s="4">
        <f t="shared" si="123"/>
        <v>5.1760000000000002</v>
      </c>
      <c r="T1097" s="4">
        <f t="shared" si="120"/>
        <v>1.699999999999946E-2</v>
      </c>
      <c r="U1097" s="6">
        <f t="shared" si="124"/>
        <v>6</v>
      </c>
      <c r="V1097" s="8">
        <f t="shared" si="125"/>
        <v>230</v>
      </c>
    </row>
    <row r="1098" spans="1:22" x14ac:dyDescent="0.15">
      <c r="A1098" s="1">
        <v>38040</v>
      </c>
      <c r="B1098" s="1">
        <v>38042</v>
      </c>
      <c r="C1098" s="2">
        <v>5.1269999999999998</v>
      </c>
      <c r="D1098" s="2">
        <v>5.1059999999999999</v>
      </c>
      <c r="E1098" s="2">
        <v>5.1230000000000002</v>
      </c>
      <c r="F1098" s="2">
        <v>5.1360000000000001</v>
      </c>
      <c r="G1098" s="2">
        <v>5.1669999999999998</v>
      </c>
      <c r="H1098" s="2">
        <v>5.1849999999999996</v>
      </c>
      <c r="I1098" s="2">
        <v>5.1580000000000004</v>
      </c>
      <c r="J1098" s="2">
        <v>5.173</v>
      </c>
      <c r="K1098" s="2">
        <v>5.3380000000000001</v>
      </c>
      <c r="L1098" s="2">
        <v>5.508</v>
      </c>
      <c r="M1098" s="2">
        <v>5.6360000000000001</v>
      </c>
      <c r="N1098" s="2">
        <v>5.5910000000000002</v>
      </c>
      <c r="O1098" s="2">
        <v>5.431</v>
      </c>
      <c r="P1098">
        <f t="shared" si="119"/>
        <v>2</v>
      </c>
      <c r="Q1098" s="5">
        <f t="shared" si="121"/>
        <v>38040</v>
      </c>
      <c r="R1098" s="4">
        <f t="shared" si="122"/>
        <v>5.1269999999999998</v>
      </c>
      <c r="S1098" s="4">
        <f t="shared" si="123"/>
        <v>5.1059999999999999</v>
      </c>
      <c r="T1098" s="4">
        <f t="shared" si="120"/>
        <v>2.0999999999999908E-2</v>
      </c>
      <c r="U1098" s="6">
        <f t="shared" si="124"/>
        <v>2</v>
      </c>
      <c r="V1098" s="8">
        <f t="shared" si="125"/>
        <v>231</v>
      </c>
    </row>
    <row r="1099" spans="1:22" x14ac:dyDescent="0.15">
      <c r="A1099" s="1">
        <v>38041</v>
      </c>
      <c r="B1099" s="1">
        <v>38042</v>
      </c>
      <c r="C1099" s="2">
        <v>5.077</v>
      </c>
      <c r="D1099" s="2">
        <v>5.0839999999999996</v>
      </c>
      <c r="E1099" s="2">
        <v>5.109</v>
      </c>
      <c r="F1099" s="2">
        <v>5.141</v>
      </c>
      <c r="G1099" s="2">
        <v>5.1790000000000003</v>
      </c>
      <c r="H1099" s="2">
        <v>5.1989999999999998</v>
      </c>
      <c r="I1099" s="2">
        <v>5.1760000000000002</v>
      </c>
      <c r="J1099" s="2">
        <v>5.1959999999999997</v>
      </c>
      <c r="K1099" s="2">
        <v>5.3689999999999998</v>
      </c>
      <c r="L1099" s="2">
        <v>5.5519999999999996</v>
      </c>
      <c r="M1099" s="2">
        <v>5.6870000000000003</v>
      </c>
      <c r="N1099" s="2">
        <v>5.6420000000000003</v>
      </c>
      <c r="O1099" s="2">
        <v>5.4820000000000002</v>
      </c>
      <c r="P1099">
        <f t="shared" si="119"/>
        <v>2</v>
      </c>
      <c r="Q1099" s="5">
        <f t="shared" si="121"/>
        <v>38041</v>
      </c>
      <c r="R1099" s="4">
        <f t="shared" si="122"/>
        <v>5.077</v>
      </c>
      <c r="S1099" s="4">
        <f t="shared" si="123"/>
        <v>5.0839999999999996</v>
      </c>
      <c r="T1099" s="4">
        <f t="shared" si="120"/>
        <v>-6.9999999999996732E-3</v>
      </c>
      <c r="U1099" s="6">
        <f t="shared" si="124"/>
        <v>3</v>
      </c>
      <c r="V1099" s="8">
        <f t="shared" si="125"/>
        <v>231</v>
      </c>
    </row>
    <row r="1100" spans="1:22" x14ac:dyDescent="0.15">
      <c r="A1100" s="1">
        <v>38042</v>
      </c>
      <c r="B1100" s="1">
        <v>38042</v>
      </c>
      <c r="C1100" s="2">
        <v>5.15</v>
      </c>
      <c r="D1100" s="2">
        <v>5.2210000000000001</v>
      </c>
      <c r="E1100" s="2">
        <v>5.2409999999999997</v>
      </c>
      <c r="F1100" s="2">
        <v>5.2709999999999999</v>
      </c>
      <c r="G1100" s="2">
        <v>5.3019999999999996</v>
      </c>
      <c r="H1100" s="2">
        <v>5.3209999999999997</v>
      </c>
      <c r="I1100" s="2">
        <v>5.29</v>
      </c>
      <c r="J1100" s="2">
        <v>5.3049999999999997</v>
      </c>
      <c r="K1100" s="2">
        <v>5.4729999999999999</v>
      </c>
      <c r="L1100" s="2">
        <v>5.6449999999999996</v>
      </c>
      <c r="M1100" s="2">
        <v>5.7750000000000004</v>
      </c>
      <c r="N1100" s="2">
        <v>5.7249999999999996</v>
      </c>
      <c r="O1100" s="2">
        <v>5.5549999999999997</v>
      </c>
      <c r="P1100">
        <f t="shared" si="119"/>
        <v>2</v>
      </c>
      <c r="Q1100" s="5">
        <f t="shared" si="121"/>
        <v>38042</v>
      </c>
      <c r="R1100" s="4">
        <f t="shared" si="122"/>
        <v>5.15</v>
      </c>
      <c r="S1100" s="4">
        <f t="shared" si="123"/>
        <v>5.2210000000000001</v>
      </c>
      <c r="T1100" s="4">
        <f t="shared" si="120"/>
        <v>-7.099999999999973E-2</v>
      </c>
      <c r="U1100" s="6">
        <f t="shared" si="124"/>
        <v>4</v>
      </c>
      <c r="V1100" s="8">
        <f t="shared" si="125"/>
        <v>231</v>
      </c>
    </row>
    <row r="1101" spans="1:22" x14ac:dyDescent="0.15">
      <c r="A1101" s="1">
        <v>38043</v>
      </c>
      <c r="B1101" s="1">
        <v>38075</v>
      </c>
      <c r="C1101" s="2">
        <v>5.391</v>
      </c>
      <c r="D1101" s="2">
        <v>5.4109999999999996</v>
      </c>
      <c r="E1101" s="2">
        <v>5.4329999999999998</v>
      </c>
      <c r="F1101" s="2">
        <v>5.4580000000000002</v>
      </c>
      <c r="G1101" s="2">
        <v>5.4729999999999999</v>
      </c>
      <c r="H1101" s="2">
        <v>5.4349999999999996</v>
      </c>
      <c r="I1101" s="2">
        <v>5.4459999999999997</v>
      </c>
      <c r="J1101" s="2">
        <v>5.6059999999999999</v>
      </c>
      <c r="K1101" s="2">
        <v>5.7709999999999999</v>
      </c>
      <c r="L1101" s="2">
        <v>5.8959999999999999</v>
      </c>
      <c r="M1101" s="2">
        <v>5.8410000000000002</v>
      </c>
      <c r="N1101" s="2">
        <v>5.6639999999999997</v>
      </c>
      <c r="O1101" s="2">
        <v>5.1539999999999999</v>
      </c>
      <c r="P1101">
        <f t="shared" si="119"/>
        <v>3</v>
      </c>
      <c r="Q1101" s="5">
        <f t="shared" si="121"/>
        <v>38043</v>
      </c>
      <c r="R1101" s="4">
        <f t="shared" si="122"/>
        <v>5.6639999999999997</v>
      </c>
      <c r="S1101" s="4">
        <f t="shared" si="123"/>
        <v>5.1539999999999999</v>
      </c>
      <c r="T1101" s="4">
        <f t="shared" si="120"/>
        <v>0.50999999999999979</v>
      </c>
      <c r="U1101" s="6">
        <f t="shared" si="124"/>
        <v>5</v>
      </c>
      <c r="V1101" s="8">
        <f t="shared" si="125"/>
        <v>231</v>
      </c>
    </row>
    <row r="1102" spans="1:22" x14ac:dyDescent="0.15">
      <c r="A1102" s="1">
        <v>38044</v>
      </c>
      <c r="B1102" s="1">
        <v>38075</v>
      </c>
      <c r="C1102" s="2">
        <v>5.4160000000000004</v>
      </c>
      <c r="D1102" s="2">
        <v>5.4610000000000003</v>
      </c>
      <c r="E1102" s="2">
        <v>5.4859999999999998</v>
      </c>
      <c r="F1102" s="2">
        <v>5.5110000000000001</v>
      </c>
      <c r="G1102" s="2">
        <v>5.5259999999999998</v>
      </c>
      <c r="H1102" s="2">
        <v>5.4880000000000004</v>
      </c>
      <c r="I1102" s="2">
        <v>5.4989999999999997</v>
      </c>
      <c r="J1102" s="2">
        <v>5.6559999999999997</v>
      </c>
      <c r="K1102" s="2">
        <v>5.819</v>
      </c>
      <c r="L1102" s="2">
        <v>5.944</v>
      </c>
      <c r="M1102" s="2">
        <v>5.8789999999999996</v>
      </c>
      <c r="N1102" s="2">
        <v>5.6870000000000003</v>
      </c>
      <c r="O1102" s="2">
        <v>5.1539999999999999</v>
      </c>
      <c r="P1102">
        <f t="shared" si="119"/>
        <v>3</v>
      </c>
      <c r="Q1102" s="5">
        <f t="shared" si="121"/>
        <v>38044</v>
      </c>
      <c r="R1102" s="4">
        <f t="shared" si="122"/>
        <v>5.6870000000000003</v>
      </c>
      <c r="S1102" s="4">
        <f t="shared" si="123"/>
        <v>5.1539999999999999</v>
      </c>
      <c r="T1102" s="4">
        <f t="shared" si="120"/>
        <v>0.53300000000000036</v>
      </c>
      <c r="U1102" s="6">
        <f t="shared" si="124"/>
        <v>6</v>
      </c>
      <c r="V1102" s="8">
        <f t="shared" si="125"/>
        <v>231</v>
      </c>
    </row>
    <row r="1103" spans="1:22" x14ac:dyDescent="0.15">
      <c r="A1103" s="1">
        <v>38047</v>
      </c>
      <c r="B1103" s="1">
        <v>38075</v>
      </c>
      <c r="C1103" s="2">
        <v>5.55</v>
      </c>
      <c r="D1103" s="2">
        <v>5.6180000000000003</v>
      </c>
      <c r="E1103" s="2">
        <v>5.6429999999999998</v>
      </c>
      <c r="F1103" s="2">
        <v>5.665</v>
      </c>
      <c r="G1103" s="2">
        <v>5.6769999999999996</v>
      </c>
      <c r="H1103" s="2">
        <v>5.6369999999999996</v>
      </c>
      <c r="I1103" s="2">
        <v>5.6449999999999996</v>
      </c>
      <c r="J1103" s="2">
        <v>5.7969999999999997</v>
      </c>
      <c r="K1103" s="2">
        <v>5.9569999999999999</v>
      </c>
      <c r="L1103" s="2">
        <v>6.0819999999999999</v>
      </c>
      <c r="M1103" s="2">
        <v>6.0119999999999996</v>
      </c>
      <c r="N1103" s="2">
        <v>5.8120000000000003</v>
      </c>
      <c r="O1103" s="2">
        <v>5.2370000000000001</v>
      </c>
      <c r="P1103">
        <f t="shared" si="119"/>
        <v>3</v>
      </c>
      <c r="Q1103" s="5">
        <f t="shared" si="121"/>
        <v>38047</v>
      </c>
      <c r="R1103" s="4">
        <f t="shared" si="122"/>
        <v>5.8120000000000003</v>
      </c>
      <c r="S1103" s="4">
        <f t="shared" si="123"/>
        <v>5.2370000000000001</v>
      </c>
      <c r="T1103" s="4">
        <f t="shared" si="120"/>
        <v>0.57500000000000018</v>
      </c>
      <c r="U1103" s="6">
        <f t="shared" si="124"/>
        <v>2</v>
      </c>
      <c r="V1103" s="8">
        <f t="shared" si="125"/>
        <v>232</v>
      </c>
    </row>
    <row r="1104" spans="1:22" x14ac:dyDescent="0.15">
      <c r="A1104" s="1">
        <v>38048</v>
      </c>
      <c r="B1104" s="1">
        <v>38075</v>
      </c>
      <c r="C1104" s="2">
        <v>5.5650000000000004</v>
      </c>
      <c r="D1104" s="2">
        <v>5.6369999999999996</v>
      </c>
      <c r="E1104" s="2">
        <v>5.6619999999999999</v>
      </c>
      <c r="F1104" s="2">
        <v>5.6870000000000003</v>
      </c>
      <c r="G1104" s="2">
        <v>5.702</v>
      </c>
      <c r="H1104" s="2">
        <v>5.6669999999999998</v>
      </c>
      <c r="I1104" s="2">
        <v>5.6769999999999996</v>
      </c>
      <c r="J1104" s="2">
        <v>5.8319999999999999</v>
      </c>
      <c r="K1104" s="2">
        <v>5.992</v>
      </c>
      <c r="L1104" s="2">
        <v>6.12</v>
      </c>
      <c r="M1104" s="2">
        <v>6.05</v>
      </c>
      <c r="N1104" s="2">
        <v>5.8449999999999998</v>
      </c>
      <c r="O1104" s="2">
        <v>5.2649999999999997</v>
      </c>
      <c r="P1104">
        <f t="shared" si="119"/>
        <v>3</v>
      </c>
      <c r="Q1104" s="5">
        <f t="shared" si="121"/>
        <v>38048</v>
      </c>
      <c r="R1104" s="4">
        <f t="shared" si="122"/>
        <v>5.8449999999999998</v>
      </c>
      <c r="S1104" s="4">
        <f t="shared" si="123"/>
        <v>5.2649999999999997</v>
      </c>
      <c r="T1104" s="4">
        <f t="shared" si="120"/>
        <v>0.58000000000000007</v>
      </c>
      <c r="U1104" s="6">
        <f t="shared" si="124"/>
        <v>3</v>
      </c>
      <c r="V1104" s="8">
        <f t="shared" si="125"/>
        <v>232</v>
      </c>
    </row>
    <row r="1105" spans="1:22" x14ac:dyDescent="0.15">
      <c r="A1105" s="1">
        <v>38049</v>
      </c>
      <c r="B1105" s="1">
        <v>38075</v>
      </c>
      <c r="C1105" s="2">
        <v>5.375</v>
      </c>
      <c r="D1105" s="2">
        <v>5.452</v>
      </c>
      <c r="E1105" s="2">
        <v>5.4950000000000001</v>
      </c>
      <c r="F1105" s="2">
        <v>5.53</v>
      </c>
      <c r="G1105" s="2">
        <v>5.55</v>
      </c>
      <c r="H1105" s="2">
        <v>5.5229999999999997</v>
      </c>
      <c r="I1105" s="2">
        <v>5.54</v>
      </c>
      <c r="J1105" s="2">
        <v>5.7149999999999999</v>
      </c>
      <c r="K1105" s="2">
        <v>5.8849999999999998</v>
      </c>
      <c r="L1105" s="2">
        <v>6.0149999999999997</v>
      </c>
      <c r="M1105" s="2">
        <v>5.95</v>
      </c>
      <c r="N1105" s="2">
        <v>5.75</v>
      </c>
      <c r="O1105" s="2">
        <v>5.2050000000000001</v>
      </c>
      <c r="P1105">
        <f t="shared" si="119"/>
        <v>3</v>
      </c>
      <c r="Q1105" s="5">
        <f t="shared" si="121"/>
        <v>38049</v>
      </c>
      <c r="R1105" s="4">
        <f t="shared" si="122"/>
        <v>5.75</v>
      </c>
      <c r="S1105" s="4">
        <f t="shared" si="123"/>
        <v>5.2050000000000001</v>
      </c>
      <c r="T1105" s="4">
        <f t="shared" si="120"/>
        <v>0.54499999999999993</v>
      </c>
      <c r="U1105" s="6">
        <f t="shared" si="124"/>
        <v>4</v>
      </c>
      <c r="V1105" s="8">
        <f t="shared" si="125"/>
        <v>232</v>
      </c>
    </row>
    <row r="1106" spans="1:22" x14ac:dyDescent="0.15">
      <c r="A1106" s="1">
        <v>38050</v>
      </c>
      <c r="B1106" s="1">
        <v>38075</v>
      </c>
      <c r="C1106" s="2">
        <v>5.4569999999999999</v>
      </c>
      <c r="D1106" s="2">
        <v>5.5439999999999996</v>
      </c>
      <c r="E1106" s="2">
        <v>5.5819999999999999</v>
      </c>
      <c r="F1106" s="2">
        <v>5.6139999999999999</v>
      </c>
      <c r="G1106" s="2">
        <v>5.6340000000000003</v>
      </c>
      <c r="H1106" s="2">
        <v>5.6059999999999999</v>
      </c>
      <c r="I1106" s="2">
        <v>5.6210000000000004</v>
      </c>
      <c r="J1106" s="2">
        <v>5.7880000000000003</v>
      </c>
      <c r="K1106" s="2">
        <v>5.9560000000000004</v>
      </c>
      <c r="L1106" s="2">
        <v>6.0860000000000003</v>
      </c>
      <c r="M1106" s="2">
        <v>6.0179999999999998</v>
      </c>
      <c r="N1106" s="2">
        <v>5.8079999999999998</v>
      </c>
      <c r="O1106" s="2">
        <v>5.2279999999999998</v>
      </c>
      <c r="P1106">
        <f t="shared" si="119"/>
        <v>3</v>
      </c>
      <c r="Q1106" s="5">
        <f t="shared" si="121"/>
        <v>38050</v>
      </c>
      <c r="R1106" s="4">
        <f t="shared" si="122"/>
        <v>5.8079999999999998</v>
      </c>
      <c r="S1106" s="4">
        <f t="shared" si="123"/>
        <v>5.2279999999999998</v>
      </c>
      <c r="T1106" s="4">
        <f t="shared" si="120"/>
        <v>0.58000000000000007</v>
      </c>
      <c r="U1106" s="6">
        <f t="shared" si="124"/>
        <v>5</v>
      </c>
      <c r="V1106" s="8">
        <f t="shared" si="125"/>
        <v>232</v>
      </c>
    </row>
    <row r="1107" spans="1:22" x14ac:dyDescent="0.15">
      <c r="A1107" s="1">
        <v>38051</v>
      </c>
      <c r="B1107" s="1">
        <v>38075</v>
      </c>
      <c r="C1107" s="2">
        <v>5.4429999999999996</v>
      </c>
      <c r="D1107" s="2">
        <v>5.5259999999999998</v>
      </c>
      <c r="E1107" s="2">
        <v>5.5659999999999998</v>
      </c>
      <c r="F1107" s="2">
        <v>5.5979999999999999</v>
      </c>
      <c r="G1107" s="2">
        <v>5.6180000000000003</v>
      </c>
      <c r="H1107" s="2">
        <v>5.5910000000000002</v>
      </c>
      <c r="I1107" s="2">
        <v>5.6040000000000001</v>
      </c>
      <c r="J1107" s="2">
        <v>5.7729999999999997</v>
      </c>
      <c r="K1107" s="2">
        <v>5.9420000000000002</v>
      </c>
      <c r="L1107" s="2">
        <v>6.0759999999999996</v>
      </c>
      <c r="M1107" s="2">
        <v>6.008</v>
      </c>
      <c r="N1107" s="2">
        <v>5.798</v>
      </c>
      <c r="O1107" s="2">
        <v>5.2080000000000002</v>
      </c>
      <c r="P1107">
        <f t="shared" si="119"/>
        <v>3</v>
      </c>
      <c r="Q1107" s="5">
        <f t="shared" si="121"/>
        <v>38051</v>
      </c>
      <c r="R1107" s="4">
        <f t="shared" si="122"/>
        <v>5.798</v>
      </c>
      <c r="S1107" s="4">
        <f t="shared" si="123"/>
        <v>5.2080000000000002</v>
      </c>
      <c r="T1107" s="4">
        <f t="shared" si="120"/>
        <v>0.58999999999999986</v>
      </c>
      <c r="U1107" s="6">
        <f t="shared" si="124"/>
        <v>6</v>
      </c>
      <c r="V1107" s="8">
        <f t="shared" si="125"/>
        <v>232</v>
      </c>
    </row>
    <row r="1108" spans="1:22" x14ac:dyDescent="0.15">
      <c r="A1108" s="1">
        <v>38054</v>
      </c>
      <c r="B1108" s="1">
        <v>38075</v>
      </c>
      <c r="C1108" s="2">
        <v>5.3929999999999998</v>
      </c>
      <c r="D1108" s="2">
        <v>5.4779999999999998</v>
      </c>
      <c r="E1108" s="2">
        <v>5.5179999999999998</v>
      </c>
      <c r="F1108" s="2">
        <v>5.556</v>
      </c>
      <c r="G1108" s="2">
        <v>5.5780000000000003</v>
      </c>
      <c r="H1108" s="2">
        <v>5.5529999999999999</v>
      </c>
      <c r="I1108" s="2">
        <v>5.57</v>
      </c>
      <c r="J1108" s="2">
        <v>5.74</v>
      </c>
      <c r="K1108" s="2">
        <v>5.91</v>
      </c>
      <c r="L1108" s="2">
        <v>6.0439999999999996</v>
      </c>
      <c r="M1108" s="2">
        <v>5.984</v>
      </c>
      <c r="N1108" s="2">
        <v>5.774</v>
      </c>
      <c r="O1108" s="2">
        <v>5.194</v>
      </c>
      <c r="P1108">
        <f t="shared" si="119"/>
        <v>3</v>
      </c>
      <c r="Q1108" s="5">
        <f t="shared" si="121"/>
        <v>38054</v>
      </c>
      <c r="R1108" s="4">
        <f t="shared" si="122"/>
        <v>5.774</v>
      </c>
      <c r="S1108" s="4">
        <f t="shared" si="123"/>
        <v>5.194</v>
      </c>
      <c r="T1108" s="4">
        <f t="shared" si="120"/>
        <v>0.58000000000000007</v>
      </c>
      <c r="U1108" s="6">
        <f t="shared" si="124"/>
        <v>2</v>
      </c>
      <c r="V1108" s="8">
        <f t="shared" si="125"/>
        <v>233</v>
      </c>
    </row>
    <row r="1109" spans="1:22" x14ac:dyDescent="0.15">
      <c r="A1109" s="1">
        <v>38055</v>
      </c>
      <c r="B1109" s="1">
        <v>38075</v>
      </c>
      <c r="C1109" s="2">
        <v>5.4379999999999997</v>
      </c>
      <c r="D1109" s="2">
        <v>5.5129999999999999</v>
      </c>
      <c r="E1109" s="2">
        <v>5.5529999999999999</v>
      </c>
      <c r="F1109" s="2">
        <v>5.593</v>
      </c>
      <c r="G1109" s="2">
        <v>5.6150000000000002</v>
      </c>
      <c r="H1109" s="2">
        <v>5.5890000000000004</v>
      </c>
      <c r="I1109" s="2">
        <v>5.6040000000000001</v>
      </c>
      <c r="J1109" s="2">
        <v>5.774</v>
      </c>
      <c r="K1109" s="2">
        <v>5.944</v>
      </c>
      <c r="L1109" s="2">
        <v>6.0739999999999998</v>
      </c>
      <c r="M1109" s="2">
        <v>6.0140000000000002</v>
      </c>
      <c r="N1109" s="2">
        <v>5.8040000000000003</v>
      </c>
      <c r="O1109" s="2">
        <v>5.2240000000000002</v>
      </c>
      <c r="P1109">
        <f t="shared" si="119"/>
        <v>3</v>
      </c>
      <c r="Q1109" s="5">
        <f t="shared" si="121"/>
        <v>38055</v>
      </c>
      <c r="R1109" s="4">
        <f t="shared" si="122"/>
        <v>5.8040000000000003</v>
      </c>
      <c r="S1109" s="4">
        <f t="shared" si="123"/>
        <v>5.2240000000000002</v>
      </c>
      <c r="T1109" s="4">
        <f t="shared" si="120"/>
        <v>0.58000000000000007</v>
      </c>
      <c r="U1109" s="6">
        <f t="shared" si="124"/>
        <v>3</v>
      </c>
      <c r="V1109" s="8">
        <f t="shared" si="125"/>
        <v>233</v>
      </c>
    </row>
    <row r="1110" spans="1:22" x14ac:dyDescent="0.15">
      <c r="A1110" s="1">
        <v>38056</v>
      </c>
      <c r="B1110" s="1">
        <v>38075</v>
      </c>
      <c r="C1110" s="2">
        <v>5.3970000000000002</v>
      </c>
      <c r="D1110" s="2">
        <v>5.4749999999999996</v>
      </c>
      <c r="E1110" s="2">
        <v>5.5149999999999997</v>
      </c>
      <c r="F1110" s="2">
        <v>5.5549999999999997</v>
      </c>
      <c r="G1110" s="2">
        <v>5.5750000000000002</v>
      </c>
      <c r="H1110" s="2">
        <v>5.55</v>
      </c>
      <c r="I1110" s="2">
        <v>5.5650000000000004</v>
      </c>
      <c r="J1110" s="2">
        <v>5.7350000000000003</v>
      </c>
      <c r="K1110" s="2">
        <v>5.9039999999999999</v>
      </c>
      <c r="L1110" s="2">
        <v>6.0389999999999997</v>
      </c>
      <c r="M1110" s="2">
        <v>5.9790000000000001</v>
      </c>
      <c r="N1110" s="2">
        <v>5.7690000000000001</v>
      </c>
      <c r="O1110" s="2">
        <v>5.194</v>
      </c>
      <c r="P1110">
        <f t="shared" si="119"/>
        <v>3</v>
      </c>
      <c r="Q1110" s="5">
        <f t="shared" si="121"/>
        <v>38056</v>
      </c>
      <c r="R1110" s="4">
        <f t="shared" si="122"/>
        <v>5.7690000000000001</v>
      </c>
      <c r="S1110" s="4">
        <f t="shared" si="123"/>
        <v>5.194</v>
      </c>
      <c r="T1110" s="4">
        <f t="shared" si="120"/>
        <v>0.57500000000000018</v>
      </c>
      <c r="U1110" s="6">
        <f t="shared" si="124"/>
        <v>4</v>
      </c>
      <c r="V1110" s="8">
        <f t="shared" si="125"/>
        <v>233</v>
      </c>
    </row>
    <row r="1111" spans="1:22" x14ac:dyDescent="0.15">
      <c r="A1111" s="1">
        <v>38057</v>
      </c>
      <c r="B1111" s="1">
        <v>38075</v>
      </c>
      <c r="C1111" s="2">
        <v>5.6429999999999998</v>
      </c>
      <c r="D1111" s="2">
        <v>5.7350000000000003</v>
      </c>
      <c r="E1111" s="2">
        <v>5.77</v>
      </c>
      <c r="F1111" s="2">
        <v>5.8079999999999998</v>
      </c>
      <c r="G1111" s="2">
        <v>5.8230000000000004</v>
      </c>
      <c r="H1111" s="2">
        <v>5.7930000000000001</v>
      </c>
      <c r="I1111" s="2">
        <v>5.8029999999999999</v>
      </c>
      <c r="J1111" s="2">
        <v>5.9630000000000001</v>
      </c>
      <c r="K1111" s="2">
        <v>6.1230000000000002</v>
      </c>
      <c r="L1111" s="2">
        <v>6.2530000000000001</v>
      </c>
      <c r="M1111" s="2">
        <v>6.1829999999999998</v>
      </c>
      <c r="N1111" s="2">
        <v>5.9580000000000002</v>
      </c>
      <c r="O1111" s="2">
        <v>5.3179999999999996</v>
      </c>
      <c r="P1111">
        <f t="shared" si="119"/>
        <v>3</v>
      </c>
      <c r="Q1111" s="5">
        <f t="shared" si="121"/>
        <v>38057</v>
      </c>
      <c r="R1111" s="4">
        <f t="shared" si="122"/>
        <v>5.9580000000000002</v>
      </c>
      <c r="S1111" s="4">
        <f t="shared" si="123"/>
        <v>5.3179999999999996</v>
      </c>
      <c r="T1111" s="4">
        <f t="shared" si="120"/>
        <v>0.64000000000000057</v>
      </c>
      <c r="U1111" s="6">
        <f t="shared" si="124"/>
        <v>5</v>
      </c>
      <c r="V1111" s="8">
        <f t="shared" si="125"/>
        <v>233</v>
      </c>
    </row>
    <row r="1112" spans="1:22" x14ac:dyDescent="0.15">
      <c r="A1112" s="1">
        <v>38058</v>
      </c>
      <c r="B1112" s="1">
        <v>38075</v>
      </c>
      <c r="C1112" s="2">
        <v>5.5960000000000001</v>
      </c>
      <c r="D1112" s="2">
        <v>5.6840000000000002</v>
      </c>
      <c r="E1112" s="2">
        <v>5.7169999999999996</v>
      </c>
      <c r="F1112" s="2">
        <v>5.7519999999999998</v>
      </c>
      <c r="G1112" s="2">
        <v>5.7670000000000003</v>
      </c>
      <c r="H1112" s="2">
        <v>5.734</v>
      </c>
      <c r="I1112" s="2">
        <v>5.7439999999999998</v>
      </c>
      <c r="J1112" s="2">
        <v>5.9039999999999999</v>
      </c>
      <c r="K1112" s="2">
        <v>6.0590000000000002</v>
      </c>
      <c r="L1112" s="2">
        <v>6.1890000000000001</v>
      </c>
      <c r="M1112" s="2">
        <v>6.1260000000000003</v>
      </c>
      <c r="N1112" s="2">
        <v>5.9039999999999999</v>
      </c>
      <c r="O1112" s="2">
        <v>5.2789999999999999</v>
      </c>
      <c r="P1112">
        <f t="shared" si="119"/>
        <v>3</v>
      </c>
      <c r="Q1112" s="5">
        <f t="shared" si="121"/>
        <v>38058</v>
      </c>
      <c r="R1112" s="4">
        <f t="shared" si="122"/>
        <v>5.9039999999999999</v>
      </c>
      <c r="S1112" s="4">
        <f t="shared" si="123"/>
        <v>5.2789999999999999</v>
      </c>
      <c r="T1112" s="4">
        <f t="shared" si="120"/>
        <v>0.625</v>
      </c>
      <c r="U1112" s="6">
        <f t="shared" si="124"/>
        <v>6</v>
      </c>
      <c r="V1112" s="8">
        <f t="shared" si="125"/>
        <v>233</v>
      </c>
    </row>
    <row r="1113" spans="1:22" x14ac:dyDescent="0.15">
      <c r="A1113" s="1">
        <v>38061</v>
      </c>
      <c r="B1113" s="1">
        <v>38075</v>
      </c>
      <c r="C1113" s="2">
        <v>5.718</v>
      </c>
      <c r="D1113" s="2">
        <v>5.7969999999999997</v>
      </c>
      <c r="E1113" s="2">
        <v>5.827</v>
      </c>
      <c r="F1113" s="2">
        <v>5.85</v>
      </c>
      <c r="G1113" s="2">
        <v>5.8650000000000002</v>
      </c>
      <c r="H1113" s="2">
        <v>5.8319999999999999</v>
      </c>
      <c r="I1113" s="2">
        <v>5.8419999999999996</v>
      </c>
      <c r="J1113" s="2">
        <v>6</v>
      </c>
      <c r="K1113" s="2">
        <v>6.1550000000000002</v>
      </c>
      <c r="L1113" s="2">
        <v>6.2850000000000001</v>
      </c>
      <c r="M1113" s="2">
        <v>6.22</v>
      </c>
      <c r="N1113" s="2">
        <v>5.99</v>
      </c>
      <c r="O1113" s="2">
        <v>5.3250000000000002</v>
      </c>
      <c r="P1113">
        <f t="shared" si="119"/>
        <v>3</v>
      </c>
      <c r="Q1113" s="5">
        <f t="shared" si="121"/>
        <v>38061</v>
      </c>
      <c r="R1113" s="4">
        <f t="shared" si="122"/>
        <v>5.99</v>
      </c>
      <c r="S1113" s="4">
        <f t="shared" si="123"/>
        <v>5.3250000000000002</v>
      </c>
      <c r="T1113" s="4">
        <f t="shared" si="120"/>
        <v>0.66500000000000004</v>
      </c>
      <c r="U1113" s="6">
        <f t="shared" si="124"/>
        <v>2</v>
      </c>
      <c r="V1113" s="8">
        <f t="shared" si="125"/>
        <v>234</v>
      </c>
    </row>
    <row r="1114" spans="1:22" x14ac:dyDescent="0.15">
      <c r="A1114" s="1">
        <v>38062</v>
      </c>
      <c r="B1114" s="1">
        <v>38075</v>
      </c>
      <c r="C1114" s="2">
        <v>5.6879999999999997</v>
      </c>
      <c r="D1114" s="2">
        <v>5.7709999999999999</v>
      </c>
      <c r="E1114" s="2">
        <v>5.8079999999999998</v>
      </c>
      <c r="F1114" s="2">
        <v>5.835</v>
      </c>
      <c r="G1114" s="2">
        <v>5.85</v>
      </c>
      <c r="H1114" s="2">
        <v>5.8170000000000002</v>
      </c>
      <c r="I1114" s="2">
        <v>5.827</v>
      </c>
      <c r="J1114" s="2">
        <v>5.9850000000000003</v>
      </c>
      <c r="K1114" s="2">
        <v>6.14</v>
      </c>
      <c r="L1114" s="2">
        <v>6.2649999999999997</v>
      </c>
      <c r="M1114" s="2">
        <v>6.2</v>
      </c>
      <c r="N1114" s="2">
        <v>5.9749999999999996</v>
      </c>
      <c r="O1114" s="2">
        <v>5.3150000000000004</v>
      </c>
      <c r="P1114">
        <f t="shared" si="119"/>
        <v>3</v>
      </c>
      <c r="Q1114" s="5">
        <f t="shared" si="121"/>
        <v>38062</v>
      </c>
      <c r="R1114" s="4">
        <f t="shared" si="122"/>
        <v>5.9749999999999996</v>
      </c>
      <c r="S1114" s="4">
        <f t="shared" si="123"/>
        <v>5.3150000000000004</v>
      </c>
      <c r="T1114" s="4">
        <f t="shared" si="120"/>
        <v>0.65999999999999925</v>
      </c>
      <c r="U1114" s="6">
        <f t="shared" si="124"/>
        <v>3</v>
      </c>
      <c r="V1114" s="8">
        <f t="shared" si="125"/>
        <v>234</v>
      </c>
    </row>
    <row r="1115" spans="1:22" x14ac:dyDescent="0.15">
      <c r="A1115" s="1">
        <v>38063</v>
      </c>
      <c r="B1115" s="1">
        <v>38075</v>
      </c>
      <c r="C1115" s="2">
        <v>5.7220000000000004</v>
      </c>
      <c r="D1115" s="2">
        <v>5.7969999999999997</v>
      </c>
      <c r="E1115" s="2">
        <v>5.8339999999999996</v>
      </c>
      <c r="F1115" s="2">
        <v>5.8609999999999998</v>
      </c>
      <c r="G1115" s="2">
        <v>5.8760000000000003</v>
      </c>
      <c r="H1115" s="2">
        <v>5.8410000000000002</v>
      </c>
      <c r="I1115" s="2">
        <v>5.85</v>
      </c>
      <c r="J1115" s="2">
        <v>6.0049999999999999</v>
      </c>
      <c r="K1115" s="2">
        <v>6.1589999999999998</v>
      </c>
      <c r="L1115" s="2">
        <v>6.2839999999999998</v>
      </c>
      <c r="M1115" s="2">
        <v>6.2190000000000003</v>
      </c>
      <c r="N1115" s="2">
        <v>5.9889999999999999</v>
      </c>
      <c r="O1115" s="2">
        <v>5.319</v>
      </c>
      <c r="P1115">
        <f t="shared" si="119"/>
        <v>3</v>
      </c>
      <c r="Q1115" s="5">
        <f t="shared" si="121"/>
        <v>38063</v>
      </c>
      <c r="R1115" s="4">
        <f t="shared" si="122"/>
        <v>5.9889999999999999</v>
      </c>
      <c r="S1115" s="4">
        <f t="shared" si="123"/>
        <v>5.319</v>
      </c>
      <c r="T1115" s="4">
        <f t="shared" si="120"/>
        <v>0.66999999999999993</v>
      </c>
      <c r="U1115" s="6">
        <f t="shared" si="124"/>
        <v>4</v>
      </c>
      <c r="V1115" s="8">
        <f t="shared" si="125"/>
        <v>234</v>
      </c>
    </row>
    <row r="1116" spans="1:22" x14ac:dyDescent="0.15">
      <c r="A1116" s="1">
        <v>38064</v>
      </c>
      <c r="B1116" s="1">
        <v>38075</v>
      </c>
      <c r="C1116" s="2">
        <v>5.6310000000000002</v>
      </c>
      <c r="D1116" s="2">
        <v>5.7130000000000001</v>
      </c>
      <c r="E1116" s="2">
        <v>5.76</v>
      </c>
      <c r="F1116" s="2">
        <v>5.7910000000000004</v>
      </c>
      <c r="G1116" s="2">
        <v>5.8090000000000002</v>
      </c>
      <c r="H1116" s="2">
        <v>5.78</v>
      </c>
      <c r="I1116" s="2">
        <v>5.7930000000000001</v>
      </c>
      <c r="J1116" s="2">
        <v>5.9530000000000003</v>
      </c>
      <c r="K1116" s="2">
        <v>6.1130000000000004</v>
      </c>
      <c r="L1116" s="2">
        <v>6.2430000000000003</v>
      </c>
      <c r="M1116" s="2">
        <v>6.1829999999999998</v>
      </c>
      <c r="N1116" s="2">
        <v>5.9630000000000001</v>
      </c>
      <c r="O1116" s="2">
        <v>5.3029999999999999</v>
      </c>
      <c r="P1116">
        <f t="shared" si="119"/>
        <v>3</v>
      </c>
      <c r="Q1116" s="5">
        <f t="shared" si="121"/>
        <v>38064</v>
      </c>
      <c r="R1116" s="4">
        <f t="shared" si="122"/>
        <v>5.9630000000000001</v>
      </c>
      <c r="S1116" s="4">
        <f t="shared" si="123"/>
        <v>5.3029999999999999</v>
      </c>
      <c r="T1116" s="4">
        <f t="shared" si="120"/>
        <v>0.66000000000000014</v>
      </c>
      <c r="U1116" s="6">
        <f t="shared" si="124"/>
        <v>5</v>
      </c>
      <c r="V1116" s="8">
        <f t="shared" si="125"/>
        <v>234</v>
      </c>
    </row>
    <row r="1117" spans="1:22" x14ac:dyDescent="0.15">
      <c r="A1117" s="1">
        <v>38065</v>
      </c>
      <c r="B1117" s="1">
        <v>38075</v>
      </c>
      <c r="C1117" s="2">
        <v>5.5819999999999999</v>
      </c>
      <c r="D1117" s="2">
        <v>5.66</v>
      </c>
      <c r="E1117" s="2">
        <v>5.7110000000000003</v>
      </c>
      <c r="F1117" s="2">
        <v>5.742</v>
      </c>
      <c r="G1117" s="2">
        <v>5.7629999999999999</v>
      </c>
      <c r="H1117" s="2">
        <v>5.7329999999999997</v>
      </c>
      <c r="I1117" s="2">
        <v>5.7469999999999999</v>
      </c>
      <c r="J1117" s="2">
        <v>5.907</v>
      </c>
      <c r="K1117" s="2">
        <v>6.0670000000000002</v>
      </c>
      <c r="L1117" s="2">
        <v>6.1970000000000001</v>
      </c>
      <c r="M1117" s="2">
        <v>6.1470000000000002</v>
      </c>
      <c r="N1117" s="2">
        <v>5.9320000000000004</v>
      </c>
      <c r="O1117" s="2">
        <v>5.282</v>
      </c>
      <c r="P1117">
        <f t="shared" si="119"/>
        <v>3</v>
      </c>
      <c r="Q1117" s="5">
        <f t="shared" si="121"/>
        <v>38065</v>
      </c>
      <c r="R1117" s="4">
        <f t="shared" si="122"/>
        <v>5.9320000000000004</v>
      </c>
      <c r="S1117" s="4">
        <f t="shared" si="123"/>
        <v>5.282</v>
      </c>
      <c r="T1117" s="4">
        <f t="shared" si="120"/>
        <v>0.65000000000000036</v>
      </c>
      <c r="U1117" s="6">
        <f t="shared" si="124"/>
        <v>6</v>
      </c>
      <c r="V1117" s="8">
        <f t="shared" si="125"/>
        <v>234</v>
      </c>
    </row>
    <row r="1118" spans="1:22" x14ac:dyDescent="0.15">
      <c r="A1118" s="1">
        <v>38068</v>
      </c>
      <c r="B1118" s="1">
        <v>38075</v>
      </c>
      <c r="C1118" s="2">
        <v>5.5460000000000003</v>
      </c>
      <c r="D1118" s="2">
        <v>5.617</v>
      </c>
      <c r="E1118" s="2">
        <v>5.6749999999999998</v>
      </c>
      <c r="F1118" s="2">
        <v>5.7130000000000001</v>
      </c>
      <c r="G1118" s="2">
        <v>5.7380000000000004</v>
      </c>
      <c r="H1118" s="2">
        <v>5.7110000000000003</v>
      </c>
      <c r="I1118" s="2">
        <v>5.7249999999999996</v>
      </c>
      <c r="J1118" s="2">
        <v>5.89</v>
      </c>
      <c r="K1118" s="2">
        <v>6.0549999999999997</v>
      </c>
      <c r="L1118" s="2">
        <v>6.1849999999999996</v>
      </c>
      <c r="M1118" s="2">
        <v>6.1349999999999998</v>
      </c>
      <c r="N1118" s="2">
        <v>5.92</v>
      </c>
      <c r="O1118" s="2">
        <v>5.2850000000000001</v>
      </c>
      <c r="P1118">
        <f t="shared" si="119"/>
        <v>3</v>
      </c>
      <c r="Q1118" s="5">
        <f t="shared" si="121"/>
        <v>38068</v>
      </c>
      <c r="R1118" s="4">
        <f t="shared" si="122"/>
        <v>5.92</v>
      </c>
      <c r="S1118" s="4">
        <f t="shared" si="123"/>
        <v>5.2850000000000001</v>
      </c>
      <c r="T1118" s="4">
        <f t="shared" si="120"/>
        <v>0.63499999999999979</v>
      </c>
      <c r="U1118" s="6">
        <f t="shared" si="124"/>
        <v>2</v>
      </c>
      <c r="V1118" s="8">
        <f t="shared" si="125"/>
        <v>235</v>
      </c>
    </row>
    <row r="1119" spans="1:22" x14ac:dyDescent="0.15">
      <c r="A1119" s="1">
        <v>38069</v>
      </c>
      <c r="B1119" s="1">
        <v>38075</v>
      </c>
      <c r="C1119" s="2">
        <v>5.53</v>
      </c>
      <c r="D1119" s="2">
        <v>5.6260000000000003</v>
      </c>
      <c r="E1119" s="2">
        <v>5.6840000000000002</v>
      </c>
      <c r="F1119" s="2">
        <v>5.7270000000000003</v>
      </c>
      <c r="G1119" s="2">
        <v>5.7519999999999998</v>
      </c>
      <c r="H1119" s="2">
        <v>5.7249999999999996</v>
      </c>
      <c r="I1119" s="2">
        <v>5.7430000000000003</v>
      </c>
      <c r="J1119" s="2">
        <v>5.9119999999999999</v>
      </c>
      <c r="K1119" s="2">
        <v>6.08</v>
      </c>
      <c r="L1119" s="2">
        <v>6.2080000000000002</v>
      </c>
      <c r="M1119" s="2">
        <v>6.1580000000000004</v>
      </c>
      <c r="N1119" s="2">
        <v>5.9429999999999996</v>
      </c>
      <c r="O1119" s="2">
        <v>5.3079999999999998</v>
      </c>
      <c r="P1119">
        <f t="shared" si="119"/>
        <v>3</v>
      </c>
      <c r="Q1119" s="5">
        <f t="shared" si="121"/>
        <v>38069</v>
      </c>
      <c r="R1119" s="4">
        <f t="shared" si="122"/>
        <v>5.9429999999999996</v>
      </c>
      <c r="S1119" s="4">
        <f t="shared" si="123"/>
        <v>5.3079999999999998</v>
      </c>
      <c r="T1119" s="4">
        <f t="shared" si="120"/>
        <v>0.63499999999999979</v>
      </c>
      <c r="U1119" s="6">
        <f t="shared" si="124"/>
        <v>3</v>
      </c>
      <c r="V1119" s="8">
        <f t="shared" si="125"/>
        <v>235</v>
      </c>
    </row>
    <row r="1120" spans="1:22" x14ac:dyDescent="0.15">
      <c r="A1120" s="1">
        <v>38070</v>
      </c>
      <c r="B1120" s="1">
        <v>38075</v>
      </c>
      <c r="C1120" s="2">
        <v>5.4290000000000003</v>
      </c>
      <c r="D1120" s="2">
        <v>5.5010000000000003</v>
      </c>
      <c r="E1120" s="2">
        <v>5.5670000000000002</v>
      </c>
      <c r="F1120" s="2">
        <v>5.6150000000000002</v>
      </c>
      <c r="G1120" s="2">
        <v>5.641</v>
      </c>
      <c r="H1120" s="2">
        <v>5.6159999999999997</v>
      </c>
      <c r="I1120" s="2">
        <v>5.6360000000000001</v>
      </c>
      <c r="J1120" s="2">
        <v>5.81</v>
      </c>
      <c r="K1120" s="2">
        <v>5.9829999999999997</v>
      </c>
      <c r="L1120" s="2">
        <v>6.1159999999999997</v>
      </c>
      <c r="M1120" s="2">
        <v>6.0659999999999998</v>
      </c>
      <c r="N1120" s="2">
        <v>5.8559999999999999</v>
      </c>
      <c r="O1120" s="2">
        <v>5.2359999999999998</v>
      </c>
      <c r="P1120">
        <f t="shared" si="119"/>
        <v>3</v>
      </c>
      <c r="Q1120" s="5">
        <f t="shared" si="121"/>
        <v>38070</v>
      </c>
      <c r="R1120" s="4">
        <f t="shared" si="122"/>
        <v>5.8559999999999999</v>
      </c>
      <c r="S1120" s="4">
        <f t="shared" si="123"/>
        <v>5.2359999999999998</v>
      </c>
      <c r="T1120" s="4">
        <f t="shared" si="120"/>
        <v>0.62000000000000011</v>
      </c>
      <c r="U1120" s="6">
        <f t="shared" si="124"/>
        <v>4</v>
      </c>
      <c r="V1120" s="8">
        <f t="shared" si="125"/>
        <v>235</v>
      </c>
    </row>
    <row r="1121" spans="1:22" x14ac:dyDescent="0.15">
      <c r="A1121" s="1">
        <v>38071</v>
      </c>
      <c r="B1121" s="1">
        <v>38075</v>
      </c>
      <c r="C1121" s="2">
        <v>5.3360000000000003</v>
      </c>
      <c r="D1121" s="2">
        <v>5.4160000000000004</v>
      </c>
      <c r="E1121" s="2">
        <v>5.484</v>
      </c>
      <c r="F1121" s="2">
        <v>5.5359999999999996</v>
      </c>
      <c r="G1121" s="2">
        <v>5.5629999999999997</v>
      </c>
      <c r="H1121" s="2">
        <v>5.54</v>
      </c>
      <c r="I1121" s="2">
        <v>5.5640000000000001</v>
      </c>
      <c r="J1121" s="2">
        <v>5.74</v>
      </c>
      <c r="K1121" s="2">
        <v>5.915</v>
      </c>
      <c r="L1121" s="2">
        <v>6.05</v>
      </c>
      <c r="M1121" s="2">
        <v>6</v>
      </c>
      <c r="N1121" s="2">
        <v>5.8</v>
      </c>
      <c r="O1121" s="2">
        <v>5.2</v>
      </c>
      <c r="P1121">
        <f t="shared" si="119"/>
        <v>3</v>
      </c>
      <c r="Q1121" s="5">
        <f t="shared" si="121"/>
        <v>38071</v>
      </c>
      <c r="R1121" s="4">
        <f t="shared" si="122"/>
        <v>5.8</v>
      </c>
      <c r="S1121" s="4">
        <f t="shared" si="123"/>
        <v>5.2</v>
      </c>
      <c r="T1121" s="4">
        <f t="shared" si="120"/>
        <v>0.59999999999999964</v>
      </c>
      <c r="U1121" s="6">
        <f t="shared" si="124"/>
        <v>5</v>
      </c>
      <c r="V1121" s="8">
        <f t="shared" si="125"/>
        <v>235</v>
      </c>
    </row>
    <row r="1122" spans="1:22" x14ac:dyDescent="0.15">
      <c r="A1122" s="1">
        <v>38072</v>
      </c>
      <c r="B1122" s="1">
        <v>38075</v>
      </c>
      <c r="C1122" s="2">
        <v>5.3949999999999996</v>
      </c>
      <c r="D1122" s="2">
        <v>5.4960000000000004</v>
      </c>
      <c r="E1122" s="2">
        <v>5.5659999999999998</v>
      </c>
      <c r="F1122" s="2">
        <v>5.6230000000000002</v>
      </c>
      <c r="G1122" s="2">
        <v>5.6479999999999997</v>
      </c>
      <c r="H1122" s="2">
        <v>5.62</v>
      </c>
      <c r="I1122" s="2">
        <v>5.6420000000000003</v>
      </c>
      <c r="J1122" s="2">
        <v>5.8150000000000004</v>
      </c>
      <c r="K1122" s="2">
        <v>5.9870000000000001</v>
      </c>
      <c r="L1122" s="2">
        <v>6.117</v>
      </c>
      <c r="M1122" s="2">
        <v>6.0670000000000002</v>
      </c>
      <c r="N1122" s="2">
        <v>5.867</v>
      </c>
      <c r="O1122" s="2">
        <v>5.2720000000000002</v>
      </c>
      <c r="P1122">
        <f t="shared" si="119"/>
        <v>3</v>
      </c>
      <c r="Q1122" s="5">
        <f t="shared" si="121"/>
        <v>38072</v>
      </c>
      <c r="R1122" s="4">
        <f t="shared" si="122"/>
        <v>5.867</v>
      </c>
      <c r="S1122" s="4">
        <f t="shared" si="123"/>
        <v>5.2720000000000002</v>
      </c>
      <c r="T1122" s="4">
        <f t="shared" si="120"/>
        <v>0.59499999999999975</v>
      </c>
      <c r="U1122" s="6">
        <f t="shared" si="124"/>
        <v>6</v>
      </c>
      <c r="V1122" s="8">
        <f t="shared" si="125"/>
        <v>235</v>
      </c>
    </row>
    <row r="1123" spans="1:22" x14ac:dyDescent="0.15">
      <c r="A1123" s="1">
        <v>38075</v>
      </c>
      <c r="B1123" s="1">
        <v>38075</v>
      </c>
      <c r="C1123" s="2">
        <v>5.3650000000000002</v>
      </c>
      <c r="D1123" s="2">
        <v>5.4820000000000002</v>
      </c>
      <c r="E1123" s="2">
        <v>5.55</v>
      </c>
      <c r="F1123" s="2">
        <v>5.61</v>
      </c>
      <c r="G1123" s="2">
        <v>5.6349999999999998</v>
      </c>
      <c r="H1123" s="2">
        <v>5.6070000000000002</v>
      </c>
      <c r="I1123" s="2">
        <v>5.6289999999999996</v>
      </c>
      <c r="J1123" s="2">
        <v>5.8019999999999996</v>
      </c>
      <c r="K1123" s="2">
        <v>5.9740000000000002</v>
      </c>
      <c r="L1123" s="2">
        <v>6.1040000000000001</v>
      </c>
      <c r="M1123" s="2">
        <v>6.0540000000000003</v>
      </c>
      <c r="N1123" s="2">
        <v>5.8540000000000001</v>
      </c>
      <c r="O1123" s="2">
        <v>5.2539999999999996</v>
      </c>
      <c r="P1123">
        <f t="shared" si="119"/>
        <v>3</v>
      </c>
      <c r="Q1123" s="5">
        <f t="shared" si="121"/>
        <v>38075</v>
      </c>
      <c r="R1123" s="4">
        <f t="shared" si="122"/>
        <v>5.8540000000000001</v>
      </c>
      <c r="S1123" s="4">
        <f t="shared" si="123"/>
        <v>5.2539999999999996</v>
      </c>
      <c r="T1123" s="4">
        <f t="shared" si="120"/>
        <v>0.60000000000000053</v>
      </c>
      <c r="U1123" s="6">
        <f t="shared" si="124"/>
        <v>2</v>
      </c>
      <c r="V1123" s="8">
        <f t="shared" si="125"/>
        <v>236</v>
      </c>
    </row>
    <row r="1124" spans="1:22" x14ac:dyDescent="0.15">
      <c r="A1124" s="1">
        <v>38076</v>
      </c>
      <c r="B1124" s="1">
        <v>38105</v>
      </c>
      <c r="C1124" s="2">
        <v>5.7460000000000004</v>
      </c>
      <c r="D1124" s="2">
        <v>5.8079999999999998</v>
      </c>
      <c r="E1124" s="2">
        <v>5.8559999999999999</v>
      </c>
      <c r="F1124" s="2">
        <v>5.8780000000000001</v>
      </c>
      <c r="G1124" s="2">
        <v>5.8440000000000003</v>
      </c>
      <c r="H1124" s="2">
        <v>5.86</v>
      </c>
      <c r="I1124" s="2">
        <v>6.02</v>
      </c>
      <c r="J1124" s="2">
        <v>6.1790000000000003</v>
      </c>
      <c r="K1124" s="2">
        <v>6.3029999999999999</v>
      </c>
      <c r="L1124" s="2">
        <v>6.2480000000000002</v>
      </c>
      <c r="M1124" s="2">
        <v>6.0279999999999996</v>
      </c>
      <c r="N1124" s="2">
        <v>5.3780000000000001</v>
      </c>
      <c r="O1124" s="2">
        <v>5.2480000000000002</v>
      </c>
      <c r="P1124">
        <f t="shared" si="119"/>
        <v>4</v>
      </c>
      <c r="Q1124" s="5">
        <f t="shared" si="121"/>
        <v>38076</v>
      </c>
      <c r="R1124" s="4">
        <f t="shared" si="122"/>
        <v>6.0279999999999996</v>
      </c>
      <c r="S1124" s="4">
        <f t="shared" si="123"/>
        <v>5.3780000000000001</v>
      </c>
      <c r="T1124" s="4">
        <f t="shared" si="120"/>
        <v>0.64999999999999947</v>
      </c>
      <c r="U1124" s="6">
        <f t="shared" si="124"/>
        <v>3</v>
      </c>
      <c r="V1124" s="8">
        <f t="shared" si="125"/>
        <v>236</v>
      </c>
    </row>
    <row r="1125" spans="1:22" x14ac:dyDescent="0.15">
      <c r="A1125" s="1">
        <v>38077</v>
      </c>
      <c r="B1125" s="1">
        <v>38105</v>
      </c>
      <c r="C1125" s="2">
        <v>5.9329999999999998</v>
      </c>
      <c r="D1125" s="2">
        <v>5.9829999999999997</v>
      </c>
      <c r="E1125" s="2">
        <v>6.0190000000000001</v>
      </c>
      <c r="F1125" s="2">
        <v>6.0380000000000003</v>
      </c>
      <c r="G1125" s="2">
        <v>6.0030000000000001</v>
      </c>
      <c r="H1125" s="2">
        <v>6.0179999999999998</v>
      </c>
      <c r="I1125" s="2">
        <v>6.1680000000000001</v>
      </c>
      <c r="J1125" s="2">
        <v>6.3179999999999996</v>
      </c>
      <c r="K1125" s="2">
        <v>6.4379999999999997</v>
      </c>
      <c r="L1125" s="2">
        <v>6.3780000000000001</v>
      </c>
      <c r="M1125" s="2">
        <v>6.133</v>
      </c>
      <c r="N1125" s="2">
        <v>5.4329999999999998</v>
      </c>
      <c r="O1125" s="2">
        <v>5.2830000000000004</v>
      </c>
      <c r="P1125">
        <f t="shared" si="119"/>
        <v>4</v>
      </c>
      <c r="Q1125" s="5">
        <f t="shared" si="121"/>
        <v>38077</v>
      </c>
      <c r="R1125" s="4">
        <f t="shared" si="122"/>
        <v>6.133</v>
      </c>
      <c r="S1125" s="4">
        <f t="shared" si="123"/>
        <v>5.4329999999999998</v>
      </c>
      <c r="T1125" s="4">
        <f t="shared" si="120"/>
        <v>0.70000000000000018</v>
      </c>
      <c r="U1125" s="6">
        <f t="shared" si="124"/>
        <v>4</v>
      </c>
      <c r="V1125" s="8">
        <f t="shared" si="125"/>
        <v>236</v>
      </c>
    </row>
    <row r="1126" spans="1:22" x14ac:dyDescent="0.15">
      <c r="A1126" s="1">
        <v>38078</v>
      </c>
      <c r="B1126" s="1">
        <v>38105</v>
      </c>
      <c r="C1126" s="2">
        <v>5.7649999999999997</v>
      </c>
      <c r="D1126" s="2">
        <v>5.8280000000000003</v>
      </c>
      <c r="E1126" s="2">
        <v>5.8730000000000002</v>
      </c>
      <c r="F1126" s="2">
        <v>5.8979999999999997</v>
      </c>
      <c r="G1126" s="2">
        <v>5.8680000000000003</v>
      </c>
      <c r="H1126" s="2">
        <v>5.883</v>
      </c>
      <c r="I1126" s="2">
        <v>6.0430000000000001</v>
      </c>
      <c r="J1126" s="2">
        <v>6.2030000000000003</v>
      </c>
      <c r="K1126" s="2">
        <v>6.3280000000000003</v>
      </c>
      <c r="L1126" s="2">
        <v>6.2779999999999996</v>
      </c>
      <c r="M1126" s="2">
        <v>6.0430000000000001</v>
      </c>
      <c r="N1126" s="2">
        <v>5.3680000000000003</v>
      </c>
      <c r="O1126" s="2">
        <v>5.2229999999999999</v>
      </c>
      <c r="P1126">
        <f t="shared" si="119"/>
        <v>4</v>
      </c>
      <c r="Q1126" s="5">
        <f t="shared" si="121"/>
        <v>38078</v>
      </c>
      <c r="R1126" s="4">
        <f t="shared" si="122"/>
        <v>6.0430000000000001</v>
      </c>
      <c r="S1126" s="4">
        <f t="shared" si="123"/>
        <v>5.3680000000000003</v>
      </c>
      <c r="T1126" s="4">
        <f t="shared" si="120"/>
        <v>0.67499999999999982</v>
      </c>
      <c r="U1126" s="6">
        <f t="shared" si="124"/>
        <v>5</v>
      </c>
      <c r="V1126" s="8">
        <f t="shared" si="125"/>
        <v>236</v>
      </c>
    </row>
    <row r="1127" spans="1:22" x14ac:dyDescent="0.15">
      <c r="A1127" s="1">
        <v>38079</v>
      </c>
      <c r="B1127" s="1">
        <v>38105</v>
      </c>
      <c r="C1127" s="2">
        <v>5.8120000000000003</v>
      </c>
      <c r="D1127" s="2">
        <v>5.88</v>
      </c>
      <c r="E1127" s="2">
        <v>5.923</v>
      </c>
      <c r="F1127" s="2">
        <v>5.9450000000000003</v>
      </c>
      <c r="G1127" s="2">
        <v>5.9130000000000003</v>
      </c>
      <c r="H1127" s="2">
        <v>5.9279999999999999</v>
      </c>
      <c r="I1127" s="2">
        <v>6.0860000000000003</v>
      </c>
      <c r="J1127" s="2">
        <v>6.2430000000000003</v>
      </c>
      <c r="K1127" s="2">
        <v>6.3680000000000003</v>
      </c>
      <c r="L1127" s="2">
        <v>6.3150000000000004</v>
      </c>
      <c r="M1127" s="2">
        <v>6.085</v>
      </c>
      <c r="N1127" s="2">
        <v>5.39</v>
      </c>
      <c r="O1127" s="2">
        <v>5.24</v>
      </c>
      <c r="P1127">
        <f t="shared" si="119"/>
        <v>4</v>
      </c>
      <c r="Q1127" s="5">
        <f t="shared" si="121"/>
        <v>38079</v>
      </c>
      <c r="R1127" s="4">
        <f t="shared" si="122"/>
        <v>6.085</v>
      </c>
      <c r="S1127" s="4">
        <f t="shared" si="123"/>
        <v>5.39</v>
      </c>
      <c r="T1127" s="4">
        <f t="shared" si="120"/>
        <v>0.69500000000000028</v>
      </c>
      <c r="U1127" s="6">
        <f t="shared" si="124"/>
        <v>6</v>
      </c>
      <c r="V1127" s="8">
        <f t="shared" si="125"/>
        <v>236</v>
      </c>
    </row>
    <row r="1128" spans="1:22" x14ac:dyDescent="0.15">
      <c r="A1128" s="1">
        <v>38082</v>
      </c>
      <c r="B1128" s="1">
        <v>38105</v>
      </c>
      <c r="C1128" s="2">
        <v>5.8040000000000003</v>
      </c>
      <c r="D1128" s="2">
        <v>5.883</v>
      </c>
      <c r="E1128" s="2">
        <v>5.9370000000000003</v>
      </c>
      <c r="F1128" s="2">
        <v>5.9589999999999996</v>
      </c>
      <c r="G1128" s="2">
        <v>5.9269999999999996</v>
      </c>
      <c r="H1128" s="2">
        <v>5.9420000000000002</v>
      </c>
      <c r="I1128" s="2">
        <v>6.1</v>
      </c>
      <c r="J1128" s="2">
        <v>6.2569999999999997</v>
      </c>
      <c r="K1128" s="2">
        <v>6.3769999999999998</v>
      </c>
      <c r="L1128" s="2">
        <v>6.3220000000000001</v>
      </c>
      <c r="M1128" s="2">
        <v>6.0919999999999996</v>
      </c>
      <c r="N1128" s="2">
        <v>5.3819999999999997</v>
      </c>
      <c r="O1128" s="2">
        <v>5.2290000000000001</v>
      </c>
      <c r="P1128">
        <f t="shared" si="119"/>
        <v>4</v>
      </c>
      <c r="Q1128" s="5">
        <f t="shared" si="121"/>
        <v>38082</v>
      </c>
      <c r="R1128" s="4">
        <f t="shared" si="122"/>
        <v>6.0919999999999996</v>
      </c>
      <c r="S1128" s="4">
        <f t="shared" si="123"/>
        <v>5.3819999999999997</v>
      </c>
      <c r="T1128" s="4">
        <f t="shared" si="120"/>
        <v>0.71</v>
      </c>
      <c r="U1128" s="6">
        <f t="shared" si="124"/>
        <v>2</v>
      </c>
      <c r="V1128" s="8">
        <f t="shared" si="125"/>
        <v>237</v>
      </c>
    </row>
    <row r="1129" spans="1:22" x14ac:dyDescent="0.15">
      <c r="A1129" s="1">
        <v>38083</v>
      </c>
      <c r="B1129" s="1">
        <v>38105</v>
      </c>
      <c r="C1129" s="2">
        <v>5.8090000000000002</v>
      </c>
      <c r="D1129" s="2">
        <v>5.8890000000000002</v>
      </c>
      <c r="E1129" s="2">
        <v>5.9429999999999996</v>
      </c>
      <c r="F1129" s="2">
        <v>5.9630000000000001</v>
      </c>
      <c r="G1129" s="2">
        <v>5.9329999999999998</v>
      </c>
      <c r="H1129" s="2">
        <v>5.9480000000000004</v>
      </c>
      <c r="I1129" s="2">
        <v>6.1079999999999997</v>
      </c>
      <c r="J1129" s="2">
        <v>6.2679999999999998</v>
      </c>
      <c r="K1129" s="2">
        <v>6.3879999999999999</v>
      </c>
      <c r="L1129" s="2">
        <v>6.3330000000000002</v>
      </c>
      <c r="M1129" s="2">
        <v>6.1029999999999998</v>
      </c>
      <c r="N1129" s="2">
        <v>5.4029999999999996</v>
      </c>
      <c r="O1129" s="2">
        <v>5.2530000000000001</v>
      </c>
      <c r="P1129">
        <f t="shared" si="119"/>
        <v>4</v>
      </c>
      <c r="Q1129" s="5">
        <f t="shared" si="121"/>
        <v>38083</v>
      </c>
      <c r="R1129" s="4">
        <f t="shared" si="122"/>
        <v>6.1029999999999998</v>
      </c>
      <c r="S1129" s="4">
        <f t="shared" si="123"/>
        <v>5.4029999999999996</v>
      </c>
      <c r="T1129" s="4">
        <f t="shared" si="120"/>
        <v>0.70000000000000018</v>
      </c>
      <c r="U1129" s="6">
        <f t="shared" si="124"/>
        <v>3</v>
      </c>
      <c r="V1129" s="8">
        <f t="shared" si="125"/>
        <v>237</v>
      </c>
    </row>
    <row r="1130" spans="1:22" x14ac:dyDescent="0.15">
      <c r="A1130" s="1">
        <v>38084</v>
      </c>
      <c r="B1130" s="1">
        <v>38105</v>
      </c>
      <c r="C1130" s="2">
        <v>5.8719999999999999</v>
      </c>
      <c r="D1130" s="2">
        <v>5.95</v>
      </c>
      <c r="E1130" s="2">
        <v>6.0039999999999996</v>
      </c>
      <c r="F1130" s="2">
        <v>6.0220000000000002</v>
      </c>
      <c r="G1130" s="2">
        <v>5.9909999999999997</v>
      </c>
      <c r="H1130" s="2">
        <v>6.0049999999999999</v>
      </c>
      <c r="I1130" s="2">
        <v>6.1639999999999997</v>
      </c>
      <c r="J1130" s="2">
        <v>6.3239999999999998</v>
      </c>
      <c r="K1130" s="2">
        <v>6.4390000000000001</v>
      </c>
      <c r="L1130" s="2">
        <v>6.3789999999999996</v>
      </c>
      <c r="M1130" s="2">
        <v>6.149</v>
      </c>
      <c r="N1130" s="2">
        <v>5.4340000000000002</v>
      </c>
      <c r="O1130" s="2">
        <v>5.2789999999999999</v>
      </c>
      <c r="P1130">
        <f t="shared" si="119"/>
        <v>4</v>
      </c>
      <c r="Q1130" s="5">
        <f t="shared" si="121"/>
        <v>38084</v>
      </c>
      <c r="R1130" s="4">
        <f t="shared" si="122"/>
        <v>6.149</v>
      </c>
      <c r="S1130" s="4">
        <f t="shared" si="123"/>
        <v>5.4340000000000002</v>
      </c>
      <c r="T1130" s="4">
        <f t="shared" si="120"/>
        <v>0.71499999999999986</v>
      </c>
      <c r="U1130" s="6">
        <f t="shared" si="124"/>
        <v>4</v>
      </c>
      <c r="V1130" s="8">
        <f t="shared" si="125"/>
        <v>237</v>
      </c>
    </row>
    <row r="1131" spans="1:22" x14ac:dyDescent="0.15">
      <c r="A1131" s="1">
        <v>38085</v>
      </c>
      <c r="B1131" s="1">
        <v>38105</v>
      </c>
      <c r="C1131" s="2">
        <v>5.9409999999999998</v>
      </c>
      <c r="D1131" s="2">
        <v>6.0229999999999997</v>
      </c>
      <c r="E1131" s="2">
        <v>6.0780000000000003</v>
      </c>
      <c r="F1131" s="2">
        <v>6.0960000000000001</v>
      </c>
      <c r="G1131" s="2">
        <v>6.0650000000000004</v>
      </c>
      <c r="H1131" s="2">
        <v>6.0789999999999997</v>
      </c>
      <c r="I1131" s="2">
        <v>6.2370000000000001</v>
      </c>
      <c r="J1131" s="2">
        <v>6.3949999999999996</v>
      </c>
      <c r="K1131" s="2">
        <v>6.51</v>
      </c>
      <c r="L1131" s="2">
        <v>6.4489999999999998</v>
      </c>
      <c r="M1131" s="2">
        <v>6.2190000000000003</v>
      </c>
      <c r="N1131" s="2">
        <v>5.4720000000000004</v>
      </c>
      <c r="O1131" s="2">
        <v>5.3140000000000001</v>
      </c>
      <c r="P1131">
        <f t="shared" si="119"/>
        <v>4</v>
      </c>
      <c r="Q1131" s="5">
        <f t="shared" si="121"/>
        <v>38085</v>
      </c>
      <c r="R1131" s="4">
        <f t="shared" si="122"/>
        <v>6.2190000000000003</v>
      </c>
      <c r="S1131" s="4">
        <f t="shared" si="123"/>
        <v>5.4720000000000004</v>
      </c>
      <c r="T1131" s="4">
        <f t="shared" si="120"/>
        <v>0.74699999999999989</v>
      </c>
      <c r="U1131" s="6">
        <f t="shared" si="124"/>
        <v>5</v>
      </c>
      <c r="V1131" s="8">
        <f t="shared" si="125"/>
        <v>237</v>
      </c>
    </row>
    <row r="1132" spans="1:22" x14ac:dyDescent="0.15">
      <c r="A1132" s="1">
        <v>38089</v>
      </c>
      <c r="B1132" s="1">
        <v>38105</v>
      </c>
      <c r="C1132" s="2">
        <v>6.0090000000000003</v>
      </c>
      <c r="D1132" s="2">
        <v>6.0940000000000003</v>
      </c>
      <c r="E1132" s="2">
        <v>6.149</v>
      </c>
      <c r="F1132" s="2">
        <v>6.1710000000000003</v>
      </c>
      <c r="G1132" s="2">
        <v>6.14</v>
      </c>
      <c r="H1132" s="2">
        <v>6.1550000000000002</v>
      </c>
      <c r="I1132" s="2">
        <v>6.3129999999999997</v>
      </c>
      <c r="J1132" s="2">
        <v>6.4710000000000001</v>
      </c>
      <c r="K1132" s="2">
        <v>6.5860000000000003</v>
      </c>
      <c r="L1132" s="2">
        <v>6.5250000000000004</v>
      </c>
      <c r="M1132" s="2">
        <v>6.2949999999999999</v>
      </c>
      <c r="N1132" s="2">
        <v>5.5430000000000001</v>
      </c>
      <c r="O1132" s="2">
        <v>5.383</v>
      </c>
      <c r="P1132">
        <f t="shared" si="119"/>
        <v>4</v>
      </c>
      <c r="Q1132" s="5">
        <f t="shared" si="121"/>
        <v>38089</v>
      </c>
      <c r="R1132" s="4">
        <f t="shared" si="122"/>
        <v>6.2949999999999999</v>
      </c>
      <c r="S1132" s="4">
        <f t="shared" si="123"/>
        <v>5.5430000000000001</v>
      </c>
      <c r="T1132" s="4">
        <f t="shared" si="120"/>
        <v>0.75199999999999978</v>
      </c>
      <c r="U1132" s="6">
        <f t="shared" si="124"/>
        <v>2</v>
      </c>
      <c r="V1132" s="8">
        <f t="shared" si="125"/>
        <v>238</v>
      </c>
    </row>
    <row r="1133" spans="1:22" x14ac:dyDescent="0.15">
      <c r="A1133" s="1">
        <v>38090</v>
      </c>
      <c r="B1133" s="1">
        <v>38105</v>
      </c>
      <c r="C1133" s="2">
        <v>5.7880000000000003</v>
      </c>
      <c r="D1133" s="2">
        <v>5.8819999999999997</v>
      </c>
      <c r="E1133" s="2">
        <v>5.9470000000000001</v>
      </c>
      <c r="F1133" s="2">
        <v>5.9790000000000001</v>
      </c>
      <c r="G1133" s="2">
        <v>5.9509999999999996</v>
      </c>
      <c r="H1133" s="2">
        <v>5.968</v>
      </c>
      <c r="I1133" s="2">
        <v>6.133</v>
      </c>
      <c r="J1133" s="2">
        <v>6.298</v>
      </c>
      <c r="K1133" s="2">
        <v>6.4160000000000004</v>
      </c>
      <c r="L1133" s="2">
        <v>6.3579999999999997</v>
      </c>
      <c r="M1133" s="2">
        <v>6.1379999999999999</v>
      </c>
      <c r="N1133" s="2">
        <v>5.4429999999999996</v>
      </c>
      <c r="O1133" s="2">
        <v>5.3029999999999999</v>
      </c>
      <c r="P1133">
        <f t="shared" si="119"/>
        <v>4</v>
      </c>
      <c r="Q1133" s="5">
        <f t="shared" si="121"/>
        <v>38090</v>
      </c>
      <c r="R1133" s="4">
        <f t="shared" si="122"/>
        <v>6.1379999999999999</v>
      </c>
      <c r="S1133" s="4">
        <f t="shared" si="123"/>
        <v>5.4429999999999996</v>
      </c>
      <c r="T1133" s="4">
        <f t="shared" si="120"/>
        <v>0.69500000000000028</v>
      </c>
      <c r="U1133" s="6">
        <f t="shared" si="124"/>
        <v>3</v>
      </c>
      <c r="V1133" s="8">
        <f t="shared" si="125"/>
        <v>238</v>
      </c>
    </row>
    <row r="1134" spans="1:22" x14ac:dyDescent="0.15">
      <c r="A1134" s="1">
        <v>38091</v>
      </c>
      <c r="B1134" s="1">
        <v>38105</v>
      </c>
      <c r="C1134" s="2">
        <v>5.7439999999999998</v>
      </c>
      <c r="D1134" s="2">
        <v>5.8339999999999996</v>
      </c>
      <c r="E1134" s="2">
        <v>5.9</v>
      </c>
      <c r="F1134" s="2">
        <v>5.9349999999999996</v>
      </c>
      <c r="G1134" s="2">
        <v>5.9059999999999997</v>
      </c>
      <c r="H1134" s="2">
        <v>5.9249999999999998</v>
      </c>
      <c r="I1134" s="2">
        <v>6.0940000000000003</v>
      </c>
      <c r="J1134" s="2">
        <v>6.2629999999999999</v>
      </c>
      <c r="K1134" s="2">
        <v>6.3860000000000001</v>
      </c>
      <c r="L1134" s="2">
        <v>6.3280000000000003</v>
      </c>
      <c r="M1134" s="2">
        <v>6.1079999999999997</v>
      </c>
      <c r="N1134" s="2">
        <v>5.423</v>
      </c>
      <c r="O1134" s="2">
        <v>5.2830000000000004</v>
      </c>
      <c r="P1134">
        <f t="shared" si="119"/>
        <v>4</v>
      </c>
      <c r="Q1134" s="5">
        <f t="shared" si="121"/>
        <v>38091</v>
      </c>
      <c r="R1134" s="4">
        <f t="shared" si="122"/>
        <v>6.1079999999999997</v>
      </c>
      <c r="S1134" s="4">
        <f t="shared" si="123"/>
        <v>5.423</v>
      </c>
      <c r="T1134" s="4">
        <f t="shared" si="120"/>
        <v>0.68499999999999961</v>
      </c>
      <c r="U1134" s="6">
        <f t="shared" si="124"/>
        <v>4</v>
      </c>
      <c r="V1134" s="8">
        <f t="shared" si="125"/>
        <v>238</v>
      </c>
    </row>
    <row r="1135" spans="1:22" x14ac:dyDescent="0.15">
      <c r="A1135" s="1">
        <v>38092</v>
      </c>
      <c r="B1135" s="1">
        <v>38105</v>
      </c>
      <c r="C1135" s="2">
        <v>5.734</v>
      </c>
      <c r="D1135" s="2">
        <v>5.8140000000000001</v>
      </c>
      <c r="E1135" s="2">
        <v>5.88</v>
      </c>
      <c r="F1135" s="2">
        <v>5.9180000000000001</v>
      </c>
      <c r="G1135" s="2">
        <v>5.8890000000000002</v>
      </c>
      <c r="H1135" s="2">
        <v>5.9089999999999998</v>
      </c>
      <c r="I1135" s="2">
        <v>6.0810000000000004</v>
      </c>
      <c r="J1135" s="2">
        <v>6.2530000000000001</v>
      </c>
      <c r="K1135" s="2">
        <v>6.3760000000000003</v>
      </c>
      <c r="L1135" s="2">
        <v>6.3179999999999996</v>
      </c>
      <c r="M1135" s="2">
        <v>6.0979999999999999</v>
      </c>
      <c r="N1135" s="2">
        <v>5.4279999999999999</v>
      </c>
      <c r="O1135" s="2">
        <v>5.2880000000000003</v>
      </c>
      <c r="P1135">
        <f t="shared" si="119"/>
        <v>4</v>
      </c>
      <c r="Q1135" s="5">
        <f t="shared" si="121"/>
        <v>38092</v>
      </c>
      <c r="R1135" s="4">
        <f t="shared" si="122"/>
        <v>6.0979999999999999</v>
      </c>
      <c r="S1135" s="4">
        <f t="shared" si="123"/>
        <v>5.4279999999999999</v>
      </c>
      <c r="T1135" s="4">
        <f t="shared" si="120"/>
        <v>0.66999999999999993</v>
      </c>
      <c r="U1135" s="6">
        <f t="shared" si="124"/>
        <v>5</v>
      </c>
      <c r="V1135" s="8">
        <f t="shared" si="125"/>
        <v>238</v>
      </c>
    </row>
    <row r="1136" spans="1:22" x14ac:dyDescent="0.15">
      <c r="A1136" s="1">
        <v>38093</v>
      </c>
      <c r="B1136" s="1">
        <v>38105</v>
      </c>
      <c r="C1136" s="2">
        <v>5.61</v>
      </c>
      <c r="D1136" s="2">
        <v>5.7030000000000003</v>
      </c>
      <c r="E1136" s="2">
        <v>5.7709999999999999</v>
      </c>
      <c r="F1136" s="2">
        <v>5.8109999999999999</v>
      </c>
      <c r="G1136" s="2">
        <v>5.7850000000000001</v>
      </c>
      <c r="H1136" s="2">
        <v>5.8049999999999997</v>
      </c>
      <c r="I1136" s="2">
        <v>5.9820000000000002</v>
      </c>
      <c r="J1136" s="2">
        <v>6.157</v>
      </c>
      <c r="K1136" s="2">
        <v>6.2850000000000001</v>
      </c>
      <c r="L1136" s="2">
        <v>6.2350000000000003</v>
      </c>
      <c r="M1136" s="2">
        <v>6.0250000000000004</v>
      </c>
      <c r="N1136" s="2">
        <v>5.375</v>
      </c>
      <c r="O1136" s="2">
        <v>5.24</v>
      </c>
      <c r="P1136">
        <f t="shared" si="119"/>
        <v>4</v>
      </c>
      <c r="Q1136" s="5">
        <f t="shared" si="121"/>
        <v>38093</v>
      </c>
      <c r="R1136" s="4">
        <f t="shared" si="122"/>
        <v>6.0250000000000004</v>
      </c>
      <c r="S1136" s="4">
        <f t="shared" si="123"/>
        <v>5.375</v>
      </c>
      <c r="T1136" s="4">
        <f t="shared" si="120"/>
        <v>0.65000000000000036</v>
      </c>
      <c r="U1136" s="6">
        <f t="shared" si="124"/>
        <v>6</v>
      </c>
      <c r="V1136" s="8">
        <f t="shared" si="125"/>
        <v>238</v>
      </c>
    </row>
    <row r="1137" spans="1:22" x14ac:dyDescent="0.15">
      <c r="A1137" s="1">
        <v>38096</v>
      </c>
      <c r="B1137" s="1">
        <v>38105</v>
      </c>
      <c r="C1137" s="2">
        <v>5.5090000000000003</v>
      </c>
      <c r="D1137" s="2">
        <v>5.5970000000000004</v>
      </c>
      <c r="E1137" s="2">
        <v>5.6719999999999997</v>
      </c>
      <c r="F1137" s="2">
        <v>5.7149999999999999</v>
      </c>
      <c r="G1137" s="2">
        <v>5.6920000000000002</v>
      </c>
      <c r="H1137" s="2">
        <v>5.7149999999999999</v>
      </c>
      <c r="I1137" s="2">
        <v>5.8920000000000003</v>
      </c>
      <c r="J1137" s="2">
        <v>6.0670000000000002</v>
      </c>
      <c r="K1137" s="2">
        <v>6.1950000000000003</v>
      </c>
      <c r="L1137" s="2">
        <v>6.1449999999999996</v>
      </c>
      <c r="M1137" s="2">
        <v>5.95</v>
      </c>
      <c r="N1137" s="2">
        <v>5.33</v>
      </c>
      <c r="O1137" s="2">
        <v>5.2009999999999996</v>
      </c>
      <c r="P1137">
        <f t="shared" si="119"/>
        <v>4</v>
      </c>
      <c r="Q1137" s="5">
        <f t="shared" si="121"/>
        <v>38096</v>
      </c>
      <c r="R1137" s="4">
        <f t="shared" si="122"/>
        <v>5.95</v>
      </c>
      <c r="S1137" s="4">
        <f t="shared" si="123"/>
        <v>5.33</v>
      </c>
      <c r="T1137" s="4">
        <f t="shared" si="120"/>
        <v>0.62000000000000011</v>
      </c>
      <c r="U1137" s="6">
        <f t="shared" si="124"/>
        <v>2</v>
      </c>
      <c r="V1137" s="8">
        <f t="shared" si="125"/>
        <v>239</v>
      </c>
    </row>
    <row r="1138" spans="1:22" x14ac:dyDescent="0.15">
      <c r="A1138" s="1">
        <v>38097</v>
      </c>
      <c r="B1138" s="1">
        <v>38105</v>
      </c>
      <c r="C1138" s="2">
        <v>5.5529999999999999</v>
      </c>
      <c r="D1138" s="2">
        <v>5.6420000000000003</v>
      </c>
      <c r="E1138" s="2">
        <v>5.7140000000000004</v>
      </c>
      <c r="F1138" s="2">
        <v>5.7539999999999996</v>
      </c>
      <c r="G1138" s="2">
        <v>5.73</v>
      </c>
      <c r="H1138" s="2">
        <v>5.75</v>
      </c>
      <c r="I1138" s="2">
        <v>5.9269999999999996</v>
      </c>
      <c r="J1138" s="2">
        <v>6.1020000000000003</v>
      </c>
      <c r="K1138" s="2">
        <v>6.23</v>
      </c>
      <c r="L1138" s="2">
        <v>6.18</v>
      </c>
      <c r="M1138" s="2">
        <v>5.9850000000000003</v>
      </c>
      <c r="N1138" s="2">
        <v>5.3650000000000002</v>
      </c>
      <c r="O1138" s="2">
        <v>5.2359999999999998</v>
      </c>
      <c r="P1138">
        <f t="shared" si="119"/>
        <v>4</v>
      </c>
      <c r="Q1138" s="5">
        <f t="shared" si="121"/>
        <v>38097</v>
      </c>
      <c r="R1138" s="4">
        <f t="shared" si="122"/>
        <v>5.9850000000000003</v>
      </c>
      <c r="S1138" s="4">
        <f t="shared" si="123"/>
        <v>5.3650000000000002</v>
      </c>
      <c r="T1138" s="4">
        <f t="shared" si="120"/>
        <v>0.62000000000000011</v>
      </c>
      <c r="U1138" s="6">
        <f t="shared" si="124"/>
        <v>3</v>
      </c>
      <c r="V1138" s="8">
        <f t="shared" si="125"/>
        <v>239</v>
      </c>
    </row>
    <row r="1139" spans="1:22" x14ac:dyDescent="0.15">
      <c r="A1139" s="1">
        <v>38098</v>
      </c>
      <c r="B1139" s="1">
        <v>38105</v>
      </c>
      <c r="C1139" s="2">
        <v>5.5819999999999999</v>
      </c>
      <c r="D1139" s="2">
        <v>5.6619999999999999</v>
      </c>
      <c r="E1139" s="2">
        <v>5.7320000000000002</v>
      </c>
      <c r="F1139" s="2">
        <v>5.7720000000000002</v>
      </c>
      <c r="G1139" s="2">
        <v>5.75</v>
      </c>
      <c r="H1139" s="2">
        <v>5.77</v>
      </c>
      <c r="I1139" s="2">
        <v>5.9459999999999997</v>
      </c>
      <c r="J1139" s="2">
        <v>6.1219999999999999</v>
      </c>
      <c r="K1139" s="2">
        <v>6.2480000000000002</v>
      </c>
      <c r="L1139" s="2">
        <v>6.1980000000000004</v>
      </c>
      <c r="M1139" s="2">
        <v>6.0030000000000001</v>
      </c>
      <c r="N1139" s="2">
        <v>5.3929999999999998</v>
      </c>
      <c r="O1139" s="2">
        <v>5.2640000000000002</v>
      </c>
      <c r="P1139">
        <f t="shared" si="119"/>
        <v>4</v>
      </c>
      <c r="Q1139" s="5">
        <f t="shared" si="121"/>
        <v>38098</v>
      </c>
      <c r="R1139" s="4">
        <f t="shared" si="122"/>
        <v>6.0030000000000001</v>
      </c>
      <c r="S1139" s="4">
        <f t="shared" si="123"/>
        <v>5.3929999999999998</v>
      </c>
      <c r="T1139" s="4">
        <f t="shared" si="120"/>
        <v>0.61000000000000032</v>
      </c>
      <c r="U1139" s="6">
        <f t="shared" si="124"/>
        <v>4</v>
      </c>
      <c r="V1139" s="8">
        <f t="shared" si="125"/>
        <v>239</v>
      </c>
    </row>
    <row r="1140" spans="1:22" x14ac:dyDescent="0.15">
      <c r="A1140" s="1">
        <v>38099</v>
      </c>
      <c r="B1140" s="1">
        <v>38105</v>
      </c>
      <c r="C1140" s="2">
        <v>5.6230000000000002</v>
      </c>
      <c r="D1140" s="2">
        <v>5.7</v>
      </c>
      <c r="E1140" s="2">
        <v>5.7729999999999997</v>
      </c>
      <c r="F1140" s="2">
        <v>5.8129999999999997</v>
      </c>
      <c r="G1140" s="2">
        <v>5.7919999999999998</v>
      </c>
      <c r="H1140" s="2">
        <v>5.8109999999999999</v>
      </c>
      <c r="I1140" s="2">
        <v>5.9829999999999997</v>
      </c>
      <c r="J1140" s="2">
        <v>6.1550000000000002</v>
      </c>
      <c r="K1140" s="2">
        <v>6.28</v>
      </c>
      <c r="L1140" s="2">
        <v>6.23</v>
      </c>
      <c r="M1140" s="2">
        <v>6.0350000000000001</v>
      </c>
      <c r="N1140" s="2">
        <v>5.42</v>
      </c>
      <c r="O1140" s="2">
        <v>5.2910000000000004</v>
      </c>
      <c r="P1140">
        <f t="shared" si="119"/>
        <v>4</v>
      </c>
      <c r="Q1140" s="5">
        <f t="shared" si="121"/>
        <v>38099</v>
      </c>
      <c r="R1140" s="4">
        <f t="shared" si="122"/>
        <v>6.0350000000000001</v>
      </c>
      <c r="S1140" s="4">
        <f t="shared" si="123"/>
        <v>5.42</v>
      </c>
      <c r="T1140" s="4">
        <f t="shared" si="120"/>
        <v>0.61500000000000021</v>
      </c>
      <c r="U1140" s="6">
        <f t="shared" si="124"/>
        <v>5</v>
      </c>
      <c r="V1140" s="8">
        <f t="shared" si="125"/>
        <v>239</v>
      </c>
    </row>
    <row r="1141" spans="1:22" x14ac:dyDescent="0.15">
      <c r="A1141" s="1">
        <v>38100</v>
      </c>
      <c r="B1141" s="1">
        <v>38105</v>
      </c>
      <c r="C1141" s="2">
        <v>5.5709999999999997</v>
      </c>
      <c r="D1141" s="2">
        <v>5.6529999999999996</v>
      </c>
      <c r="E1141" s="2">
        <v>5.73</v>
      </c>
      <c r="F1141" s="2">
        <v>5.7729999999999997</v>
      </c>
      <c r="G1141" s="2">
        <v>5.7539999999999996</v>
      </c>
      <c r="H1141" s="2">
        <v>5.774</v>
      </c>
      <c r="I1141" s="2">
        <v>5.9459999999999997</v>
      </c>
      <c r="J1141" s="2">
        <v>6.1219999999999999</v>
      </c>
      <c r="K1141" s="2">
        <v>6.2480000000000002</v>
      </c>
      <c r="L1141" s="2">
        <v>6.1980000000000004</v>
      </c>
      <c r="M1141" s="2">
        <v>6.008</v>
      </c>
      <c r="N1141" s="2">
        <v>5.4029999999999996</v>
      </c>
      <c r="O1141" s="2">
        <v>5.2779999999999996</v>
      </c>
      <c r="P1141">
        <f t="shared" si="119"/>
        <v>4</v>
      </c>
      <c r="Q1141" s="5">
        <f t="shared" si="121"/>
        <v>38100</v>
      </c>
      <c r="R1141" s="4">
        <f t="shared" si="122"/>
        <v>6.008</v>
      </c>
      <c r="S1141" s="4">
        <f t="shared" si="123"/>
        <v>5.4029999999999996</v>
      </c>
      <c r="T1141" s="4">
        <f t="shared" si="120"/>
        <v>0.60500000000000043</v>
      </c>
      <c r="U1141" s="6">
        <f t="shared" si="124"/>
        <v>6</v>
      </c>
      <c r="V1141" s="8">
        <f t="shared" si="125"/>
        <v>239</v>
      </c>
    </row>
    <row r="1142" spans="1:22" x14ac:dyDescent="0.15">
      <c r="A1142" s="1">
        <v>38103</v>
      </c>
      <c r="B1142" s="1">
        <v>38105</v>
      </c>
      <c r="C1142" s="2">
        <v>5.7640000000000002</v>
      </c>
      <c r="D1142" s="2">
        <v>5.8710000000000004</v>
      </c>
      <c r="E1142" s="2">
        <v>5.9329999999999998</v>
      </c>
      <c r="F1142" s="2">
        <v>5.97</v>
      </c>
      <c r="G1142" s="2">
        <v>5.95</v>
      </c>
      <c r="H1142" s="2">
        <v>5.968</v>
      </c>
      <c r="I1142" s="2">
        <v>6.1349999999999998</v>
      </c>
      <c r="J1142" s="2">
        <v>6.3049999999999997</v>
      </c>
      <c r="K1142" s="2">
        <v>6.42</v>
      </c>
      <c r="L1142" s="2">
        <v>6.3650000000000002</v>
      </c>
      <c r="M1142" s="2">
        <v>6.16</v>
      </c>
      <c r="N1142" s="2">
        <v>5.48</v>
      </c>
      <c r="O1142" s="2">
        <v>5.34</v>
      </c>
      <c r="P1142">
        <f t="shared" si="119"/>
        <v>4</v>
      </c>
      <c r="Q1142" s="5">
        <f t="shared" si="121"/>
        <v>38103</v>
      </c>
      <c r="R1142" s="4">
        <f t="shared" si="122"/>
        <v>6.16</v>
      </c>
      <c r="S1142" s="4">
        <f t="shared" si="123"/>
        <v>5.48</v>
      </c>
      <c r="T1142" s="4">
        <f t="shared" si="120"/>
        <v>0.67999999999999972</v>
      </c>
      <c r="U1142" s="6">
        <f t="shared" si="124"/>
        <v>2</v>
      </c>
      <c r="V1142" s="8">
        <f t="shared" si="125"/>
        <v>240</v>
      </c>
    </row>
    <row r="1143" spans="1:22" x14ac:dyDescent="0.15">
      <c r="A1143" s="1">
        <v>38104</v>
      </c>
      <c r="B1143" s="1">
        <v>38105</v>
      </c>
      <c r="C1143" s="2">
        <v>5.8739999999999997</v>
      </c>
      <c r="D1143" s="2">
        <v>5.97</v>
      </c>
      <c r="E1143" s="2">
        <v>6.0369999999999999</v>
      </c>
      <c r="F1143" s="2">
        <v>6.0739999999999998</v>
      </c>
      <c r="G1143" s="2">
        <v>6.0540000000000003</v>
      </c>
      <c r="H1143" s="2">
        <v>6.0650000000000004</v>
      </c>
      <c r="I1143" s="2">
        <v>6.2279999999999998</v>
      </c>
      <c r="J1143" s="2">
        <v>6.3940000000000001</v>
      </c>
      <c r="K1143" s="2">
        <v>6.508</v>
      </c>
      <c r="L1143" s="2">
        <v>6.4530000000000003</v>
      </c>
      <c r="M1143" s="2">
        <v>6.2380000000000004</v>
      </c>
      <c r="N1143" s="2">
        <v>5.4980000000000002</v>
      </c>
      <c r="O1143" s="2">
        <v>5.3479999999999999</v>
      </c>
      <c r="P1143">
        <f t="shared" si="119"/>
        <v>4</v>
      </c>
      <c r="Q1143" s="5">
        <f t="shared" si="121"/>
        <v>38104</v>
      </c>
      <c r="R1143" s="4">
        <f t="shared" si="122"/>
        <v>6.2380000000000004</v>
      </c>
      <c r="S1143" s="4">
        <f t="shared" si="123"/>
        <v>5.4980000000000002</v>
      </c>
      <c r="T1143" s="4">
        <f t="shared" si="120"/>
        <v>0.74000000000000021</v>
      </c>
      <c r="U1143" s="6">
        <f t="shared" si="124"/>
        <v>3</v>
      </c>
      <c r="V1143" s="8">
        <f t="shared" si="125"/>
        <v>240</v>
      </c>
    </row>
    <row r="1144" spans="1:22" x14ac:dyDescent="0.15">
      <c r="A1144" s="1">
        <v>38105</v>
      </c>
      <c r="B1144" s="1">
        <v>38105</v>
      </c>
      <c r="C1144" s="2">
        <v>5.9349999999999996</v>
      </c>
      <c r="D1144" s="2">
        <v>5.9660000000000002</v>
      </c>
      <c r="E1144" s="2">
        <v>6.0330000000000004</v>
      </c>
      <c r="F1144" s="2">
        <v>6.0720000000000001</v>
      </c>
      <c r="G1144" s="2">
        <v>6.0519999999999996</v>
      </c>
      <c r="H1144" s="2">
        <v>6.0659999999999998</v>
      </c>
      <c r="I1144" s="2">
        <v>6.2290000000000001</v>
      </c>
      <c r="J1144" s="2">
        <v>6.3949999999999996</v>
      </c>
      <c r="K1144" s="2">
        <v>6.5090000000000003</v>
      </c>
      <c r="L1144" s="2">
        <v>6.4539999999999997</v>
      </c>
      <c r="M1144" s="2">
        <v>6.2439999999999998</v>
      </c>
      <c r="N1144" s="2">
        <v>5.484</v>
      </c>
      <c r="O1144" s="2">
        <v>5.3289999999999997</v>
      </c>
      <c r="P1144">
        <f t="shared" si="119"/>
        <v>4</v>
      </c>
      <c r="Q1144" s="5">
        <f t="shared" si="121"/>
        <v>38105</v>
      </c>
      <c r="R1144" s="4">
        <f t="shared" si="122"/>
        <v>6.2439999999999998</v>
      </c>
      <c r="S1144" s="4">
        <f t="shared" si="123"/>
        <v>5.484</v>
      </c>
      <c r="T1144" s="4">
        <f t="shared" si="120"/>
        <v>0.75999999999999979</v>
      </c>
      <c r="U1144" s="6">
        <f t="shared" si="124"/>
        <v>4</v>
      </c>
      <c r="V1144" s="8">
        <f t="shared" si="125"/>
        <v>240</v>
      </c>
    </row>
    <row r="1145" spans="1:22" x14ac:dyDescent="0.15">
      <c r="A1145" s="1">
        <v>38106</v>
      </c>
      <c r="B1145" s="1">
        <v>38133</v>
      </c>
      <c r="C1145" s="2">
        <v>5.9240000000000004</v>
      </c>
      <c r="D1145" s="2">
        <v>6.0010000000000003</v>
      </c>
      <c r="E1145" s="2">
        <v>6.04</v>
      </c>
      <c r="F1145" s="2">
        <v>6.02</v>
      </c>
      <c r="G1145" s="2">
        <v>6.0339999999999998</v>
      </c>
      <c r="H1145" s="2">
        <v>6.1970000000000001</v>
      </c>
      <c r="I1145" s="2">
        <v>6.3650000000000002</v>
      </c>
      <c r="J1145" s="2">
        <v>6.4820000000000002</v>
      </c>
      <c r="K1145" s="2">
        <v>6.4269999999999996</v>
      </c>
      <c r="L1145" s="2">
        <v>6.2169999999999996</v>
      </c>
      <c r="M1145" s="2">
        <v>5.452</v>
      </c>
      <c r="N1145" s="2">
        <v>5.2969999999999997</v>
      </c>
      <c r="O1145" s="2">
        <v>5.3070000000000004</v>
      </c>
      <c r="P1145">
        <f t="shared" si="119"/>
        <v>5</v>
      </c>
      <c r="Q1145" s="5">
        <f t="shared" si="121"/>
        <v>38106</v>
      </c>
      <c r="R1145" s="4">
        <f t="shared" si="122"/>
        <v>6.2169999999999996</v>
      </c>
      <c r="S1145" s="4">
        <f t="shared" si="123"/>
        <v>5.452</v>
      </c>
      <c r="T1145" s="4">
        <f t="shared" si="120"/>
        <v>0.76499999999999968</v>
      </c>
      <c r="U1145" s="6">
        <f t="shared" si="124"/>
        <v>5</v>
      </c>
      <c r="V1145" s="8">
        <f t="shared" si="125"/>
        <v>240</v>
      </c>
    </row>
    <row r="1146" spans="1:22" x14ac:dyDescent="0.15">
      <c r="A1146" s="1">
        <v>38107</v>
      </c>
      <c r="B1146" s="1">
        <v>38133</v>
      </c>
      <c r="C1146" s="2">
        <v>5.8620000000000001</v>
      </c>
      <c r="D1146" s="2">
        <v>5.95</v>
      </c>
      <c r="E1146" s="2">
        <v>5.9939999999999998</v>
      </c>
      <c r="F1146" s="2">
        <v>5.9790000000000001</v>
      </c>
      <c r="G1146" s="2">
        <v>5.9939999999999998</v>
      </c>
      <c r="H1146" s="2">
        <v>6.16</v>
      </c>
      <c r="I1146" s="2">
        <v>6.3259999999999996</v>
      </c>
      <c r="J1146" s="2">
        <v>6.4429999999999996</v>
      </c>
      <c r="K1146" s="2">
        <v>6.3929999999999998</v>
      </c>
      <c r="L1146" s="2">
        <v>6.1829999999999998</v>
      </c>
      <c r="M1146" s="2">
        <v>5.4329999999999998</v>
      </c>
      <c r="N1146" s="2">
        <v>5.2809999999999997</v>
      </c>
      <c r="O1146" s="2">
        <v>5.2960000000000003</v>
      </c>
      <c r="P1146">
        <f t="shared" si="119"/>
        <v>5</v>
      </c>
      <c r="Q1146" s="5">
        <f t="shared" si="121"/>
        <v>38107</v>
      </c>
      <c r="R1146" s="4">
        <f t="shared" si="122"/>
        <v>6.1829999999999998</v>
      </c>
      <c r="S1146" s="4">
        <f t="shared" si="123"/>
        <v>5.4329999999999998</v>
      </c>
      <c r="T1146" s="4">
        <f t="shared" si="120"/>
        <v>0.75</v>
      </c>
      <c r="U1146" s="6">
        <f t="shared" si="124"/>
        <v>6</v>
      </c>
      <c r="V1146" s="8">
        <f t="shared" si="125"/>
        <v>240</v>
      </c>
    </row>
    <row r="1147" spans="1:22" x14ac:dyDescent="0.15">
      <c r="A1147" s="1">
        <v>38110</v>
      </c>
      <c r="B1147" s="1">
        <v>38133</v>
      </c>
      <c r="C1147" s="2">
        <v>6.2309999999999999</v>
      </c>
      <c r="D1147" s="2">
        <v>6.3170000000000002</v>
      </c>
      <c r="E1147" s="2">
        <v>6.3570000000000002</v>
      </c>
      <c r="F1147" s="2">
        <v>6.3319999999999999</v>
      </c>
      <c r="G1147" s="2">
        <v>6.3449999999999998</v>
      </c>
      <c r="H1147" s="2">
        <v>6.5</v>
      </c>
      <c r="I1147" s="2">
        <v>6.6550000000000002</v>
      </c>
      <c r="J1147" s="2">
        <v>6.7720000000000002</v>
      </c>
      <c r="K1147" s="2">
        <v>6.7130000000000001</v>
      </c>
      <c r="L1147" s="2">
        <v>6.4880000000000004</v>
      </c>
      <c r="M1147" s="2">
        <v>5.5979999999999999</v>
      </c>
      <c r="N1147" s="2">
        <v>5.4080000000000004</v>
      </c>
      <c r="O1147" s="2">
        <v>5.4130000000000003</v>
      </c>
      <c r="P1147">
        <f t="shared" si="119"/>
        <v>5</v>
      </c>
      <c r="Q1147" s="5">
        <f t="shared" si="121"/>
        <v>38110</v>
      </c>
      <c r="R1147" s="4">
        <f t="shared" si="122"/>
        <v>6.4880000000000004</v>
      </c>
      <c r="S1147" s="4">
        <f t="shared" si="123"/>
        <v>5.5979999999999999</v>
      </c>
      <c r="T1147" s="4">
        <f t="shared" si="120"/>
        <v>0.89000000000000057</v>
      </c>
      <c r="U1147" s="6">
        <f t="shared" si="124"/>
        <v>2</v>
      </c>
      <c r="V1147" s="8">
        <f t="shared" si="125"/>
        <v>241</v>
      </c>
    </row>
    <row r="1148" spans="1:22" x14ac:dyDescent="0.15">
      <c r="A1148" s="1">
        <v>38111</v>
      </c>
      <c r="B1148" s="1">
        <v>38133</v>
      </c>
      <c r="C1148" s="2">
        <v>6.2690000000000001</v>
      </c>
      <c r="D1148" s="2">
        <v>6.3540000000000001</v>
      </c>
      <c r="E1148" s="2">
        <v>6.3940000000000001</v>
      </c>
      <c r="F1148" s="2">
        <v>6.3659999999999997</v>
      </c>
      <c r="G1148" s="2">
        <v>6.3760000000000003</v>
      </c>
      <c r="H1148" s="2">
        <v>6.5289999999999999</v>
      </c>
      <c r="I1148" s="2">
        <v>6.6859999999999999</v>
      </c>
      <c r="J1148" s="2">
        <v>6.8029999999999999</v>
      </c>
      <c r="K1148" s="2">
        <v>6.7430000000000003</v>
      </c>
      <c r="L1148" s="2">
        <v>6.5179999999999998</v>
      </c>
      <c r="M1148" s="2">
        <v>5.6130000000000004</v>
      </c>
      <c r="N1148" s="2">
        <v>5.423</v>
      </c>
      <c r="O1148" s="2">
        <v>5.4329999999999998</v>
      </c>
      <c r="P1148">
        <f t="shared" ref="P1148:P1211" si="126">MONTH(B1148)</f>
        <v>5</v>
      </c>
      <c r="Q1148" s="5">
        <f t="shared" si="121"/>
        <v>38111</v>
      </c>
      <c r="R1148" s="4">
        <f t="shared" si="122"/>
        <v>6.5179999999999998</v>
      </c>
      <c r="S1148" s="4">
        <f t="shared" si="123"/>
        <v>5.6130000000000004</v>
      </c>
      <c r="T1148" s="4">
        <f t="shared" ref="T1148:T1211" si="127">R1148-S1148</f>
        <v>0.90499999999999936</v>
      </c>
      <c r="U1148" s="6">
        <f t="shared" si="124"/>
        <v>3</v>
      </c>
      <c r="V1148" s="8">
        <f t="shared" si="125"/>
        <v>241</v>
      </c>
    </row>
    <row r="1149" spans="1:22" x14ac:dyDescent="0.15">
      <c r="A1149" s="1">
        <v>38112</v>
      </c>
      <c r="B1149" s="1">
        <v>38133</v>
      </c>
      <c r="C1149" s="2">
        <v>6.31</v>
      </c>
      <c r="D1149" s="2">
        <v>6.391</v>
      </c>
      <c r="E1149" s="2">
        <v>6.431</v>
      </c>
      <c r="F1149" s="2">
        <v>6.3979999999999997</v>
      </c>
      <c r="G1149" s="2">
        <v>6.4089999999999998</v>
      </c>
      <c r="H1149" s="2">
        <v>6.5620000000000003</v>
      </c>
      <c r="I1149" s="2">
        <v>6.72</v>
      </c>
      <c r="J1149" s="2">
        <v>6.8369999999999997</v>
      </c>
      <c r="K1149" s="2">
        <v>6.7770000000000001</v>
      </c>
      <c r="L1149" s="2">
        <v>6.5519999999999996</v>
      </c>
      <c r="M1149" s="2">
        <v>5.6219999999999999</v>
      </c>
      <c r="N1149" s="2">
        <v>5.4320000000000004</v>
      </c>
      <c r="O1149" s="2">
        <v>5.4429999999999996</v>
      </c>
      <c r="P1149">
        <f t="shared" si="126"/>
        <v>5</v>
      </c>
      <c r="Q1149" s="5">
        <f t="shared" si="121"/>
        <v>38112</v>
      </c>
      <c r="R1149" s="4">
        <f t="shared" si="122"/>
        <v>6.5519999999999996</v>
      </c>
      <c r="S1149" s="4">
        <f t="shared" si="123"/>
        <v>5.6219999999999999</v>
      </c>
      <c r="T1149" s="4">
        <f t="shared" si="127"/>
        <v>0.92999999999999972</v>
      </c>
      <c r="U1149" s="6">
        <f t="shared" si="124"/>
        <v>4</v>
      </c>
      <c r="V1149" s="8">
        <f t="shared" si="125"/>
        <v>241</v>
      </c>
    </row>
    <row r="1150" spans="1:22" x14ac:dyDescent="0.15">
      <c r="A1150" s="1">
        <v>38113</v>
      </c>
      <c r="B1150" s="1">
        <v>38133</v>
      </c>
      <c r="C1150" s="2">
        <v>6.2190000000000003</v>
      </c>
      <c r="D1150" s="2">
        <v>6.3159999999999998</v>
      </c>
      <c r="E1150" s="2">
        <v>6.3559999999999999</v>
      </c>
      <c r="F1150" s="2">
        <v>6.327</v>
      </c>
      <c r="G1150" s="2">
        <v>6.34</v>
      </c>
      <c r="H1150" s="2">
        <v>6.4950000000000001</v>
      </c>
      <c r="I1150" s="2">
        <v>6.6580000000000004</v>
      </c>
      <c r="J1150" s="2">
        <v>6.7779999999999996</v>
      </c>
      <c r="K1150" s="2">
        <v>6.718</v>
      </c>
      <c r="L1150" s="2">
        <v>6.4980000000000002</v>
      </c>
      <c r="M1150" s="2">
        <v>5.5979999999999999</v>
      </c>
      <c r="N1150" s="2">
        <v>5.4080000000000004</v>
      </c>
      <c r="O1150" s="2">
        <v>5.4210000000000003</v>
      </c>
      <c r="P1150">
        <f t="shared" si="126"/>
        <v>5</v>
      </c>
      <c r="Q1150" s="5">
        <f t="shared" si="121"/>
        <v>38113</v>
      </c>
      <c r="R1150" s="4">
        <f t="shared" si="122"/>
        <v>6.4980000000000002</v>
      </c>
      <c r="S1150" s="4">
        <f t="shared" si="123"/>
        <v>5.5979999999999999</v>
      </c>
      <c r="T1150" s="4">
        <f t="shared" si="127"/>
        <v>0.90000000000000036</v>
      </c>
      <c r="U1150" s="6">
        <f t="shared" si="124"/>
        <v>5</v>
      </c>
      <c r="V1150" s="8">
        <f t="shared" si="125"/>
        <v>241</v>
      </c>
    </row>
    <row r="1151" spans="1:22" x14ac:dyDescent="0.15">
      <c r="A1151" s="1">
        <v>38114</v>
      </c>
      <c r="B1151" s="1">
        <v>38133</v>
      </c>
      <c r="C1151" s="2">
        <v>6.2939999999999996</v>
      </c>
      <c r="D1151" s="2">
        <v>6.38</v>
      </c>
      <c r="E1151" s="2">
        <v>6.4180000000000001</v>
      </c>
      <c r="F1151" s="2">
        <v>6.3879999999999999</v>
      </c>
      <c r="G1151" s="2">
        <v>6.4009999999999998</v>
      </c>
      <c r="H1151" s="2">
        <v>6.556</v>
      </c>
      <c r="I1151" s="2">
        <v>6.7190000000000003</v>
      </c>
      <c r="J1151" s="2">
        <v>6.8390000000000004</v>
      </c>
      <c r="K1151" s="2">
        <v>6.7789999999999999</v>
      </c>
      <c r="L1151" s="2">
        <v>6.5590000000000002</v>
      </c>
      <c r="M1151" s="2">
        <v>5.649</v>
      </c>
      <c r="N1151" s="2">
        <v>5.4640000000000004</v>
      </c>
      <c r="O1151" s="2">
        <v>5.4770000000000003</v>
      </c>
      <c r="P1151">
        <f t="shared" si="126"/>
        <v>5</v>
      </c>
      <c r="Q1151" s="5">
        <f t="shared" si="121"/>
        <v>38114</v>
      </c>
      <c r="R1151" s="4">
        <f t="shared" si="122"/>
        <v>6.5590000000000002</v>
      </c>
      <c r="S1151" s="4">
        <f t="shared" si="123"/>
        <v>5.649</v>
      </c>
      <c r="T1151" s="4">
        <f t="shared" si="127"/>
        <v>0.91000000000000014</v>
      </c>
      <c r="U1151" s="6">
        <f t="shared" si="124"/>
        <v>6</v>
      </c>
      <c r="V1151" s="8">
        <f t="shared" si="125"/>
        <v>241</v>
      </c>
    </row>
    <row r="1152" spans="1:22" x14ac:dyDescent="0.15">
      <c r="A1152" s="1">
        <v>38117</v>
      </c>
      <c r="B1152" s="1">
        <v>38133</v>
      </c>
      <c r="C1152" s="2">
        <v>6.1840000000000002</v>
      </c>
      <c r="D1152" s="2">
        <v>6.266</v>
      </c>
      <c r="E1152" s="2">
        <v>6.3079999999999998</v>
      </c>
      <c r="F1152" s="2">
        <v>6.2809999999999997</v>
      </c>
      <c r="G1152" s="2">
        <v>6.2960000000000003</v>
      </c>
      <c r="H1152" s="2">
        <v>6.4560000000000004</v>
      </c>
      <c r="I1152" s="2">
        <v>6.6260000000000003</v>
      </c>
      <c r="J1152" s="2">
        <v>6.7460000000000004</v>
      </c>
      <c r="K1152" s="2">
        <v>6.6909999999999998</v>
      </c>
      <c r="L1152" s="2">
        <v>6.4809999999999999</v>
      </c>
      <c r="M1152" s="2">
        <v>5.6109999999999998</v>
      </c>
      <c r="N1152" s="2">
        <v>5.431</v>
      </c>
      <c r="O1152" s="2">
        <v>5.444</v>
      </c>
      <c r="P1152">
        <f t="shared" si="126"/>
        <v>5</v>
      </c>
      <c r="Q1152" s="5">
        <f t="shared" si="121"/>
        <v>38117</v>
      </c>
      <c r="R1152" s="4">
        <f t="shared" si="122"/>
        <v>6.4809999999999999</v>
      </c>
      <c r="S1152" s="4">
        <f t="shared" si="123"/>
        <v>5.6109999999999998</v>
      </c>
      <c r="T1152" s="4">
        <f t="shared" si="127"/>
        <v>0.87000000000000011</v>
      </c>
      <c r="U1152" s="6">
        <f t="shared" si="124"/>
        <v>2</v>
      </c>
      <c r="V1152" s="8">
        <f t="shared" si="125"/>
        <v>242</v>
      </c>
    </row>
    <row r="1153" spans="1:22" x14ac:dyDescent="0.15">
      <c r="A1153" s="1">
        <v>38118</v>
      </c>
      <c r="B1153" s="1">
        <v>38133</v>
      </c>
      <c r="C1153" s="2">
        <v>6.3860000000000001</v>
      </c>
      <c r="D1153" s="2">
        <v>6.4560000000000004</v>
      </c>
      <c r="E1153" s="2">
        <v>6.484</v>
      </c>
      <c r="F1153" s="2">
        <v>6.4489999999999998</v>
      </c>
      <c r="G1153" s="2">
        <v>6.4610000000000003</v>
      </c>
      <c r="H1153" s="2">
        <v>6.6180000000000003</v>
      </c>
      <c r="I1153" s="2">
        <v>6.7850000000000001</v>
      </c>
      <c r="J1153" s="2">
        <v>6.9009999999999998</v>
      </c>
      <c r="K1153" s="2">
        <v>6.8410000000000002</v>
      </c>
      <c r="L1153" s="2">
        <v>6.6210000000000004</v>
      </c>
      <c r="M1153" s="2">
        <v>5.7309999999999999</v>
      </c>
      <c r="N1153" s="2">
        <v>5.5460000000000003</v>
      </c>
      <c r="O1153" s="2">
        <v>5.5590000000000002</v>
      </c>
      <c r="P1153">
        <f t="shared" si="126"/>
        <v>5</v>
      </c>
      <c r="Q1153" s="5">
        <f t="shared" si="121"/>
        <v>38118</v>
      </c>
      <c r="R1153" s="4">
        <f t="shared" si="122"/>
        <v>6.6210000000000004</v>
      </c>
      <c r="S1153" s="4">
        <f t="shared" si="123"/>
        <v>5.7309999999999999</v>
      </c>
      <c r="T1153" s="4">
        <f t="shared" si="127"/>
        <v>0.89000000000000057</v>
      </c>
      <c r="U1153" s="6">
        <f t="shared" si="124"/>
        <v>3</v>
      </c>
      <c r="V1153" s="8">
        <f t="shared" si="125"/>
        <v>242</v>
      </c>
    </row>
    <row r="1154" spans="1:22" x14ac:dyDescent="0.15">
      <c r="A1154" s="1">
        <v>38119</v>
      </c>
      <c r="B1154" s="1">
        <v>38133</v>
      </c>
      <c r="C1154" s="2">
        <v>6.4050000000000002</v>
      </c>
      <c r="D1154" s="2">
        <v>6.4820000000000002</v>
      </c>
      <c r="E1154" s="2">
        <v>6.5069999999999997</v>
      </c>
      <c r="F1154" s="2">
        <v>6.4720000000000004</v>
      </c>
      <c r="G1154" s="2">
        <v>6.4829999999999997</v>
      </c>
      <c r="H1154" s="2">
        <v>6.6369999999999996</v>
      </c>
      <c r="I1154" s="2">
        <v>6.8070000000000004</v>
      </c>
      <c r="J1154" s="2">
        <v>6.9219999999999997</v>
      </c>
      <c r="K1154" s="2">
        <v>6.8630000000000004</v>
      </c>
      <c r="L1154" s="2">
        <v>6.6479999999999997</v>
      </c>
      <c r="M1154" s="2">
        <v>5.7679999999999998</v>
      </c>
      <c r="N1154" s="2">
        <v>5.5880000000000001</v>
      </c>
      <c r="O1154" s="2">
        <v>5.6020000000000003</v>
      </c>
      <c r="P1154">
        <f t="shared" si="126"/>
        <v>5</v>
      </c>
      <c r="Q1154" s="5">
        <f t="shared" si="121"/>
        <v>38119</v>
      </c>
      <c r="R1154" s="4">
        <f t="shared" si="122"/>
        <v>6.6479999999999997</v>
      </c>
      <c r="S1154" s="4">
        <f t="shared" si="123"/>
        <v>5.7679999999999998</v>
      </c>
      <c r="T1154" s="4">
        <f t="shared" si="127"/>
        <v>0.87999999999999989</v>
      </c>
      <c r="U1154" s="6">
        <f t="shared" si="124"/>
        <v>4</v>
      </c>
      <c r="V1154" s="8">
        <f t="shared" si="125"/>
        <v>242</v>
      </c>
    </row>
    <row r="1155" spans="1:22" x14ac:dyDescent="0.15">
      <c r="A1155" s="1">
        <v>38120</v>
      </c>
      <c r="B1155" s="1">
        <v>38133</v>
      </c>
      <c r="C1155" s="2">
        <v>6.48</v>
      </c>
      <c r="D1155" s="2">
        <v>6.5529999999999999</v>
      </c>
      <c r="E1155" s="2">
        <v>6.5759999999999996</v>
      </c>
      <c r="F1155" s="2">
        <v>6.54</v>
      </c>
      <c r="G1155" s="2">
        <v>6.5510000000000002</v>
      </c>
      <c r="H1155" s="2">
        <v>6.7030000000000003</v>
      </c>
      <c r="I1155" s="2">
        <v>6.875</v>
      </c>
      <c r="J1155" s="2">
        <v>6.99</v>
      </c>
      <c r="K1155" s="2">
        <v>6.931</v>
      </c>
      <c r="L1155" s="2">
        <v>6.7210000000000001</v>
      </c>
      <c r="M1155" s="2">
        <v>5.8810000000000002</v>
      </c>
      <c r="N1155" s="2">
        <v>5.7009999999999996</v>
      </c>
      <c r="O1155" s="2">
        <v>5.7149999999999999</v>
      </c>
      <c r="P1155">
        <f t="shared" si="126"/>
        <v>5</v>
      </c>
      <c r="Q1155" s="5">
        <f t="shared" si="121"/>
        <v>38120</v>
      </c>
      <c r="R1155" s="4">
        <f t="shared" si="122"/>
        <v>6.7210000000000001</v>
      </c>
      <c r="S1155" s="4">
        <f t="shared" si="123"/>
        <v>5.8810000000000002</v>
      </c>
      <c r="T1155" s="4">
        <f t="shared" si="127"/>
        <v>0.83999999999999986</v>
      </c>
      <c r="U1155" s="6">
        <f t="shared" si="124"/>
        <v>5</v>
      </c>
      <c r="V1155" s="8">
        <f t="shared" si="125"/>
        <v>242</v>
      </c>
    </row>
    <row r="1156" spans="1:22" x14ac:dyDescent="0.15">
      <c r="A1156" s="1">
        <v>38121</v>
      </c>
      <c r="B1156" s="1">
        <v>38133</v>
      </c>
      <c r="C1156" s="2">
        <v>6.4009999999999998</v>
      </c>
      <c r="D1156" s="2">
        <v>6.4749999999999996</v>
      </c>
      <c r="E1156" s="2">
        <v>6.5049999999999999</v>
      </c>
      <c r="F1156" s="2">
        <v>6.4720000000000004</v>
      </c>
      <c r="G1156" s="2">
        <v>6.4850000000000003</v>
      </c>
      <c r="H1156" s="2">
        <v>6.64</v>
      </c>
      <c r="I1156" s="2">
        <v>6.8179999999999996</v>
      </c>
      <c r="J1156" s="2">
        <v>6.9379999999999997</v>
      </c>
      <c r="K1156" s="2">
        <v>6.8789999999999996</v>
      </c>
      <c r="L1156" s="2">
        <v>6.6790000000000003</v>
      </c>
      <c r="M1156" s="2">
        <v>5.899</v>
      </c>
      <c r="N1156" s="2">
        <v>5.7190000000000003</v>
      </c>
      <c r="O1156" s="2">
        <v>5.7290000000000001</v>
      </c>
      <c r="P1156">
        <f t="shared" si="126"/>
        <v>5</v>
      </c>
      <c r="Q1156" s="5">
        <f t="shared" si="121"/>
        <v>38121</v>
      </c>
      <c r="R1156" s="4">
        <f t="shared" si="122"/>
        <v>6.6790000000000003</v>
      </c>
      <c r="S1156" s="4">
        <f t="shared" si="123"/>
        <v>5.899</v>
      </c>
      <c r="T1156" s="4">
        <f t="shared" si="127"/>
        <v>0.78000000000000025</v>
      </c>
      <c r="U1156" s="6">
        <f t="shared" si="124"/>
        <v>6</v>
      </c>
      <c r="V1156" s="8">
        <f t="shared" si="125"/>
        <v>242</v>
      </c>
    </row>
    <row r="1157" spans="1:22" x14ac:dyDescent="0.15">
      <c r="A1157" s="1">
        <v>38124</v>
      </c>
      <c r="B1157" s="1">
        <v>38133</v>
      </c>
      <c r="C1157" s="2">
        <v>6.4240000000000004</v>
      </c>
      <c r="D1157" s="2">
        <v>6.51</v>
      </c>
      <c r="E1157" s="2">
        <v>6.5410000000000004</v>
      </c>
      <c r="F1157" s="2">
        <v>6.508</v>
      </c>
      <c r="G1157" s="2">
        <v>6.52</v>
      </c>
      <c r="H1157" s="2">
        <v>6.6749999999999998</v>
      </c>
      <c r="I1157" s="2">
        <v>6.86</v>
      </c>
      <c r="J1157" s="2">
        <v>6.9829999999999997</v>
      </c>
      <c r="K1157" s="2">
        <v>6.923</v>
      </c>
      <c r="L1157" s="2">
        <v>6.7279999999999998</v>
      </c>
      <c r="M1157" s="2">
        <v>5.9480000000000004</v>
      </c>
      <c r="N1157" s="2">
        <v>5.7679999999999998</v>
      </c>
      <c r="O1157" s="2">
        <v>5.7779999999999996</v>
      </c>
      <c r="P1157">
        <f t="shared" si="126"/>
        <v>5</v>
      </c>
      <c r="Q1157" s="5">
        <f t="shared" ref="Q1157:Q1220" si="128">A1157</f>
        <v>38124</v>
      </c>
      <c r="R1157" s="4">
        <f t="shared" ref="R1157:R1220" si="129">IF($P1157=1,D1157,IF($P1157=2,C1157,IF($P1157=3,N1157,IF($P1157=4,M1157,IF($P1157=5,L1157,IF($P1157=6,K1157,IF($P1157=7,J1157,IF($P1157=8,I1157,IF($P1157=9,H1157,IF($P1157=10,G1157,IF($P1157=11,F1157,E1157)))))))))))</f>
        <v>6.7279999999999998</v>
      </c>
      <c r="S1157" s="4">
        <f t="shared" ref="S1157:S1220" si="130">IF($P1157=1,E1157,IF($P1157=2,D1157,IF($P1157=3,O1157,IF($P1157=4,N1157,IF($P1157=5,M1157,IF($P1157=6,L1157,IF($P1157=7,K1157,IF($P1157=8,J1157,IF($P1157=9,I1157,IF($P1157=10,H1157,IF($P1157=11,G1157,F1157)))))))))))</f>
        <v>5.9480000000000004</v>
      </c>
      <c r="T1157" s="4">
        <f t="shared" si="127"/>
        <v>0.77999999999999936</v>
      </c>
      <c r="U1157" s="6">
        <f t="shared" ref="U1157:U1220" si="131">WEEKDAY(Q1157)</f>
        <v>2</v>
      </c>
      <c r="V1157" s="8">
        <f t="shared" si="125"/>
        <v>243</v>
      </c>
    </row>
    <row r="1158" spans="1:22" x14ac:dyDescent="0.15">
      <c r="A1158" s="1">
        <v>38125</v>
      </c>
      <c r="B1158" s="1">
        <v>38133</v>
      </c>
      <c r="C1158" s="2">
        <v>6.1539999999999999</v>
      </c>
      <c r="D1158" s="2">
        <v>6.2430000000000003</v>
      </c>
      <c r="E1158" s="2">
        <v>6.2880000000000003</v>
      </c>
      <c r="F1158" s="2">
        <v>6.26</v>
      </c>
      <c r="G1158" s="2">
        <v>6.2759999999999998</v>
      </c>
      <c r="H1158" s="2">
        <v>6.4459999999999997</v>
      </c>
      <c r="I1158" s="2">
        <v>6.641</v>
      </c>
      <c r="J1158" s="2">
        <v>6.7690000000000001</v>
      </c>
      <c r="K1158" s="2">
        <v>6.7130000000000001</v>
      </c>
      <c r="L1158" s="2">
        <v>6.5259999999999998</v>
      </c>
      <c r="M1158" s="2">
        <v>5.851</v>
      </c>
      <c r="N1158" s="2">
        <v>5.6859999999999999</v>
      </c>
      <c r="O1158" s="2">
        <v>5.7009999999999996</v>
      </c>
      <c r="P1158">
        <f t="shared" si="126"/>
        <v>5</v>
      </c>
      <c r="Q1158" s="5">
        <f t="shared" si="128"/>
        <v>38125</v>
      </c>
      <c r="R1158" s="4">
        <f t="shared" si="129"/>
        <v>6.5259999999999998</v>
      </c>
      <c r="S1158" s="4">
        <f t="shared" si="130"/>
        <v>5.851</v>
      </c>
      <c r="T1158" s="4">
        <f t="shared" si="127"/>
        <v>0.67499999999999982</v>
      </c>
      <c r="U1158" s="6">
        <f t="shared" si="131"/>
        <v>3</v>
      </c>
      <c r="V1158" s="8">
        <f t="shared" si="125"/>
        <v>243</v>
      </c>
    </row>
    <row r="1159" spans="1:22" x14ac:dyDescent="0.15">
      <c r="A1159" s="1">
        <v>38126</v>
      </c>
      <c r="B1159" s="1">
        <v>38133</v>
      </c>
      <c r="C1159" s="2">
        <v>6.4550000000000001</v>
      </c>
      <c r="D1159" s="2">
        <v>6.5460000000000003</v>
      </c>
      <c r="E1159" s="2">
        <v>6.5830000000000002</v>
      </c>
      <c r="F1159" s="2">
        <v>6.5529999999999999</v>
      </c>
      <c r="G1159" s="2">
        <v>6.5629999999999997</v>
      </c>
      <c r="H1159" s="2">
        <v>6.7210000000000001</v>
      </c>
      <c r="I1159" s="2">
        <v>6.9029999999999996</v>
      </c>
      <c r="J1159" s="2">
        <v>7.0279999999999996</v>
      </c>
      <c r="K1159" s="2">
        <v>6.9630000000000001</v>
      </c>
      <c r="L1159" s="2">
        <v>6.758</v>
      </c>
      <c r="M1159" s="2">
        <v>5.9779999999999998</v>
      </c>
      <c r="N1159" s="2">
        <v>5.7949999999999999</v>
      </c>
      <c r="O1159" s="2">
        <v>5.806</v>
      </c>
      <c r="P1159">
        <f t="shared" si="126"/>
        <v>5</v>
      </c>
      <c r="Q1159" s="5">
        <f t="shared" si="128"/>
        <v>38126</v>
      </c>
      <c r="R1159" s="4">
        <f t="shared" si="129"/>
        <v>6.758</v>
      </c>
      <c r="S1159" s="4">
        <f t="shared" si="130"/>
        <v>5.9779999999999998</v>
      </c>
      <c r="T1159" s="4">
        <f t="shared" si="127"/>
        <v>0.78000000000000025</v>
      </c>
      <c r="U1159" s="6">
        <f t="shared" si="131"/>
        <v>4</v>
      </c>
      <c r="V1159" s="8">
        <f t="shared" ref="V1159:V1222" si="132">IF(U1159&lt;U1158,V1158+1,V1158)</f>
        <v>243</v>
      </c>
    </row>
    <row r="1160" spans="1:22" x14ac:dyDescent="0.15">
      <c r="A1160" s="1">
        <v>38127</v>
      </c>
      <c r="B1160" s="1">
        <v>38133</v>
      </c>
      <c r="C1160" s="2">
        <v>6.3239999999999998</v>
      </c>
      <c r="D1160" s="2">
        <v>6.4</v>
      </c>
      <c r="E1160" s="2">
        <v>6.4420000000000002</v>
      </c>
      <c r="F1160" s="2">
        <v>6.4139999999999997</v>
      </c>
      <c r="G1160" s="2">
        <v>6.4269999999999996</v>
      </c>
      <c r="H1160" s="2">
        <v>6.59</v>
      </c>
      <c r="I1160" s="2">
        <v>6.7779999999999996</v>
      </c>
      <c r="J1160" s="2">
        <v>6.9080000000000004</v>
      </c>
      <c r="K1160" s="2">
        <v>6.8479999999999999</v>
      </c>
      <c r="L1160" s="2">
        <v>6.6479999999999997</v>
      </c>
      <c r="M1160" s="2">
        <v>5.9329999999999998</v>
      </c>
      <c r="N1160" s="2">
        <v>5.7629999999999999</v>
      </c>
      <c r="O1160" s="2">
        <v>5.7779999999999996</v>
      </c>
      <c r="P1160">
        <f t="shared" si="126"/>
        <v>5</v>
      </c>
      <c r="Q1160" s="5">
        <f t="shared" si="128"/>
        <v>38127</v>
      </c>
      <c r="R1160" s="4">
        <f t="shared" si="129"/>
        <v>6.6479999999999997</v>
      </c>
      <c r="S1160" s="4">
        <f t="shared" si="130"/>
        <v>5.9329999999999998</v>
      </c>
      <c r="T1160" s="4">
        <f t="shared" si="127"/>
        <v>0.71499999999999986</v>
      </c>
      <c r="U1160" s="6">
        <f t="shared" si="131"/>
        <v>5</v>
      </c>
      <c r="V1160" s="8">
        <f t="shared" si="132"/>
        <v>243</v>
      </c>
    </row>
    <row r="1161" spans="1:22" x14ac:dyDescent="0.15">
      <c r="A1161" s="1">
        <v>38128</v>
      </c>
      <c r="B1161" s="1">
        <v>38133</v>
      </c>
      <c r="C1161" s="2">
        <v>6.3529999999999998</v>
      </c>
      <c r="D1161" s="2">
        <v>6.4089999999999998</v>
      </c>
      <c r="E1161" s="2">
        <v>6.4509999999999996</v>
      </c>
      <c r="F1161" s="2">
        <v>6.423</v>
      </c>
      <c r="G1161" s="2">
        <v>6.4359999999999999</v>
      </c>
      <c r="H1161" s="2">
        <v>6.5960000000000001</v>
      </c>
      <c r="I1161" s="2">
        <v>6.7839999999999998</v>
      </c>
      <c r="J1161" s="2">
        <v>6.9139999999999997</v>
      </c>
      <c r="K1161" s="2">
        <v>6.8540000000000001</v>
      </c>
      <c r="L1161" s="2">
        <v>6.6539999999999999</v>
      </c>
      <c r="M1161" s="2">
        <v>5.9340000000000002</v>
      </c>
      <c r="N1161" s="2">
        <v>5.7590000000000003</v>
      </c>
      <c r="O1161" s="2">
        <v>5.7720000000000002</v>
      </c>
      <c r="P1161">
        <f t="shared" si="126"/>
        <v>5</v>
      </c>
      <c r="Q1161" s="5">
        <f t="shared" si="128"/>
        <v>38128</v>
      </c>
      <c r="R1161" s="4">
        <f t="shared" si="129"/>
        <v>6.6539999999999999</v>
      </c>
      <c r="S1161" s="4">
        <f t="shared" si="130"/>
        <v>5.9340000000000002</v>
      </c>
      <c r="T1161" s="4">
        <f t="shared" si="127"/>
        <v>0.71999999999999975</v>
      </c>
      <c r="U1161" s="6">
        <f t="shared" si="131"/>
        <v>6</v>
      </c>
      <c r="V1161" s="8">
        <f t="shared" si="132"/>
        <v>243</v>
      </c>
    </row>
    <row r="1162" spans="1:22" x14ac:dyDescent="0.15">
      <c r="A1162" s="1">
        <v>38131</v>
      </c>
      <c r="B1162" s="1">
        <v>38133</v>
      </c>
      <c r="C1162" s="2">
        <v>6.7050000000000001</v>
      </c>
      <c r="D1162" s="2">
        <v>6.7670000000000003</v>
      </c>
      <c r="E1162" s="2">
        <v>6.7969999999999997</v>
      </c>
      <c r="F1162" s="2">
        <v>6.7619999999999996</v>
      </c>
      <c r="G1162" s="2">
        <v>6.7720000000000002</v>
      </c>
      <c r="H1162" s="2">
        <v>6.9219999999999997</v>
      </c>
      <c r="I1162" s="2">
        <v>7.1</v>
      </c>
      <c r="J1162" s="2">
        <v>7.2249999999999996</v>
      </c>
      <c r="K1162" s="2">
        <v>7.1589999999999998</v>
      </c>
      <c r="L1162" s="2">
        <v>6.9489999999999998</v>
      </c>
      <c r="M1162" s="2">
        <v>6.0940000000000003</v>
      </c>
      <c r="N1162" s="2">
        <v>5.9039999999999999</v>
      </c>
      <c r="O1162" s="2">
        <v>5.9119999999999999</v>
      </c>
      <c r="P1162">
        <f t="shared" si="126"/>
        <v>5</v>
      </c>
      <c r="Q1162" s="5">
        <f t="shared" si="128"/>
        <v>38131</v>
      </c>
      <c r="R1162" s="4">
        <f t="shared" si="129"/>
        <v>6.9489999999999998</v>
      </c>
      <c r="S1162" s="4">
        <f t="shared" si="130"/>
        <v>6.0940000000000003</v>
      </c>
      <c r="T1162" s="4">
        <f t="shared" si="127"/>
        <v>0.85499999999999954</v>
      </c>
      <c r="U1162" s="6">
        <f t="shared" si="131"/>
        <v>2</v>
      </c>
      <c r="V1162" s="8">
        <f t="shared" si="132"/>
        <v>244</v>
      </c>
    </row>
    <row r="1163" spans="1:22" x14ac:dyDescent="0.15">
      <c r="A1163" s="1">
        <v>38132</v>
      </c>
      <c r="B1163" s="1">
        <v>38133</v>
      </c>
      <c r="C1163" s="2">
        <v>6.6840000000000002</v>
      </c>
      <c r="D1163" s="2">
        <v>6.74</v>
      </c>
      <c r="E1163" s="2">
        <v>6.7670000000000003</v>
      </c>
      <c r="F1163" s="2">
        <v>6.7309999999999999</v>
      </c>
      <c r="G1163" s="2">
        <v>6.7409999999999997</v>
      </c>
      <c r="H1163" s="2">
        <v>6.891</v>
      </c>
      <c r="I1163" s="2">
        <v>7.069</v>
      </c>
      <c r="J1163" s="2">
        <v>7.194</v>
      </c>
      <c r="K1163" s="2">
        <v>7.13</v>
      </c>
      <c r="L1163" s="2">
        <v>6.92</v>
      </c>
      <c r="M1163" s="2">
        <v>6.085</v>
      </c>
      <c r="N1163" s="2">
        <v>5.9050000000000002</v>
      </c>
      <c r="O1163" s="2">
        <v>5.9130000000000003</v>
      </c>
      <c r="P1163">
        <f t="shared" si="126"/>
        <v>5</v>
      </c>
      <c r="Q1163" s="5">
        <f t="shared" si="128"/>
        <v>38132</v>
      </c>
      <c r="R1163" s="4">
        <f t="shared" si="129"/>
        <v>6.92</v>
      </c>
      <c r="S1163" s="4">
        <f t="shared" si="130"/>
        <v>6.085</v>
      </c>
      <c r="T1163" s="4">
        <f t="shared" si="127"/>
        <v>0.83499999999999996</v>
      </c>
      <c r="U1163" s="6">
        <f t="shared" si="131"/>
        <v>3</v>
      </c>
      <c r="V1163" s="8">
        <f t="shared" si="132"/>
        <v>244</v>
      </c>
    </row>
    <row r="1164" spans="1:22" x14ac:dyDescent="0.15">
      <c r="A1164" s="1">
        <v>38133</v>
      </c>
      <c r="B1164" s="1">
        <v>38133</v>
      </c>
      <c r="C1164" s="2">
        <v>6.68</v>
      </c>
      <c r="D1164" s="2">
        <v>6.7320000000000002</v>
      </c>
      <c r="E1164" s="2">
        <v>6.7590000000000003</v>
      </c>
      <c r="F1164" s="2">
        <v>6.7240000000000002</v>
      </c>
      <c r="G1164" s="2">
        <v>6.734</v>
      </c>
      <c r="H1164" s="2">
        <v>6.8860000000000001</v>
      </c>
      <c r="I1164" s="2">
        <v>7.0659999999999998</v>
      </c>
      <c r="J1164" s="2">
        <v>7.1909999999999998</v>
      </c>
      <c r="K1164" s="2">
        <v>7.1289999999999996</v>
      </c>
      <c r="L1164" s="2">
        <v>6.931</v>
      </c>
      <c r="M1164" s="2">
        <v>6.1360000000000001</v>
      </c>
      <c r="N1164" s="2">
        <v>5.9560000000000004</v>
      </c>
      <c r="O1164" s="2">
        <v>5.9640000000000004</v>
      </c>
      <c r="P1164">
        <f t="shared" si="126"/>
        <v>5</v>
      </c>
      <c r="Q1164" s="5">
        <f t="shared" si="128"/>
        <v>38133</v>
      </c>
      <c r="R1164" s="4">
        <f t="shared" si="129"/>
        <v>6.931</v>
      </c>
      <c r="S1164" s="4">
        <f t="shared" si="130"/>
        <v>6.1360000000000001</v>
      </c>
      <c r="T1164" s="4">
        <f t="shared" si="127"/>
        <v>0.79499999999999993</v>
      </c>
      <c r="U1164" s="6">
        <f t="shared" si="131"/>
        <v>4</v>
      </c>
      <c r="V1164" s="8">
        <f t="shared" si="132"/>
        <v>244</v>
      </c>
    </row>
    <row r="1165" spans="1:22" x14ac:dyDescent="0.15">
      <c r="A1165" s="1">
        <v>38134</v>
      </c>
      <c r="B1165" s="1">
        <v>38166</v>
      </c>
      <c r="C1165" s="2">
        <v>6.5730000000000004</v>
      </c>
      <c r="D1165" s="2">
        <v>6.6150000000000002</v>
      </c>
      <c r="E1165" s="2">
        <v>6.585</v>
      </c>
      <c r="F1165" s="2">
        <v>6.5979999999999999</v>
      </c>
      <c r="G1165" s="2">
        <v>6.7629999999999999</v>
      </c>
      <c r="H1165" s="2">
        <v>6.9480000000000004</v>
      </c>
      <c r="I1165" s="2">
        <v>7.0780000000000003</v>
      </c>
      <c r="J1165" s="2">
        <v>7.0179999999999998</v>
      </c>
      <c r="K1165" s="2">
        <v>6.8259999999999996</v>
      </c>
      <c r="L1165" s="2">
        <v>6.0810000000000004</v>
      </c>
      <c r="M1165" s="2">
        <v>5.9089999999999998</v>
      </c>
      <c r="N1165" s="2">
        <v>5.9169999999999998</v>
      </c>
      <c r="O1165" s="2">
        <v>5.9420000000000002</v>
      </c>
      <c r="P1165">
        <f t="shared" si="126"/>
        <v>6</v>
      </c>
      <c r="Q1165" s="5">
        <f t="shared" si="128"/>
        <v>38134</v>
      </c>
      <c r="R1165" s="4">
        <f t="shared" si="129"/>
        <v>6.8259999999999996</v>
      </c>
      <c r="S1165" s="4">
        <f t="shared" si="130"/>
        <v>6.0810000000000004</v>
      </c>
      <c r="T1165" s="4">
        <f t="shared" si="127"/>
        <v>0.74499999999999922</v>
      </c>
      <c r="U1165" s="6">
        <f t="shared" si="131"/>
        <v>5</v>
      </c>
      <c r="V1165" s="8">
        <f t="shared" si="132"/>
        <v>244</v>
      </c>
    </row>
    <row r="1166" spans="1:22" x14ac:dyDescent="0.15">
      <c r="A1166" s="1">
        <v>38135</v>
      </c>
      <c r="B1166" s="1">
        <v>38166</v>
      </c>
      <c r="C1166" s="2">
        <v>6.4420000000000002</v>
      </c>
      <c r="D1166" s="2">
        <v>6.4889999999999999</v>
      </c>
      <c r="E1166" s="2">
        <v>6.4640000000000004</v>
      </c>
      <c r="F1166" s="2">
        <v>6.4820000000000002</v>
      </c>
      <c r="G1166" s="2">
        <v>6.657</v>
      </c>
      <c r="H1166" s="2">
        <v>6.8470000000000004</v>
      </c>
      <c r="I1166" s="2">
        <v>6.9770000000000003</v>
      </c>
      <c r="J1166" s="2">
        <v>6.9219999999999997</v>
      </c>
      <c r="K1166" s="2">
        <v>6.7370000000000001</v>
      </c>
      <c r="L1166" s="2">
        <v>6.032</v>
      </c>
      <c r="M1166" s="2">
        <v>5.867</v>
      </c>
      <c r="N1166" s="2">
        <v>5.8769999999999998</v>
      </c>
      <c r="O1166" s="2">
        <v>5.9039999999999999</v>
      </c>
      <c r="P1166">
        <f t="shared" si="126"/>
        <v>6</v>
      </c>
      <c r="Q1166" s="5">
        <f t="shared" si="128"/>
        <v>38135</v>
      </c>
      <c r="R1166" s="4">
        <f t="shared" si="129"/>
        <v>6.7370000000000001</v>
      </c>
      <c r="S1166" s="4">
        <f t="shared" si="130"/>
        <v>6.032</v>
      </c>
      <c r="T1166" s="4">
        <f t="shared" si="127"/>
        <v>0.70500000000000007</v>
      </c>
      <c r="U1166" s="6">
        <f t="shared" si="131"/>
        <v>6</v>
      </c>
      <c r="V1166" s="8">
        <f t="shared" si="132"/>
        <v>244</v>
      </c>
    </row>
    <row r="1167" spans="1:22" x14ac:dyDescent="0.15">
      <c r="A1167" s="1">
        <v>38139</v>
      </c>
      <c r="B1167" s="1">
        <v>38166</v>
      </c>
      <c r="C1167" s="2">
        <v>6.681</v>
      </c>
      <c r="D1167" s="2">
        <v>6.726</v>
      </c>
      <c r="E1167" s="2">
        <v>6.7060000000000004</v>
      </c>
      <c r="F1167" s="2">
        <v>6.7240000000000002</v>
      </c>
      <c r="G1167" s="2">
        <v>6.8940000000000001</v>
      </c>
      <c r="H1167" s="2">
        <v>7.0789999999999997</v>
      </c>
      <c r="I1167" s="2">
        <v>7.2039999999999997</v>
      </c>
      <c r="J1167" s="2">
        <v>7.1440000000000001</v>
      </c>
      <c r="K1167" s="2">
        <v>6.9539999999999997</v>
      </c>
      <c r="L1167" s="2">
        <v>6.194</v>
      </c>
      <c r="M1167" s="2">
        <v>6.0140000000000002</v>
      </c>
      <c r="N1167" s="2">
        <v>6.0140000000000002</v>
      </c>
      <c r="O1167" s="2">
        <v>6.0389999999999997</v>
      </c>
      <c r="P1167">
        <f t="shared" si="126"/>
        <v>6</v>
      </c>
      <c r="Q1167" s="5">
        <f t="shared" si="128"/>
        <v>38139</v>
      </c>
      <c r="R1167" s="4">
        <f t="shared" si="129"/>
        <v>6.9539999999999997</v>
      </c>
      <c r="S1167" s="4">
        <f t="shared" si="130"/>
        <v>6.194</v>
      </c>
      <c r="T1167" s="4">
        <f t="shared" si="127"/>
        <v>0.75999999999999979</v>
      </c>
      <c r="U1167" s="6">
        <f t="shared" si="131"/>
        <v>3</v>
      </c>
      <c r="V1167" s="8">
        <f t="shared" si="132"/>
        <v>245</v>
      </c>
    </row>
    <row r="1168" spans="1:22" x14ac:dyDescent="0.15">
      <c r="A1168" s="1">
        <v>38140</v>
      </c>
      <c r="B1168" s="1">
        <v>38166</v>
      </c>
      <c r="C1168" s="2">
        <v>6.5190000000000001</v>
      </c>
      <c r="D1168" s="2">
        <v>6.5670000000000002</v>
      </c>
      <c r="E1168" s="2">
        <v>6.5609999999999999</v>
      </c>
      <c r="F1168" s="2">
        <v>6.5810000000000004</v>
      </c>
      <c r="G1168" s="2">
        <v>6.7590000000000003</v>
      </c>
      <c r="H1168" s="2">
        <v>6.9470000000000001</v>
      </c>
      <c r="I1168" s="2">
        <v>7.077</v>
      </c>
      <c r="J1168" s="2">
        <v>7.0270000000000001</v>
      </c>
      <c r="K1168" s="2">
        <v>6.8419999999999996</v>
      </c>
      <c r="L1168" s="2">
        <v>6.1269999999999998</v>
      </c>
      <c r="M1168" s="2">
        <v>5.952</v>
      </c>
      <c r="N1168" s="2">
        <v>5.9569999999999999</v>
      </c>
      <c r="O1168" s="2">
        <v>5.9870000000000001</v>
      </c>
      <c r="P1168">
        <f t="shared" si="126"/>
        <v>6</v>
      </c>
      <c r="Q1168" s="5">
        <f t="shared" si="128"/>
        <v>38140</v>
      </c>
      <c r="R1168" s="4">
        <f t="shared" si="129"/>
        <v>6.8419999999999996</v>
      </c>
      <c r="S1168" s="4">
        <f t="shared" si="130"/>
        <v>6.1269999999999998</v>
      </c>
      <c r="T1168" s="4">
        <f t="shared" si="127"/>
        <v>0.71499999999999986</v>
      </c>
      <c r="U1168" s="6">
        <f t="shared" si="131"/>
        <v>4</v>
      </c>
      <c r="V1168" s="8">
        <f t="shared" si="132"/>
        <v>245</v>
      </c>
    </row>
    <row r="1169" spans="1:22" x14ac:dyDescent="0.15">
      <c r="A1169" s="1">
        <v>38141</v>
      </c>
      <c r="B1169" s="1">
        <v>38166</v>
      </c>
      <c r="C1169" s="2">
        <v>6.3630000000000004</v>
      </c>
      <c r="D1169" s="2">
        <v>6.4109999999999996</v>
      </c>
      <c r="E1169" s="2">
        <v>6.4130000000000003</v>
      </c>
      <c r="F1169" s="2">
        <v>6.4349999999999996</v>
      </c>
      <c r="G1169" s="2">
        <v>6.62</v>
      </c>
      <c r="H1169" s="2">
        <v>6.81</v>
      </c>
      <c r="I1169" s="2">
        <v>6.94</v>
      </c>
      <c r="J1169" s="2">
        <v>6.89</v>
      </c>
      <c r="K1169" s="2">
        <v>6.71</v>
      </c>
      <c r="L1169" s="2">
        <v>6.0549999999999997</v>
      </c>
      <c r="M1169" s="2">
        <v>5.8849999999999998</v>
      </c>
      <c r="N1169" s="2">
        <v>5.8929999999999998</v>
      </c>
      <c r="O1169" s="2">
        <v>5.923</v>
      </c>
      <c r="P1169">
        <f t="shared" si="126"/>
        <v>6</v>
      </c>
      <c r="Q1169" s="5">
        <f t="shared" si="128"/>
        <v>38141</v>
      </c>
      <c r="R1169" s="4">
        <f t="shared" si="129"/>
        <v>6.71</v>
      </c>
      <c r="S1169" s="4">
        <f t="shared" si="130"/>
        <v>6.0549999999999997</v>
      </c>
      <c r="T1169" s="4">
        <f t="shared" si="127"/>
        <v>0.65500000000000025</v>
      </c>
      <c r="U1169" s="6">
        <f t="shared" si="131"/>
        <v>5</v>
      </c>
      <c r="V1169" s="8">
        <f t="shared" si="132"/>
        <v>245</v>
      </c>
    </row>
    <row r="1170" spans="1:22" x14ac:dyDescent="0.15">
      <c r="A1170" s="1">
        <v>38142</v>
      </c>
      <c r="B1170" s="1">
        <v>38166</v>
      </c>
      <c r="C1170" s="2">
        <v>6.2610000000000001</v>
      </c>
      <c r="D1170" s="2">
        <v>6.3159999999999998</v>
      </c>
      <c r="E1170" s="2">
        <v>6.3179999999999996</v>
      </c>
      <c r="F1170" s="2">
        <v>6.3410000000000002</v>
      </c>
      <c r="G1170" s="2">
        <v>6.5460000000000003</v>
      </c>
      <c r="H1170" s="2">
        <v>6.7409999999999997</v>
      </c>
      <c r="I1170" s="2">
        <v>6.8710000000000004</v>
      </c>
      <c r="J1170" s="2">
        <v>6.8259999999999996</v>
      </c>
      <c r="K1170" s="2">
        <v>6.6559999999999997</v>
      </c>
      <c r="L1170" s="2">
        <v>6.0380000000000003</v>
      </c>
      <c r="M1170" s="2">
        <v>5.8730000000000002</v>
      </c>
      <c r="N1170" s="2">
        <v>5.8840000000000003</v>
      </c>
      <c r="O1170" s="2">
        <v>5.9119999999999999</v>
      </c>
      <c r="P1170">
        <f t="shared" si="126"/>
        <v>6</v>
      </c>
      <c r="Q1170" s="5">
        <f t="shared" si="128"/>
        <v>38142</v>
      </c>
      <c r="R1170" s="4">
        <f t="shared" si="129"/>
        <v>6.6559999999999997</v>
      </c>
      <c r="S1170" s="4">
        <f t="shared" si="130"/>
        <v>6.0380000000000003</v>
      </c>
      <c r="T1170" s="4">
        <f t="shared" si="127"/>
        <v>0.61799999999999944</v>
      </c>
      <c r="U1170" s="6">
        <f t="shared" si="131"/>
        <v>6</v>
      </c>
      <c r="V1170" s="8">
        <f t="shared" si="132"/>
        <v>245</v>
      </c>
    </row>
    <row r="1171" spans="1:22" x14ac:dyDescent="0.15">
      <c r="A1171" s="1">
        <v>38145</v>
      </c>
      <c r="B1171" s="1">
        <v>38166</v>
      </c>
      <c r="C1171" s="2">
        <v>6.2069999999999999</v>
      </c>
      <c r="D1171" s="2">
        <v>6.2649999999999997</v>
      </c>
      <c r="E1171" s="2">
        <v>6.2690000000000001</v>
      </c>
      <c r="F1171" s="2">
        <v>6.2919999999999998</v>
      </c>
      <c r="G1171" s="2">
        <v>6.5019999999999998</v>
      </c>
      <c r="H1171" s="2">
        <v>6.702</v>
      </c>
      <c r="I1171" s="2">
        <v>6.8319999999999999</v>
      </c>
      <c r="J1171" s="2">
        <v>6.7869999999999999</v>
      </c>
      <c r="K1171" s="2">
        <v>6.617</v>
      </c>
      <c r="L1171" s="2">
        <v>6.0039999999999996</v>
      </c>
      <c r="M1171" s="2">
        <v>5.8390000000000004</v>
      </c>
      <c r="N1171" s="2">
        <v>5.8540000000000001</v>
      </c>
      <c r="O1171" s="2">
        <v>5.89</v>
      </c>
      <c r="P1171">
        <f t="shared" si="126"/>
        <v>6</v>
      </c>
      <c r="Q1171" s="5">
        <f t="shared" si="128"/>
        <v>38145</v>
      </c>
      <c r="R1171" s="4">
        <f t="shared" si="129"/>
        <v>6.617</v>
      </c>
      <c r="S1171" s="4">
        <f t="shared" si="130"/>
        <v>6.0039999999999996</v>
      </c>
      <c r="T1171" s="4">
        <f t="shared" si="127"/>
        <v>0.61300000000000043</v>
      </c>
      <c r="U1171" s="6">
        <f t="shared" si="131"/>
        <v>2</v>
      </c>
      <c r="V1171" s="8">
        <f t="shared" si="132"/>
        <v>246</v>
      </c>
    </row>
    <row r="1172" spans="1:22" x14ac:dyDescent="0.15">
      <c r="A1172" s="1">
        <v>38146</v>
      </c>
      <c r="B1172" s="1">
        <v>38166</v>
      </c>
      <c r="C1172" s="2">
        <v>6.1150000000000002</v>
      </c>
      <c r="D1172" s="2">
        <v>6.1749999999999998</v>
      </c>
      <c r="E1172" s="2">
        <v>6.1849999999999996</v>
      </c>
      <c r="F1172" s="2">
        <v>6.21</v>
      </c>
      <c r="G1172" s="2">
        <v>6.4450000000000003</v>
      </c>
      <c r="H1172" s="2">
        <v>6.6580000000000004</v>
      </c>
      <c r="I1172" s="2">
        <v>6.7880000000000003</v>
      </c>
      <c r="J1172" s="2">
        <v>6.7430000000000003</v>
      </c>
      <c r="K1172" s="2">
        <v>6.58</v>
      </c>
      <c r="L1172" s="2">
        <v>5.98</v>
      </c>
      <c r="M1172" s="2">
        <v>5.8150000000000004</v>
      </c>
      <c r="N1172" s="2">
        <v>5.83</v>
      </c>
      <c r="O1172" s="2">
        <v>5.8650000000000002</v>
      </c>
      <c r="P1172">
        <f t="shared" si="126"/>
        <v>6</v>
      </c>
      <c r="Q1172" s="5">
        <f t="shared" si="128"/>
        <v>38146</v>
      </c>
      <c r="R1172" s="4">
        <f t="shared" si="129"/>
        <v>6.58</v>
      </c>
      <c r="S1172" s="4">
        <f t="shared" si="130"/>
        <v>5.98</v>
      </c>
      <c r="T1172" s="4">
        <f t="shared" si="127"/>
        <v>0.59999999999999964</v>
      </c>
      <c r="U1172" s="6">
        <f t="shared" si="131"/>
        <v>3</v>
      </c>
      <c r="V1172" s="8">
        <f t="shared" si="132"/>
        <v>246</v>
      </c>
    </row>
    <row r="1173" spans="1:22" x14ac:dyDescent="0.15">
      <c r="A1173" s="1">
        <v>38147</v>
      </c>
      <c r="B1173" s="1">
        <v>38166</v>
      </c>
      <c r="C1173" s="2">
        <v>6.0819999999999999</v>
      </c>
      <c r="D1173" s="2">
        <v>6.1440000000000001</v>
      </c>
      <c r="E1173" s="2">
        <v>6.1559999999999997</v>
      </c>
      <c r="F1173" s="2">
        <v>6.181</v>
      </c>
      <c r="G1173" s="2">
        <v>6.4059999999999997</v>
      </c>
      <c r="H1173" s="2">
        <v>6.6159999999999997</v>
      </c>
      <c r="I1173" s="2">
        <v>6.7460000000000004</v>
      </c>
      <c r="J1173" s="2">
        <v>6.7009999999999996</v>
      </c>
      <c r="K1173" s="2">
        <v>6.5410000000000004</v>
      </c>
      <c r="L1173" s="2">
        <v>5.9260000000000002</v>
      </c>
      <c r="M1173" s="2">
        <v>5.7629999999999999</v>
      </c>
      <c r="N1173" s="2">
        <v>5.7779999999999996</v>
      </c>
      <c r="O1173" s="2">
        <v>5.8129999999999997</v>
      </c>
      <c r="P1173">
        <f t="shared" si="126"/>
        <v>6</v>
      </c>
      <c r="Q1173" s="5">
        <f t="shared" si="128"/>
        <v>38147</v>
      </c>
      <c r="R1173" s="4">
        <f t="shared" si="129"/>
        <v>6.5410000000000004</v>
      </c>
      <c r="S1173" s="4">
        <f t="shared" si="130"/>
        <v>5.9260000000000002</v>
      </c>
      <c r="T1173" s="4">
        <f t="shared" si="127"/>
        <v>0.61500000000000021</v>
      </c>
      <c r="U1173" s="6">
        <f t="shared" si="131"/>
        <v>4</v>
      </c>
      <c r="V1173" s="8">
        <f t="shared" si="132"/>
        <v>246</v>
      </c>
    </row>
    <row r="1174" spans="1:22" x14ac:dyDescent="0.15">
      <c r="A1174" s="1">
        <v>38148</v>
      </c>
      <c r="B1174" s="1">
        <v>38166</v>
      </c>
      <c r="C1174" s="2">
        <v>6.1760000000000002</v>
      </c>
      <c r="D1174" s="2">
        <v>6.2460000000000004</v>
      </c>
      <c r="E1174" s="2">
        <v>6.266</v>
      </c>
      <c r="F1174" s="2">
        <v>6.2910000000000004</v>
      </c>
      <c r="G1174" s="2">
        <v>6.5090000000000003</v>
      </c>
      <c r="H1174" s="2">
        <v>6.7119999999999997</v>
      </c>
      <c r="I1174" s="2">
        <v>6.84</v>
      </c>
      <c r="J1174" s="2">
        <v>6.79</v>
      </c>
      <c r="K1174" s="2">
        <v>6.6219999999999999</v>
      </c>
      <c r="L1174" s="2">
        <v>5.97</v>
      </c>
      <c r="M1174" s="2">
        <v>5.8</v>
      </c>
      <c r="N1174" s="2">
        <v>5.81</v>
      </c>
      <c r="O1174" s="2">
        <v>5.8449999999999998</v>
      </c>
      <c r="P1174">
        <f t="shared" si="126"/>
        <v>6</v>
      </c>
      <c r="Q1174" s="5">
        <f t="shared" si="128"/>
        <v>38148</v>
      </c>
      <c r="R1174" s="4">
        <f t="shared" si="129"/>
        <v>6.6219999999999999</v>
      </c>
      <c r="S1174" s="4">
        <f t="shared" si="130"/>
        <v>5.97</v>
      </c>
      <c r="T1174" s="4">
        <f t="shared" si="127"/>
        <v>0.65200000000000014</v>
      </c>
      <c r="U1174" s="6">
        <f t="shared" si="131"/>
        <v>5</v>
      </c>
      <c r="V1174" s="8">
        <f t="shared" si="132"/>
        <v>246</v>
      </c>
    </row>
    <row r="1175" spans="1:22" x14ac:dyDescent="0.15">
      <c r="A1175" s="1">
        <v>38152</v>
      </c>
      <c r="B1175" s="1">
        <v>38166</v>
      </c>
      <c r="C1175" s="2">
        <v>6.2439999999999998</v>
      </c>
      <c r="D1175" s="2">
        <v>6.3120000000000003</v>
      </c>
      <c r="E1175" s="2">
        <v>6.3369999999999997</v>
      </c>
      <c r="F1175" s="2">
        <v>6.3620000000000001</v>
      </c>
      <c r="G1175" s="2">
        <v>6.58</v>
      </c>
      <c r="H1175" s="2">
        <v>6.7830000000000004</v>
      </c>
      <c r="I1175" s="2">
        <v>6.9109999999999996</v>
      </c>
      <c r="J1175" s="2">
        <v>6.86</v>
      </c>
      <c r="K1175" s="2">
        <v>6.6950000000000003</v>
      </c>
      <c r="L1175" s="2">
        <v>6.02</v>
      </c>
      <c r="M1175" s="2">
        <v>5.8449999999999998</v>
      </c>
      <c r="N1175" s="2">
        <v>5.85</v>
      </c>
      <c r="O1175" s="2">
        <v>5.88</v>
      </c>
      <c r="P1175">
        <f t="shared" si="126"/>
        <v>6</v>
      </c>
      <c r="Q1175" s="5">
        <f t="shared" si="128"/>
        <v>38152</v>
      </c>
      <c r="R1175" s="4">
        <f t="shared" si="129"/>
        <v>6.6950000000000003</v>
      </c>
      <c r="S1175" s="4">
        <f t="shared" si="130"/>
        <v>6.02</v>
      </c>
      <c r="T1175" s="4">
        <f t="shared" si="127"/>
        <v>0.67500000000000071</v>
      </c>
      <c r="U1175" s="6">
        <f t="shared" si="131"/>
        <v>2</v>
      </c>
      <c r="V1175" s="8">
        <f t="shared" si="132"/>
        <v>247</v>
      </c>
    </row>
    <row r="1176" spans="1:22" x14ac:dyDescent="0.15">
      <c r="A1176" s="1">
        <v>38153</v>
      </c>
      <c r="B1176" s="1">
        <v>38166</v>
      </c>
      <c r="C1176" s="2">
        <v>6.3040000000000003</v>
      </c>
      <c r="D1176" s="2">
        <v>6.3639999999999999</v>
      </c>
      <c r="E1176" s="2">
        <v>6.3879999999999999</v>
      </c>
      <c r="F1176" s="2">
        <v>6.4119999999999999</v>
      </c>
      <c r="G1176" s="2">
        <v>6.6269999999999998</v>
      </c>
      <c r="H1176" s="2">
        <v>6.827</v>
      </c>
      <c r="I1176" s="2">
        <v>6.952</v>
      </c>
      <c r="J1176" s="2">
        <v>6.8970000000000002</v>
      </c>
      <c r="K1176" s="2">
        <v>6.7320000000000002</v>
      </c>
      <c r="L1176" s="2">
        <v>6.03</v>
      </c>
      <c r="M1176" s="2">
        <v>5.8550000000000004</v>
      </c>
      <c r="N1176" s="2">
        <v>5.86</v>
      </c>
      <c r="O1176" s="2">
        <v>5.89</v>
      </c>
      <c r="P1176">
        <f t="shared" si="126"/>
        <v>6</v>
      </c>
      <c r="Q1176" s="5">
        <f t="shared" si="128"/>
        <v>38153</v>
      </c>
      <c r="R1176" s="4">
        <f t="shared" si="129"/>
        <v>6.7320000000000002</v>
      </c>
      <c r="S1176" s="4">
        <f t="shared" si="130"/>
        <v>6.03</v>
      </c>
      <c r="T1176" s="4">
        <f t="shared" si="127"/>
        <v>0.70199999999999996</v>
      </c>
      <c r="U1176" s="6">
        <f t="shared" si="131"/>
        <v>3</v>
      </c>
      <c r="V1176" s="8">
        <f t="shared" si="132"/>
        <v>247</v>
      </c>
    </row>
    <row r="1177" spans="1:22" x14ac:dyDescent="0.15">
      <c r="A1177" s="1">
        <v>38154</v>
      </c>
      <c r="B1177" s="1">
        <v>38166</v>
      </c>
      <c r="C1177" s="2">
        <v>6.4889999999999999</v>
      </c>
      <c r="D1177" s="2">
        <v>6.5419999999999998</v>
      </c>
      <c r="E1177" s="2">
        <v>6.5529999999999999</v>
      </c>
      <c r="F1177" s="2">
        <v>6.5679999999999996</v>
      </c>
      <c r="G1177" s="2">
        <v>6.7649999999999997</v>
      </c>
      <c r="H1177" s="2">
        <v>6.96</v>
      </c>
      <c r="I1177" s="2">
        <v>7.077</v>
      </c>
      <c r="J1177" s="2">
        <v>7.0170000000000003</v>
      </c>
      <c r="K1177" s="2">
        <v>6.8470000000000004</v>
      </c>
      <c r="L1177" s="2">
        <v>6.0869999999999997</v>
      </c>
      <c r="M1177" s="2">
        <v>5.907</v>
      </c>
      <c r="N1177" s="2">
        <v>5.9119999999999999</v>
      </c>
      <c r="O1177" s="2">
        <v>5.9420000000000002</v>
      </c>
      <c r="P1177">
        <f t="shared" si="126"/>
        <v>6</v>
      </c>
      <c r="Q1177" s="5">
        <f t="shared" si="128"/>
        <v>38154</v>
      </c>
      <c r="R1177" s="4">
        <f t="shared" si="129"/>
        <v>6.8470000000000004</v>
      </c>
      <c r="S1177" s="4">
        <f t="shared" si="130"/>
        <v>6.0869999999999997</v>
      </c>
      <c r="T1177" s="4">
        <f t="shared" si="127"/>
        <v>0.76000000000000068</v>
      </c>
      <c r="U1177" s="6">
        <f t="shared" si="131"/>
        <v>4</v>
      </c>
      <c r="V1177" s="8">
        <f t="shared" si="132"/>
        <v>247</v>
      </c>
    </row>
    <row r="1178" spans="1:22" x14ac:dyDescent="0.15">
      <c r="A1178" s="1">
        <v>38155</v>
      </c>
      <c r="B1178" s="1">
        <v>38166</v>
      </c>
      <c r="C1178" s="2">
        <v>6.5819999999999999</v>
      </c>
      <c r="D1178" s="2">
        <v>6.6539999999999999</v>
      </c>
      <c r="E1178" s="2">
        <v>6.641</v>
      </c>
      <c r="F1178" s="2">
        <v>6.6529999999999996</v>
      </c>
      <c r="G1178" s="2">
        <v>6.84</v>
      </c>
      <c r="H1178" s="2">
        <v>7.0330000000000004</v>
      </c>
      <c r="I1178" s="2">
        <v>7.15</v>
      </c>
      <c r="J1178" s="2">
        <v>7.09</v>
      </c>
      <c r="K1178" s="2">
        <v>6.92</v>
      </c>
      <c r="L1178" s="2">
        <v>6.1280000000000001</v>
      </c>
      <c r="M1178" s="2">
        <v>5.9480000000000004</v>
      </c>
      <c r="N1178" s="2">
        <v>5.9480000000000004</v>
      </c>
      <c r="O1178" s="2">
        <v>5.9779999999999998</v>
      </c>
      <c r="P1178">
        <f t="shared" si="126"/>
        <v>6</v>
      </c>
      <c r="Q1178" s="5">
        <f t="shared" si="128"/>
        <v>38155</v>
      </c>
      <c r="R1178" s="4">
        <f t="shared" si="129"/>
        <v>6.92</v>
      </c>
      <c r="S1178" s="4">
        <f t="shared" si="130"/>
        <v>6.1280000000000001</v>
      </c>
      <c r="T1178" s="4">
        <f t="shared" si="127"/>
        <v>0.79199999999999982</v>
      </c>
      <c r="U1178" s="6">
        <f t="shared" si="131"/>
        <v>5</v>
      </c>
      <c r="V1178" s="8">
        <f t="shared" si="132"/>
        <v>247</v>
      </c>
    </row>
    <row r="1179" spans="1:22" x14ac:dyDescent="0.15">
      <c r="A1179" s="1">
        <v>38156</v>
      </c>
      <c r="B1179" s="1">
        <v>38166</v>
      </c>
      <c r="C1179" s="2">
        <v>6.52</v>
      </c>
      <c r="D1179" s="2">
        <v>6.5919999999999996</v>
      </c>
      <c r="E1179" s="2">
        <v>6.5919999999999996</v>
      </c>
      <c r="F1179" s="2">
        <v>6.6070000000000002</v>
      </c>
      <c r="G1179" s="2">
        <v>6.8049999999999997</v>
      </c>
      <c r="H1179" s="2">
        <v>7.0049999999999999</v>
      </c>
      <c r="I1179" s="2">
        <v>7.125</v>
      </c>
      <c r="J1179" s="2">
        <v>7.0650000000000004</v>
      </c>
      <c r="K1179" s="2">
        <v>6.9</v>
      </c>
      <c r="L1179" s="2">
        <v>6.1280000000000001</v>
      </c>
      <c r="M1179" s="2">
        <v>5.9429999999999996</v>
      </c>
      <c r="N1179" s="2">
        <v>5.9429999999999996</v>
      </c>
      <c r="O1179" s="2">
        <v>5.9729999999999999</v>
      </c>
      <c r="P1179">
        <f t="shared" si="126"/>
        <v>6</v>
      </c>
      <c r="Q1179" s="5">
        <f t="shared" si="128"/>
        <v>38156</v>
      </c>
      <c r="R1179" s="4">
        <f t="shared" si="129"/>
        <v>6.9</v>
      </c>
      <c r="S1179" s="4">
        <f t="shared" si="130"/>
        <v>6.1280000000000001</v>
      </c>
      <c r="T1179" s="4">
        <f t="shared" si="127"/>
        <v>0.77200000000000024</v>
      </c>
      <c r="U1179" s="6">
        <f t="shared" si="131"/>
        <v>6</v>
      </c>
      <c r="V1179" s="8">
        <f t="shared" si="132"/>
        <v>247</v>
      </c>
    </row>
    <row r="1180" spans="1:22" x14ac:dyDescent="0.15">
      <c r="A1180" s="1">
        <v>38159</v>
      </c>
      <c r="B1180" s="1">
        <v>38166</v>
      </c>
      <c r="C1180" s="2">
        <v>6.3390000000000004</v>
      </c>
      <c r="D1180" s="2">
        <v>6.41</v>
      </c>
      <c r="E1180" s="2">
        <v>6.42</v>
      </c>
      <c r="F1180" s="2">
        <v>6.4379999999999997</v>
      </c>
      <c r="G1180" s="2">
        <v>6.65</v>
      </c>
      <c r="H1180" s="2">
        <v>6.86</v>
      </c>
      <c r="I1180" s="2">
        <v>6.9829999999999997</v>
      </c>
      <c r="J1180" s="2">
        <v>6.9260000000000002</v>
      </c>
      <c r="K1180" s="2">
        <v>6.7640000000000002</v>
      </c>
      <c r="L1180" s="2">
        <v>6.0339999999999998</v>
      </c>
      <c r="M1180" s="2">
        <v>5.859</v>
      </c>
      <c r="N1180" s="2">
        <v>5.859</v>
      </c>
      <c r="O1180" s="2">
        <v>5.8940000000000001</v>
      </c>
      <c r="P1180">
        <f t="shared" si="126"/>
        <v>6</v>
      </c>
      <c r="Q1180" s="5">
        <f t="shared" si="128"/>
        <v>38159</v>
      </c>
      <c r="R1180" s="4">
        <f t="shared" si="129"/>
        <v>6.7640000000000002</v>
      </c>
      <c r="S1180" s="4">
        <f t="shared" si="130"/>
        <v>6.0339999999999998</v>
      </c>
      <c r="T1180" s="4">
        <f t="shared" si="127"/>
        <v>0.73000000000000043</v>
      </c>
      <c r="U1180" s="6">
        <f t="shared" si="131"/>
        <v>2</v>
      </c>
      <c r="V1180" s="8">
        <f t="shared" si="132"/>
        <v>248</v>
      </c>
    </row>
    <row r="1181" spans="1:22" x14ac:dyDescent="0.15">
      <c r="A1181" s="1">
        <v>38160</v>
      </c>
      <c r="B1181" s="1">
        <v>38166</v>
      </c>
      <c r="C1181" s="2">
        <v>6.4119999999999999</v>
      </c>
      <c r="D1181" s="2">
        <v>6.4870000000000001</v>
      </c>
      <c r="E1181" s="2">
        <v>6.4969999999999999</v>
      </c>
      <c r="F1181" s="2">
        <v>6.5149999999999997</v>
      </c>
      <c r="G1181" s="2">
        <v>6.7270000000000003</v>
      </c>
      <c r="H1181" s="2">
        <v>6.9370000000000003</v>
      </c>
      <c r="I1181" s="2">
        <v>7.0620000000000003</v>
      </c>
      <c r="J1181" s="2">
        <v>7.0019999999999998</v>
      </c>
      <c r="K1181" s="2">
        <v>6.8369999999999997</v>
      </c>
      <c r="L1181" s="2">
        <v>6.0869999999999997</v>
      </c>
      <c r="M1181" s="2">
        <v>5.9119999999999999</v>
      </c>
      <c r="N1181" s="2">
        <v>5.9119999999999999</v>
      </c>
      <c r="O1181" s="2">
        <v>5.9470000000000001</v>
      </c>
      <c r="P1181">
        <f t="shared" si="126"/>
        <v>6</v>
      </c>
      <c r="Q1181" s="5">
        <f t="shared" si="128"/>
        <v>38160</v>
      </c>
      <c r="R1181" s="4">
        <f t="shared" si="129"/>
        <v>6.8369999999999997</v>
      </c>
      <c r="S1181" s="4">
        <f t="shared" si="130"/>
        <v>6.0869999999999997</v>
      </c>
      <c r="T1181" s="4">
        <f t="shared" si="127"/>
        <v>0.75</v>
      </c>
      <c r="U1181" s="6">
        <f t="shared" si="131"/>
        <v>3</v>
      </c>
      <c r="V1181" s="8">
        <f t="shared" si="132"/>
        <v>248</v>
      </c>
    </row>
    <row r="1182" spans="1:22" x14ac:dyDescent="0.15">
      <c r="A1182" s="1">
        <v>38161</v>
      </c>
      <c r="B1182" s="1">
        <v>38166</v>
      </c>
      <c r="C1182" s="2">
        <v>6.415</v>
      </c>
      <c r="D1182" s="2">
        <v>6.48</v>
      </c>
      <c r="E1182" s="2">
        <v>6.4950000000000001</v>
      </c>
      <c r="F1182" s="2">
        <v>6.5129999999999999</v>
      </c>
      <c r="G1182" s="2">
        <v>6.73</v>
      </c>
      <c r="H1182" s="2">
        <v>6.9420000000000002</v>
      </c>
      <c r="I1182" s="2">
        <v>7.0670000000000002</v>
      </c>
      <c r="J1182" s="2">
        <v>7.0069999999999997</v>
      </c>
      <c r="K1182" s="2">
        <v>6.8419999999999996</v>
      </c>
      <c r="L1182" s="2">
        <v>6.0919999999999996</v>
      </c>
      <c r="M1182" s="2">
        <v>5.9169999999999998</v>
      </c>
      <c r="N1182" s="2">
        <v>5.9169999999999998</v>
      </c>
      <c r="O1182" s="2">
        <v>5.952</v>
      </c>
      <c r="P1182">
        <f t="shared" si="126"/>
        <v>6</v>
      </c>
      <c r="Q1182" s="5">
        <f t="shared" si="128"/>
        <v>38161</v>
      </c>
      <c r="R1182" s="4">
        <f t="shared" si="129"/>
        <v>6.8419999999999996</v>
      </c>
      <c r="S1182" s="4">
        <f t="shared" si="130"/>
        <v>6.0919999999999996</v>
      </c>
      <c r="T1182" s="4">
        <f t="shared" si="127"/>
        <v>0.75</v>
      </c>
      <c r="U1182" s="6">
        <f t="shared" si="131"/>
        <v>4</v>
      </c>
      <c r="V1182" s="8">
        <f t="shared" si="132"/>
        <v>248</v>
      </c>
    </row>
    <row r="1183" spans="1:22" x14ac:dyDescent="0.15">
      <c r="A1183" s="1">
        <v>38162</v>
      </c>
      <c r="B1183" s="1">
        <v>38166</v>
      </c>
      <c r="C1183" s="2">
        <v>6.4850000000000003</v>
      </c>
      <c r="D1183" s="2">
        <v>6.5380000000000003</v>
      </c>
      <c r="E1183" s="2">
        <v>6.5529999999999999</v>
      </c>
      <c r="F1183" s="2">
        <v>6.5709999999999997</v>
      </c>
      <c r="G1183" s="2">
        <v>6.7880000000000003</v>
      </c>
      <c r="H1183" s="2">
        <v>7</v>
      </c>
      <c r="I1183" s="2">
        <v>7.125</v>
      </c>
      <c r="J1183" s="2">
        <v>7.0650000000000004</v>
      </c>
      <c r="K1183" s="2">
        <v>6.9</v>
      </c>
      <c r="L1183" s="2">
        <v>6.1449999999999996</v>
      </c>
      <c r="M1183" s="2">
        <v>5.9749999999999996</v>
      </c>
      <c r="N1183" s="2">
        <v>5.98</v>
      </c>
      <c r="O1183" s="2">
        <v>6.0149999999999997</v>
      </c>
      <c r="P1183">
        <f t="shared" si="126"/>
        <v>6</v>
      </c>
      <c r="Q1183" s="5">
        <f t="shared" si="128"/>
        <v>38162</v>
      </c>
      <c r="R1183" s="4">
        <f t="shared" si="129"/>
        <v>6.9</v>
      </c>
      <c r="S1183" s="4">
        <f t="shared" si="130"/>
        <v>6.1449999999999996</v>
      </c>
      <c r="T1183" s="4">
        <f t="shared" si="127"/>
        <v>0.75500000000000078</v>
      </c>
      <c r="U1183" s="6">
        <f t="shared" si="131"/>
        <v>5</v>
      </c>
      <c r="V1183" s="8">
        <f t="shared" si="132"/>
        <v>248</v>
      </c>
    </row>
    <row r="1184" spans="1:22" x14ac:dyDescent="0.15">
      <c r="A1184" s="1">
        <v>38163</v>
      </c>
      <c r="B1184" s="1">
        <v>38166</v>
      </c>
      <c r="C1184" s="2">
        <v>6.3529999999999998</v>
      </c>
      <c r="D1184" s="2">
        <v>6.3920000000000003</v>
      </c>
      <c r="E1184" s="2">
        <v>6.4169999999999998</v>
      </c>
      <c r="F1184" s="2">
        <v>6.444</v>
      </c>
      <c r="G1184" s="2">
        <v>6.6669999999999998</v>
      </c>
      <c r="H1184" s="2">
        <v>6.8840000000000003</v>
      </c>
      <c r="I1184" s="2">
        <v>7.0119999999999996</v>
      </c>
      <c r="J1184" s="2">
        <v>6.9569999999999999</v>
      </c>
      <c r="K1184" s="2">
        <v>6.8</v>
      </c>
      <c r="L1184" s="2">
        <v>6.12</v>
      </c>
      <c r="M1184" s="2">
        <v>5.96</v>
      </c>
      <c r="N1184" s="2">
        <v>5.97</v>
      </c>
      <c r="O1184" s="2">
        <v>6.0049999999999999</v>
      </c>
      <c r="P1184">
        <f t="shared" si="126"/>
        <v>6</v>
      </c>
      <c r="Q1184" s="5">
        <f t="shared" si="128"/>
        <v>38163</v>
      </c>
      <c r="R1184" s="4">
        <f t="shared" si="129"/>
        <v>6.8</v>
      </c>
      <c r="S1184" s="4">
        <f t="shared" si="130"/>
        <v>6.12</v>
      </c>
      <c r="T1184" s="4">
        <f t="shared" si="127"/>
        <v>0.67999999999999972</v>
      </c>
      <c r="U1184" s="6">
        <f t="shared" si="131"/>
        <v>6</v>
      </c>
      <c r="V1184" s="8">
        <f t="shared" si="132"/>
        <v>248</v>
      </c>
    </row>
    <row r="1185" spans="1:22" x14ac:dyDescent="0.15">
      <c r="A1185" s="1">
        <v>38166</v>
      </c>
      <c r="B1185" s="1">
        <v>38166</v>
      </c>
      <c r="C1185" s="2">
        <v>6.141</v>
      </c>
      <c r="D1185" s="2">
        <v>6.2009999999999996</v>
      </c>
      <c r="E1185" s="2">
        <v>6.2279999999999998</v>
      </c>
      <c r="F1185" s="2">
        <v>6.26</v>
      </c>
      <c r="G1185" s="2">
        <v>6.49</v>
      </c>
      <c r="H1185" s="2">
        <v>6.7140000000000004</v>
      </c>
      <c r="I1185" s="2">
        <v>6.8440000000000003</v>
      </c>
      <c r="J1185" s="2">
        <v>6.7919999999999998</v>
      </c>
      <c r="K1185" s="2">
        <v>6.64</v>
      </c>
      <c r="L1185" s="2">
        <v>6.0149999999999997</v>
      </c>
      <c r="M1185" s="2">
        <v>5.86</v>
      </c>
      <c r="N1185" s="2">
        <v>5.875</v>
      </c>
      <c r="O1185" s="2">
        <v>5.915</v>
      </c>
      <c r="P1185">
        <f t="shared" si="126"/>
        <v>6</v>
      </c>
      <c r="Q1185" s="5">
        <f t="shared" si="128"/>
        <v>38166</v>
      </c>
      <c r="R1185" s="4">
        <f t="shared" si="129"/>
        <v>6.64</v>
      </c>
      <c r="S1185" s="4">
        <f t="shared" si="130"/>
        <v>6.0149999999999997</v>
      </c>
      <c r="T1185" s="4">
        <f t="shared" si="127"/>
        <v>0.625</v>
      </c>
      <c r="U1185" s="6">
        <f t="shared" si="131"/>
        <v>2</v>
      </c>
      <c r="V1185" s="8">
        <f t="shared" si="132"/>
        <v>249</v>
      </c>
    </row>
    <row r="1186" spans="1:22" x14ac:dyDescent="0.15">
      <c r="A1186" s="1">
        <v>38167</v>
      </c>
      <c r="B1186" s="1">
        <v>38196</v>
      </c>
      <c r="C1186" s="2">
        <v>6.1180000000000003</v>
      </c>
      <c r="D1186" s="2">
        <v>6.1479999999999997</v>
      </c>
      <c r="E1186" s="2">
        <v>6.1879999999999997</v>
      </c>
      <c r="F1186" s="2">
        <v>6.4249999999999998</v>
      </c>
      <c r="G1186" s="2">
        <v>6.6509999999999998</v>
      </c>
      <c r="H1186" s="2">
        <v>6.7839999999999998</v>
      </c>
      <c r="I1186" s="2">
        <v>6.734</v>
      </c>
      <c r="J1186" s="2">
        <v>6.5830000000000002</v>
      </c>
      <c r="K1186" s="2">
        <v>5.968</v>
      </c>
      <c r="L1186" s="2">
        <v>5.8230000000000004</v>
      </c>
      <c r="M1186" s="2">
        <v>5.8410000000000002</v>
      </c>
      <c r="N1186" s="2">
        <v>5.883</v>
      </c>
      <c r="O1186" s="2">
        <v>5.9</v>
      </c>
      <c r="P1186">
        <f t="shared" si="126"/>
        <v>7</v>
      </c>
      <c r="Q1186" s="5">
        <f t="shared" si="128"/>
        <v>38167</v>
      </c>
      <c r="R1186" s="4">
        <f t="shared" si="129"/>
        <v>6.5830000000000002</v>
      </c>
      <c r="S1186" s="4">
        <f t="shared" si="130"/>
        <v>5.968</v>
      </c>
      <c r="T1186" s="4">
        <f t="shared" si="127"/>
        <v>0.61500000000000021</v>
      </c>
      <c r="U1186" s="6">
        <f t="shared" si="131"/>
        <v>3</v>
      </c>
      <c r="V1186" s="8">
        <f t="shared" si="132"/>
        <v>249</v>
      </c>
    </row>
    <row r="1187" spans="1:22" x14ac:dyDescent="0.15">
      <c r="A1187" s="1">
        <v>38168</v>
      </c>
      <c r="B1187" s="1">
        <v>38196</v>
      </c>
      <c r="C1187" s="2">
        <v>6.1550000000000002</v>
      </c>
      <c r="D1187" s="2">
        <v>6.1740000000000004</v>
      </c>
      <c r="E1187" s="2">
        <v>6.2140000000000004</v>
      </c>
      <c r="F1187" s="2">
        <v>6.4530000000000003</v>
      </c>
      <c r="G1187" s="2">
        <v>6.6820000000000004</v>
      </c>
      <c r="H1187" s="2">
        <v>6.8129999999999997</v>
      </c>
      <c r="I1187" s="2">
        <v>6.7629999999999999</v>
      </c>
      <c r="J1187" s="2">
        <v>6.6079999999999997</v>
      </c>
      <c r="K1187" s="2">
        <v>5.968</v>
      </c>
      <c r="L1187" s="2">
        <v>5.8209999999999997</v>
      </c>
      <c r="M1187" s="2">
        <v>5.8360000000000003</v>
      </c>
      <c r="N1187" s="2">
        <v>5.8760000000000003</v>
      </c>
      <c r="O1187" s="2">
        <v>5.891</v>
      </c>
      <c r="P1187">
        <f t="shared" si="126"/>
        <v>7</v>
      </c>
      <c r="Q1187" s="5">
        <f t="shared" si="128"/>
        <v>38168</v>
      </c>
      <c r="R1187" s="4">
        <f t="shared" si="129"/>
        <v>6.6079999999999997</v>
      </c>
      <c r="S1187" s="4">
        <f t="shared" si="130"/>
        <v>5.968</v>
      </c>
      <c r="T1187" s="4">
        <f t="shared" si="127"/>
        <v>0.63999999999999968</v>
      </c>
      <c r="U1187" s="6">
        <f t="shared" si="131"/>
        <v>4</v>
      </c>
      <c r="V1187" s="8">
        <f t="shared" si="132"/>
        <v>249</v>
      </c>
    </row>
    <row r="1188" spans="1:22" x14ac:dyDescent="0.15">
      <c r="A1188" s="1">
        <v>38169</v>
      </c>
      <c r="B1188" s="1">
        <v>38196</v>
      </c>
      <c r="C1188" s="2">
        <v>6.2169999999999996</v>
      </c>
      <c r="D1188" s="2">
        <v>6.25</v>
      </c>
      <c r="E1188" s="2">
        <v>6.282</v>
      </c>
      <c r="F1188" s="2">
        <v>6.516</v>
      </c>
      <c r="G1188" s="2">
        <v>6.7439999999999998</v>
      </c>
      <c r="H1188" s="2">
        <v>6.8769999999999998</v>
      </c>
      <c r="I1188" s="2">
        <v>6.8250000000000002</v>
      </c>
      <c r="J1188" s="2">
        <v>6.6660000000000004</v>
      </c>
      <c r="K1188" s="2">
        <v>6.016</v>
      </c>
      <c r="L1188" s="2">
        <v>5.8689999999999998</v>
      </c>
      <c r="M1188" s="2">
        <v>5.8840000000000003</v>
      </c>
      <c r="N1188" s="2">
        <v>5.9219999999999997</v>
      </c>
      <c r="O1188" s="2">
        <v>5.9349999999999996</v>
      </c>
      <c r="P1188">
        <f t="shared" si="126"/>
        <v>7</v>
      </c>
      <c r="Q1188" s="5">
        <f t="shared" si="128"/>
        <v>38169</v>
      </c>
      <c r="R1188" s="4">
        <f t="shared" si="129"/>
        <v>6.6660000000000004</v>
      </c>
      <c r="S1188" s="4">
        <f t="shared" si="130"/>
        <v>6.016</v>
      </c>
      <c r="T1188" s="4">
        <f t="shared" si="127"/>
        <v>0.65000000000000036</v>
      </c>
      <c r="U1188" s="6">
        <f t="shared" si="131"/>
        <v>5</v>
      </c>
      <c r="V1188" s="8">
        <f t="shared" si="132"/>
        <v>249</v>
      </c>
    </row>
    <row r="1189" spans="1:22" x14ac:dyDescent="0.15">
      <c r="A1189" s="1">
        <v>38170</v>
      </c>
      <c r="B1189" s="1">
        <v>38196</v>
      </c>
      <c r="C1189" s="2">
        <v>6.1479999999999997</v>
      </c>
      <c r="D1189" s="2">
        <v>6.181</v>
      </c>
      <c r="E1189" s="2">
        <v>6.218</v>
      </c>
      <c r="F1189" s="2">
        <v>6.4580000000000002</v>
      </c>
      <c r="G1189" s="2">
        <v>6.6929999999999996</v>
      </c>
      <c r="H1189" s="2">
        <v>6.8230000000000004</v>
      </c>
      <c r="I1189" s="2">
        <v>6.7750000000000004</v>
      </c>
      <c r="J1189" s="2">
        <v>6.6280000000000001</v>
      </c>
      <c r="K1189" s="2">
        <v>6.0010000000000003</v>
      </c>
      <c r="L1189" s="2">
        <v>5.8609999999999998</v>
      </c>
      <c r="M1189" s="2">
        <v>5.88</v>
      </c>
      <c r="N1189" s="2">
        <v>5.9180000000000001</v>
      </c>
      <c r="O1189" s="2">
        <v>5.931</v>
      </c>
      <c r="P1189">
        <f t="shared" si="126"/>
        <v>7</v>
      </c>
      <c r="Q1189" s="5">
        <f t="shared" si="128"/>
        <v>38170</v>
      </c>
      <c r="R1189" s="4">
        <f t="shared" si="129"/>
        <v>6.6280000000000001</v>
      </c>
      <c r="S1189" s="4">
        <f t="shared" si="130"/>
        <v>6.0010000000000003</v>
      </c>
      <c r="T1189" s="4">
        <f t="shared" si="127"/>
        <v>0.62699999999999978</v>
      </c>
      <c r="U1189" s="6">
        <f t="shared" si="131"/>
        <v>6</v>
      </c>
      <c r="V1189" s="8">
        <f t="shared" si="132"/>
        <v>249</v>
      </c>
    </row>
    <row r="1190" spans="1:22" x14ac:dyDescent="0.15">
      <c r="A1190" s="1">
        <v>38174</v>
      </c>
      <c r="B1190" s="1">
        <v>38196</v>
      </c>
      <c r="C1190" s="2">
        <v>6.4240000000000004</v>
      </c>
      <c r="D1190" s="2">
        <v>6.4619999999999997</v>
      </c>
      <c r="E1190" s="2">
        <v>6.49</v>
      </c>
      <c r="F1190" s="2">
        <v>6.7210000000000001</v>
      </c>
      <c r="G1190" s="2">
        <v>6.9470000000000001</v>
      </c>
      <c r="H1190" s="2">
        <v>7.08</v>
      </c>
      <c r="I1190" s="2">
        <v>7.02</v>
      </c>
      <c r="J1190" s="2">
        <v>6.86</v>
      </c>
      <c r="K1190" s="2">
        <v>6.15</v>
      </c>
      <c r="L1190" s="2">
        <v>5.9980000000000002</v>
      </c>
      <c r="M1190" s="2">
        <v>6.0030000000000001</v>
      </c>
      <c r="N1190" s="2">
        <v>6.0279999999999996</v>
      </c>
      <c r="O1190" s="2">
        <v>6.0330000000000004</v>
      </c>
      <c r="P1190">
        <f t="shared" si="126"/>
        <v>7</v>
      </c>
      <c r="Q1190" s="5">
        <f t="shared" si="128"/>
        <v>38174</v>
      </c>
      <c r="R1190" s="4">
        <f t="shared" si="129"/>
        <v>6.86</v>
      </c>
      <c r="S1190" s="4">
        <f t="shared" si="130"/>
        <v>6.15</v>
      </c>
      <c r="T1190" s="4">
        <f t="shared" si="127"/>
        <v>0.71</v>
      </c>
      <c r="U1190" s="6">
        <f t="shared" si="131"/>
        <v>3</v>
      </c>
      <c r="V1190" s="8">
        <f t="shared" si="132"/>
        <v>250</v>
      </c>
    </row>
    <row r="1191" spans="1:22" x14ac:dyDescent="0.15">
      <c r="A1191" s="1">
        <v>38175</v>
      </c>
      <c r="B1191" s="1">
        <v>38196</v>
      </c>
      <c r="C1191" s="2">
        <v>6.37</v>
      </c>
      <c r="D1191" s="2">
        <v>6.4130000000000003</v>
      </c>
      <c r="E1191" s="2">
        <v>6.4470000000000001</v>
      </c>
      <c r="F1191" s="2">
        <v>6.6779999999999999</v>
      </c>
      <c r="G1191" s="2">
        <v>6.9059999999999997</v>
      </c>
      <c r="H1191" s="2">
        <v>7.0389999999999997</v>
      </c>
      <c r="I1191" s="2">
        <v>6.9809999999999999</v>
      </c>
      <c r="J1191" s="2">
        <v>6.8239999999999998</v>
      </c>
      <c r="K1191" s="2">
        <v>6.1239999999999997</v>
      </c>
      <c r="L1191" s="2">
        <v>5.976</v>
      </c>
      <c r="M1191" s="2">
        <v>5.9829999999999997</v>
      </c>
      <c r="N1191" s="2">
        <v>6.0119999999999996</v>
      </c>
      <c r="O1191" s="2">
        <v>6.0209999999999999</v>
      </c>
      <c r="P1191">
        <f t="shared" si="126"/>
        <v>7</v>
      </c>
      <c r="Q1191" s="5">
        <f t="shared" si="128"/>
        <v>38175</v>
      </c>
      <c r="R1191" s="4">
        <f t="shared" si="129"/>
        <v>6.8239999999999998</v>
      </c>
      <c r="S1191" s="4">
        <f t="shared" si="130"/>
        <v>6.1239999999999997</v>
      </c>
      <c r="T1191" s="4">
        <f t="shared" si="127"/>
        <v>0.70000000000000018</v>
      </c>
      <c r="U1191" s="6">
        <f t="shared" si="131"/>
        <v>4</v>
      </c>
      <c r="V1191" s="8">
        <f t="shared" si="132"/>
        <v>250</v>
      </c>
    </row>
    <row r="1192" spans="1:22" x14ac:dyDescent="0.15">
      <c r="A1192" s="1">
        <v>38176</v>
      </c>
      <c r="B1192" s="1">
        <v>38196</v>
      </c>
      <c r="C1192" s="2">
        <v>6.1849999999999996</v>
      </c>
      <c r="D1192" s="2">
        <v>6.2290000000000001</v>
      </c>
      <c r="E1192" s="2">
        <v>6.274</v>
      </c>
      <c r="F1192" s="2">
        <v>6.5289999999999999</v>
      </c>
      <c r="G1192" s="2">
        <v>6.7789999999999999</v>
      </c>
      <c r="H1192" s="2">
        <v>6.9240000000000004</v>
      </c>
      <c r="I1192" s="2">
        <v>6.8719999999999999</v>
      </c>
      <c r="J1192" s="2">
        <v>6.7240000000000002</v>
      </c>
      <c r="K1192" s="2">
        <v>6.0890000000000004</v>
      </c>
      <c r="L1192" s="2">
        <v>5.9459999999999997</v>
      </c>
      <c r="M1192" s="2">
        <v>5.9560000000000004</v>
      </c>
      <c r="N1192" s="2">
        <v>5.9909999999999997</v>
      </c>
      <c r="O1192" s="2">
        <v>6.0060000000000002</v>
      </c>
      <c r="P1192">
        <f t="shared" si="126"/>
        <v>7</v>
      </c>
      <c r="Q1192" s="5">
        <f t="shared" si="128"/>
        <v>38176</v>
      </c>
      <c r="R1192" s="4">
        <f t="shared" si="129"/>
        <v>6.7240000000000002</v>
      </c>
      <c r="S1192" s="4">
        <f t="shared" si="130"/>
        <v>6.0890000000000004</v>
      </c>
      <c r="T1192" s="4">
        <f t="shared" si="127"/>
        <v>0.63499999999999979</v>
      </c>
      <c r="U1192" s="6">
        <f t="shared" si="131"/>
        <v>5</v>
      </c>
      <c r="V1192" s="8">
        <f t="shared" si="132"/>
        <v>250</v>
      </c>
    </row>
    <row r="1193" spans="1:22" x14ac:dyDescent="0.15">
      <c r="A1193" s="1">
        <v>38177</v>
      </c>
      <c r="B1193" s="1">
        <v>38196</v>
      </c>
      <c r="C1193" s="2">
        <v>6.141</v>
      </c>
      <c r="D1193" s="2">
        <v>6.1929999999999996</v>
      </c>
      <c r="E1193" s="2">
        <v>6.2430000000000003</v>
      </c>
      <c r="F1193" s="2">
        <v>6.516</v>
      </c>
      <c r="G1193" s="2">
        <v>6.7839999999999998</v>
      </c>
      <c r="H1193" s="2">
        <v>6.9370000000000003</v>
      </c>
      <c r="I1193" s="2">
        <v>6.8890000000000002</v>
      </c>
      <c r="J1193" s="2">
        <v>6.7469999999999999</v>
      </c>
      <c r="K1193" s="2">
        <v>6.1269999999999998</v>
      </c>
      <c r="L1193" s="2">
        <v>5.992</v>
      </c>
      <c r="M1193" s="2">
        <v>6.0019999999999998</v>
      </c>
      <c r="N1193" s="2">
        <v>6.0369999999999999</v>
      </c>
      <c r="O1193" s="2">
        <v>6.0519999999999996</v>
      </c>
      <c r="P1193">
        <f t="shared" si="126"/>
        <v>7</v>
      </c>
      <c r="Q1193" s="5">
        <f t="shared" si="128"/>
        <v>38177</v>
      </c>
      <c r="R1193" s="4">
        <f t="shared" si="129"/>
        <v>6.7469999999999999</v>
      </c>
      <c r="S1193" s="4">
        <f t="shared" si="130"/>
        <v>6.1269999999999998</v>
      </c>
      <c r="T1193" s="4">
        <f t="shared" si="127"/>
        <v>0.62000000000000011</v>
      </c>
      <c r="U1193" s="6">
        <f t="shared" si="131"/>
        <v>6</v>
      </c>
      <c r="V1193" s="8">
        <f t="shared" si="132"/>
        <v>250</v>
      </c>
    </row>
    <row r="1194" spans="1:22" x14ac:dyDescent="0.15">
      <c r="A1194" s="1">
        <v>38180</v>
      </c>
      <c r="B1194" s="1">
        <v>38196</v>
      </c>
      <c r="C1194" s="2">
        <v>5.8570000000000002</v>
      </c>
      <c r="D1194" s="2">
        <v>5.9119999999999999</v>
      </c>
      <c r="E1194" s="2">
        <v>5.9669999999999996</v>
      </c>
      <c r="F1194" s="2">
        <v>6.2770000000000001</v>
      </c>
      <c r="G1194" s="2">
        <v>6.577</v>
      </c>
      <c r="H1194" s="2">
        <v>6.7469999999999999</v>
      </c>
      <c r="I1194" s="2">
        <v>6.7080000000000002</v>
      </c>
      <c r="J1194" s="2">
        <v>6.5759999999999996</v>
      </c>
      <c r="K1194" s="2">
        <v>6.0060000000000002</v>
      </c>
      <c r="L1194" s="2">
        <v>5.8780000000000001</v>
      </c>
      <c r="M1194" s="2">
        <v>5.891</v>
      </c>
      <c r="N1194" s="2">
        <v>5.9269999999999996</v>
      </c>
      <c r="O1194" s="2">
        <v>5.944</v>
      </c>
      <c r="P1194">
        <f t="shared" si="126"/>
        <v>7</v>
      </c>
      <c r="Q1194" s="5">
        <f t="shared" si="128"/>
        <v>38180</v>
      </c>
      <c r="R1194" s="4">
        <f t="shared" si="129"/>
        <v>6.5759999999999996</v>
      </c>
      <c r="S1194" s="4">
        <f t="shared" si="130"/>
        <v>6.0060000000000002</v>
      </c>
      <c r="T1194" s="4">
        <f t="shared" si="127"/>
        <v>0.5699999999999994</v>
      </c>
      <c r="U1194" s="6">
        <f t="shared" si="131"/>
        <v>2</v>
      </c>
      <c r="V1194" s="8">
        <f t="shared" si="132"/>
        <v>251</v>
      </c>
    </row>
    <row r="1195" spans="1:22" x14ac:dyDescent="0.15">
      <c r="A1195" s="1">
        <v>38181</v>
      </c>
      <c r="B1195" s="1">
        <v>38196</v>
      </c>
      <c r="C1195" s="2">
        <v>5.9050000000000002</v>
      </c>
      <c r="D1195" s="2">
        <v>5.9550000000000001</v>
      </c>
      <c r="E1195" s="2">
        <v>6.0030000000000001</v>
      </c>
      <c r="F1195" s="2">
        <v>6.3019999999999996</v>
      </c>
      <c r="G1195" s="2">
        <v>6.5910000000000002</v>
      </c>
      <c r="H1195" s="2">
        <v>6.758</v>
      </c>
      <c r="I1195" s="2">
        <v>6.7210000000000001</v>
      </c>
      <c r="J1195" s="2">
        <v>6.5880000000000001</v>
      </c>
      <c r="K1195" s="2">
        <v>6.008</v>
      </c>
      <c r="L1195" s="2">
        <v>5.88</v>
      </c>
      <c r="M1195" s="2">
        <v>5.8929999999999998</v>
      </c>
      <c r="N1195" s="2">
        <v>5.931</v>
      </c>
      <c r="O1195" s="2">
        <v>5.95</v>
      </c>
      <c r="P1195">
        <f t="shared" si="126"/>
        <v>7</v>
      </c>
      <c r="Q1195" s="5">
        <f t="shared" si="128"/>
        <v>38181</v>
      </c>
      <c r="R1195" s="4">
        <f t="shared" si="129"/>
        <v>6.5880000000000001</v>
      </c>
      <c r="S1195" s="4">
        <f t="shared" si="130"/>
        <v>6.008</v>
      </c>
      <c r="T1195" s="4">
        <f t="shared" si="127"/>
        <v>0.58000000000000007</v>
      </c>
      <c r="U1195" s="6">
        <f t="shared" si="131"/>
        <v>3</v>
      </c>
      <c r="V1195" s="8">
        <f t="shared" si="132"/>
        <v>251</v>
      </c>
    </row>
    <row r="1196" spans="1:22" x14ac:dyDescent="0.15">
      <c r="A1196" s="1">
        <v>38182</v>
      </c>
      <c r="B1196" s="1">
        <v>38196</v>
      </c>
      <c r="C1196" s="2">
        <v>5.9770000000000003</v>
      </c>
      <c r="D1196" s="2">
        <v>6.0339999999999998</v>
      </c>
      <c r="E1196" s="2">
        <v>6.0810000000000004</v>
      </c>
      <c r="F1196" s="2">
        <v>6.375</v>
      </c>
      <c r="G1196" s="2">
        <v>6.6619999999999999</v>
      </c>
      <c r="H1196" s="2">
        <v>6.827</v>
      </c>
      <c r="I1196" s="2">
        <v>6.7889999999999997</v>
      </c>
      <c r="J1196" s="2">
        <v>6.6550000000000002</v>
      </c>
      <c r="K1196" s="2">
        <v>6.0549999999999997</v>
      </c>
      <c r="L1196" s="2">
        <v>5.9269999999999996</v>
      </c>
      <c r="M1196" s="2">
        <v>5.94</v>
      </c>
      <c r="N1196" s="2">
        <v>5.968</v>
      </c>
      <c r="O1196" s="2">
        <v>5.9779999999999998</v>
      </c>
      <c r="P1196">
        <f t="shared" si="126"/>
        <v>7</v>
      </c>
      <c r="Q1196" s="5">
        <f t="shared" si="128"/>
        <v>38182</v>
      </c>
      <c r="R1196" s="4">
        <f t="shared" si="129"/>
        <v>6.6550000000000002</v>
      </c>
      <c r="S1196" s="4">
        <f t="shared" si="130"/>
        <v>6.0549999999999997</v>
      </c>
      <c r="T1196" s="4">
        <f t="shared" si="127"/>
        <v>0.60000000000000053</v>
      </c>
      <c r="U1196" s="6">
        <f t="shared" si="131"/>
        <v>4</v>
      </c>
      <c r="V1196" s="8">
        <f t="shared" si="132"/>
        <v>251</v>
      </c>
    </row>
    <row r="1197" spans="1:22" x14ac:dyDescent="0.15">
      <c r="A1197" s="1">
        <v>38183</v>
      </c>
      <c r="B1197" s="1">
        <v>38196</v>
      </c>
      <c r="C1197" s="2">
        <v>5.8460000000000001</v>
      </c>
      <c r="D1197" s="2">
        <v>5.8979999999999997</v>
      </c>
      <c r="E1197" s="2">
        <v>5.9530000000000003</v>
      </c>
      <c r="F1197" s="2">
        <v>6.2750000000000004</v>
      </c>
      <c r="G1197" s="2">
        <v>6.5830000000000002</v>
      </c>
      <c r="H1197" s="2">
        <v>6.7530000000000001</v>
      </c>
      <c r="I1197" s="2">
        <v>6.718</v>
      </c>
      <c r="J1197" s="2">
        <v>6.5880000000000001</v>
      </c>
      <c r="K1197" s="2">
        <v>5.9930000000000003</v>
      </c>
      <c r="L1197" s="2">
        <v>5.8760000000000003</v>
      </c>
      <c r="M1197" s="2">
        <v>5.891</v>
      </c>
      <c r="N1197" s="2">
        <v>5.9210000000000003</v>
      </c>
      <c r="O1197" s="2">
        <v>5.9379999999999997</v>
      </c>
      <c r="P1197">
        <f t="shared" si="126"/>
        <v>7</v>
      </c>
      <c r="Q1197" s="5">
        <f t="shared" si="128"/>
        <v>38183</v>
      </c>
      <c r="R1197" s="4">
        <f t="shared" si="129"/>
        <v>6.5880000000000001</v>
      </c>
      <c r="S1197" s="4">
        <f t="shared" si="130"/>
        <v>5.9930000000000003</v>
      </c>
      <c r="T1197" s="4">
        <f t="shared" si="127"/>
        <v>0.59499999999999975</v>
      </c>
      <c r="U1197" s="6">
        <f t="shared" si="131"/>
        <v>5</v>
      </c>
      <c r="V1197" s="8">
        <f t="shared" si="132"/>
        <v>251</v>
      </c>
    </row>
    <row r="1198" spans="1:22" x14ac:dyDescent="0.15">
      <c r="A1198" s="1">
        <v>38184</v>
      </c>
      <c r="B1198" s="1">
        <v>38196</v>
      </c>
      <c r="C1198" s="2">
        <v>5.8869999999999996</v>
      </c>
      <c r="D1198" s="2">
        <v>5.9320000000000004</v>
      </c>
      <c r="E1198" s="2">
        <v>5.9850000000000003</v>
      </c>
      <c r="F1198" s="2">
        <v>6.31</v>
      </c>
      <c r="G1198" s="2">
        <v>6.62</v>
      </c>
      <c r="H1198" s="2">
        <v>6.7919999999999998</v>
      </c>
      <c r="I1198" s="2">
        <v>6.7539999999999996</v>
      </c>
      <c r="J1198" s="2">
        <v>6.62</v>
      </c>
      <c r="K1198" s="2">
        <v>6.0049999999999999</v>
      </c>
      <c r="L1198" s="2">
        <v>5.8879999999999999</v>
      </c>
      <c r="M1198" s="2">
        <v>5.9029999999999996</v>
      </c>
      <c r="N1198" s="2">
        <v>5.9379999999999997</v>
      </c>
      <c r="O1198" s="2">
        <v>5.9550000000000001</v>
      </c>
      <c r="P1198">
        <f t="shared" si="126"/>
        <v>7</v>
      </c>
      <c r="Q1198" s="5">
        <f t="shared" si="128"/>
        <v>38184</v>
      </c>
      <c r="R1198" s="4">
        <f t="shared" si="129"/>
        <v>6.62</v>
      </c>
      <c r="S1198" s="4">
        <f t="shared" si="130"/>
        <v>6.0049999999999999</v>
      </c>
      <c r="T1198" s="4">
        <f t="shared" si="127"/>
        <v>0.61500000000000021</v>
      </c>
      <c r="U1198" s="6">
        <f t="shared" si="131"/>
        <v>6</v>
      </c>
      <c r="V1198" s="8">
        <f t="shared" si="132"/>
        <v>251</v>
      </c>
    </row>
    <row r="1199" spans="1:22" x14ac:dyDescent="0.15">
      <c r="A1199" s="1">
        <v>38187</v>
      </c>
      <c r="B1199" s="1">
        <v>38196</v>
      </c>
      <c r="C1199" s="2">
        <v>5.8179999999999996</v>
      </c>
      <c r="D1199" s="2">
        <v>5.8639999999999999</v>
      </c>
      <c r="E1199" s="2">
        <v>5.9189999999999996</v>
      </c>
      <c r="F1199" s="2">
        <v>6.258</v>
      </c>
      <c r="G1199" s="2">
        <v>6.5679999999999996</v>
      </c>
      <c r="H1199" s="2">
        <v>6.7409999999999997</v>
      </c>
      <c r="I1199" s="2">
        <v>6.7050000000000001</v>
      </c>
      <c r="J1199" s="2">
        <v>6.5739999999999998</v>
      </c>
      <c r="K1199" s="2">
        <v>5.9740000000000002</v>
      </c>
      <c r="L1199" s="2">
        <v>5.8570000000000002</v>
      </c>
      <c r="M1199" s="2">
        <v>5.8730000000000002</v>
      </c>
      <c r="N1199" s="2">
        <v>5.91</v>
      </c>
      <c r="O1199" s="2">
        <v>5.9290000000000003</v>
      </c>
      <c r="P1199">
        <f t="shared" si="126"/>
        <v>7</v>
      </c>
      <c r="Q1199" s="5">
        <f t="shared" si="128"/>
        <v>38187</v>
      </c>
      <c r="R1199" s="4">
        <f t="shared" si="129"/>
        <v>6.5739999999999998</v>
      </c>
      <c r="S1199" s="4">
        <f t="shared" si="130"/>
        <v>5.9740000000000002</v>
      </c>
      <c r="T1199" s="4">
        <f t="shared" si="127"/>
        <v>0.59999999999999964</v>
      </c>
      <c r="U1199" s="6">
        <f t="shared" si="131"/>
        <v>2</v>
      </c>
      <c r="V1199" s="8">
        <f t="shared" si="132"/>
        <v>252</v>
      </c>
    </row>
    <row r="1200" spans="1:22" x14ac:dyDescent="0.15">
      <c r="A1200" s="1">
        <v>38188</v>
      </c>
      <c r="B1200" s="1">
        <v>38196</v>
      </c>
      <c r="C1200" s="2">
        <v>5.8369999999999997</v>
      </c>
      <c r="D1200" s="2">
        <v>5.8769999999999998</v>
      </c>
      <c r="E1200" s="2">
        <v>5.9340000000000002</v>
      </c>
      <c r="F1200" s="2">
        <v>6.274</v>
      </c>
      <c r="G1200" s="2">
        <v>6.5839999999999996</v>
      </c>
      <c r="H1200" s="2">
        <v>6.7569999999999997</v>
      </c>
      <c r="I1200" s="2">
        <v>6.7220000000000004</v>
      </c>
      <c r="J1200" s="2">
        <v>6.5919999999999996</v>
      </c>
      <c r="K1200" s="2">
        <v>5.9870000000000001</v>
      </c>
      <c r="L1200" s="2">
        <v>5.8739999999999997</v>
      </c>
      <c r="M1200" s="2">
        <v>5.89</v>
      </c>
      <c r="N1200" s="2">
        <v>5.9269999999999996</v>
      </c>
      <c r="O1200" s="2">
        <v>5.9370000000000003</v>
      </c>
      <c r="P1200">
        <f t="shared" si="126"/>
        <v>7</v>
      </c>
      <c r="Q1200" s="5">
        <f t="shared" si="128"/>
        <v>38188</v>
      </c>
      <c r="R1200" s="4">
        <f t="shared" si="129"/>
        <v>6.5919999999999996</v>
      </c>
      <c r="S1200" s="4">
        <f t="shared" si="130"/>
        <v>5.9870000000000001</v>
      </c>
      <c r="T1200" s="4">
        <f t="shared" si="127"/>
        <v>0.60499999999999954</v>
      </c>
      <c r="U1200" s="6">
        <f t="shared" si="131"/>
        <v>3</v>
      </c>
      <c r="V1200" s="8">
        <f t="shared" si="132"/>
        <v>252</v>
      </c>
    </row>
    <row r="1201" spans="1:22" x14ac:dyDescent="0.15">
      <c r="A1201" s="1">
        <v>38189</v>
      </c>
      <c r="B1201" s="1">
        <v>38196</v>
      </c>
      <c r="C1201" s="2">
        <v>5.931</v>
      </c>
      <c r="D1201" s="2">
        <v>5.9690000000000003</v>
      </c>
      <c r="E1201" s="2">
        <v>6.024</v>
      </c>
      <c r="F1201" s="2">
        <v>6.351</v>
      </c>
      <c r="G1201" s="2">
        <v>6.6509999999999998</v>
      </c>
      <c r="H1201" s="2">
        <v>6.8239999999999998</v>
      </c>
      <c r="I1201" s="2">
        <v>6.7839999999999998</v>
      </c>
      <c r="J1201" s="2">
        <v>6.649</v>
      </c>
      <c r="K1201" s="2">
        <v>6.0170000000000003</v>
      </c>
      <c r="L1201" s="2">
        <v>5.9039999999999999</v>
      </c>
      <c r="M1201" s="2">
        <v>5.9139999999999997</v>
      </c>
      <c r="N1201" s="2">
        <v>5.944</v>
      </c>
      <c r="O1201" s="2">
        <v>5.9509999999999996</v>
      </c>
      <c r="P1201">
        <f t="shared" si="126"/>
        <v>7</v>
      </c>
      <c r="Q1201" s="5">
        <f t="shared" si="128"/>
        <v>38189</v>
      </c>
      <c r="R1201" s="4">
        <f t="shared" si="129"/>
        <v>6.649</v>
      </c>
      <c r="S1201" s="4">
        <f t="shared" si="130"/>
        <v>6.0170000000000003</v>
      </c>
      <c r="T1201" s="4">
        <f t="shared" si="127"/>
        <v>0.63199999999999967</v>
      </c>
      <c r="U1201" s="6">
        <f t="shared" si="131"/>
        <v>4</v>
      </c>
      <c r="V1201" s="8">
        <f t="shared" si="132"/>
        <v>252</v>
      </c>
    </row>
    <row r="1202" spans="1:22" x14ac:dyDescent="0.15">
      <c r="A1202" s="1">
        <v>38190</v>
      </c>
      <c r="B1202" s="1">
        <v>38196</v>
      </c>
      <c r="C1202" s="2">
        <v>6.1520000000000001</v>
      </c>
      <c r="D1202" s="2">
        <v>6.2</v>
      </c>
      <c r="E1202" s="2">
        <v>6.2439999999999998</v>
      </c>
      <c r="F1202" s="2">
        <v>6.5289999999999999</v>
      </c>
      <c r="G1202" s="2">
        <v>6.8140000000000001</v>
      </c>
      <c r="H1202" s="2">
        <v>6.9820000000000002</v>
      </c>
      <c r="I1202" s="2">
        <v>6.9290000000000003</v>
      </c>
      <c r="J1202" s="2">
        <v>6.7789999999999999</v>
      </c>
      <c r="K1202" s="2">
        <v>6.0860000000000003</v>
      </c>
      <c r="L1202" s="2">
        <v>5.9630000000000001</v>
      </c>
      <c r="M1202" s="2">
        <v>5.9729999999999999</v>
      </c>
      <c r="N1202" s="2">
        <v>5.9930000000000003</v>
      </c>
      <c r="O1202" s="2">
        <v>5.9930000000000003</v>
      </c>
      <c r="P1202">
        <f t="shared" si="126"/>
        <v>7</v>
      </c>
      <c r="Q1202" s="5">
        <f t="shared" si="128"/>
        <v>38190</v>
      </c>
      <c r="R1202" s="4">
        <f t="shared" si="129"/>
        <v>6.7789999999999999</v>
      </c>
      <c r="S1202" s="4">
        <f t="shared" si="130"/>
        <v>6.0860000000000003</v>
      </c>
      <c r="T1202" s="4">
        <f t="shared" si="127"/>
        <v>0.69299999999999962</v>
      </c>
      <c r="U1202" s="6">
        <f t="shared" si="131"/>
        <v>5</v>
      </c>
      <c r="V1202" s="8">
        <f t="shared" si="132"/>
        <v>252</v>
      </c>
    </row>
    <row r="1203" spans="1:22" x14ac:dyDescent="0.15">
      <c r="A1203" s="1">
        <v>38191</v>
      </c>
      <c r="B1203" s="1">
        <v>38196</v>
      </c>
      <c r="C1203" s="2">
        <v>6.1340000000000003</v>
      </c>
      <c r="D1203" s="2">
        <v>6.1909999999999998</v>
      </c>
      <c r="E1203" s="2">
        <v>6.2359999999999998</v>
      </c>
      <c r="F1203" s="2">
        <v>6.5339999999999998</v>
      </c>
      <c r="G1203" s="2">
        <v>6.8170000000000002</v>
      </c>
      <c r="H1203" s="2">
        <v>6.9850000000000003</v>
      </c>
      <c r="I1203" s="2">
        <v>6.9359999999999999</v>
      </c>
      <c r="J1203" s="2">
        <v>6.79</v>
      </c>
      <c r="K1203" s="2">
        <v>6.1</v>
      </c>
      <c r="L1203" s="2">
        <v>5.98</v>
      </c>
      <c r="M1203" s="2">
        <v>5.99</v>
      </c>
      <c r="N1203" s="2">
        <v>6.0149999999999997</v>
      </c>
      <c r="O1203" s="2">
        <v>6.02</v>
      </c>
      <c r="P1203">
        <f t="shared" si="126"/>
        <v>7</v>
      </c>
      <c r="Q1203" s="5">
        <f t="shared" si="128"/>
        <v>38191</v>
      </c>
      <c r="R1203" s="4">
        <f t="shared" si="129"/>
        <v>6.79</v>
      </c>
      <c r="S1203" s="4">
        <f t="shared" si="130"/>
        <v>6.1</v>
      </c>
      <c r="T1203" s="4">
        <f t="shared" si="127"/>
        <v>0.69000000000000039</v>
      </c>
      <c r="U1203" s="6">
        <f t="shared" si="131"/>
        <v>6</v>
      </c>
      <c r="V1203" s="8">
        <f t="shared" si="132"/>
        <v>252</v>
      </c>
    </row>
    <row r="1204" spans="1:22" x14ac:dyDescent="0.15">
      <c r="A1204" s="1">
        <v>38194</v>
      </c>
      <c r="B1204" s="1">
        <v>38196</v>
      </c>
      <c r="C1204" s="2">
        <v>5.9569999999999999</v>
      </c>
      <c r="D1204" s="2">
        <v>5.9960000000000004</v>
      </c>
      <c r="E1204" s="2">
        <v>6.0510000000000002</v>
      </c>
      <c r="F1204" s="2">
        <v>6.3659999999999997</v>
      </c>
      <c r="G1204" s="2">
        <v>6.6539999999999999</v>
      </c>
      <c r="H1204" s="2">
        <v>6.8289999999999997</v>
      </c>
      <c r="I1204" s="2">
        <v>6.7869999999999999</v>
      </c>
      <c r="J1204" s="2">
        <v>6.6509999999999998</v>
      </c>
      <c r="K1204" s="2">
        <v>6.0049999999999999</v>
      </c>
      <c r="L1204" s="2">
        <v>5.8949999999999996</v>
      </c>
      <c r="M1204" s="2">
        <v>5.907</v>
      </c>
      <c r="N1204" s="2">
        <v>5.9349999999999996</v>
      </c>
      <c r="O1204" s="2">
        <v>5.9450000000000003</v>
      </c>
      <c r="P1204">
        <f t="shared" si="126"/>
        <v>7</v>
      </c>
      <c r="Q1204" s="5">
        <f t="shared" si="128"/>
        <v>38194</v>
      </c>
      <c r="R1204" s="4">
        <f t="shared" si="129"/>
        <v>6.6509999999999998</v>
      </c>
      <c r="S1204" s="4">
        <f t="shared" si="130"/>
        <v>6.0049999999999999</v>
      </c>
      <c r="T1204" s="4">
        <f t="shared" si="127"/>
        <v>0.64599999999999991</v>
      </c>
      <c r="U1204" s="6">
        <f t="shared" si="131"/>
        <v>2</v>
      </c>
      <c r="V1204" s="8">
        <f t="shared" si="132"/>
        <v>253</v>
      </c>
    </row>
    <row r="1205" spans="1:22" x14ac:dyDescent="0.15">
      <c r="A1205" s="1">
        <v>38195</v>
      </c>
      <c r="B1205" s="1">
        <v>38196</v>
      </c>
      <c r="C1205" s="2">
        <v>5.9889999999999999</v>
      </c>
      <c r="D1205" s="2">
        <v>6.0220000000000002</v>
      </c>
      <c r="E1205" s="2">
        <v>6.0720000000000001</v>
      </c>
      <c r="F1205" s="2">
        <v>6.3869999999999996</v>
      </c>
      <c r="G1205" s="2">
        <v>6.673</v>
      </c>
      <c r="H1205" s="2">
        <v>6.8470000000000004</v>
      </c>
      <c r="I1205" s="2">
        <v>6.8079999999999998</v>
      </c>
      <c r="J1205" s="2">
        <v>6.6689999999999996</v>
      </c>
      <c r="K1205" s="2">
        <v>6.0190000000000001</v>
      </c>
      <c r="L1205" s="2">
        <v>5.9089999999999998</v>
      </c>
      <c r="M1205" s="2">
        <v>5.9240000000000004</v>
      </c>
      <c r="N1205" s="2">
        <v>5.9530000000000003</v>
      </c>
      <c r="O1205" s="2">
        <v>5.9649999999999999</v>
      </c>
      <c r="P1205">
        <f t="shared" si="126"/>
        <v>7</v>
      </c>
      <c r="Q1205" s="5">
        <f t="shared" si="128"/>
        <v>38195</v>
      </c>
      <c r="R1205" s="4">
        <f t="shared" si="129"/>
        <v>6.6689999999999996</v>
      </c>
      <c r="S1205" s="4">
        <f t="shared" si="130"/>
        <v>6.0190000000000001</v>
      </c>
      <c r="T1205" s="4">
        <f t="shared" si="127"/>
        <v>0.64999999999999947</v>
      </c>
      <c r="U1205" s="6">
        <f t="shared" si="131"/>
        <v>3</v>
      </c>
      <c r="V1205" s="8">
        <f t="shared" si="132"/>
        <v>253</v>
      </c>
    </row>
    <row r="1206" spans="1:22" x14ac:dyDescent="0.15">
      <c r="A1206" s="1">
        <v>38196</v>
      </c>
      <c r="B1206" s="1">
        <v>38196</v>
      </c>
      <c r="C1206" s="2">
        <v>6.048</v>
      </c>
      <c r="D1206" s="2">
        <v>6.1420000000000003</v>
      </c>
      <c r="E1206" s="2">
        <v>6.1970000000000001</v>
      </c>
      <c r="F1206" s="2">
        <v>6.5010000000000003</v>
      </c>
      <c r="G1206" s="2">
        <v>6.774</v>
      </c>
      <c r="H1206" s="2">
        <v>6.9429999999999996</v>
      </c>
      <c r="I1206" s="2">
        <v>6.9009999999999998</v>
      </c>
      <c r="J1206" s="2">
        <v>6.758</v>
      </c>
      <c r="K1206" s="2">
        <v>6.093</v>
      </c>
      <c r="L1206" s="2">
        <v>5.9729999999999999</v>
      </c>
      <c r="M1206" s="2">
        <v>5.9859999999999998</v>
      </c>
      <c r="N1206" s="2">
        <v>6.0140000000000002</v>
      </c>
      <c r="O1206" s="2">
        <v>6.0250000000000004</v>
      </c>
      <c r="P1206">
        <f t="shared" si="126"/>
        <v>7</v>
      </c>
      <c r="Q1206" s="5">
        <f t="shared" si="128"/>
        <v>38196</v>
      </c>
      <c r="R1206" s="4">
        <f t="shared" si="129"/>
        <v>6.758</v>
      </c>
      <c r="S1206" s="4">
        <f t="shared" si="130"/>
        <v>6.093</v>
      </c>
      <c r="T1206" s="4">
        <f t="shared" si="127"/>
        <v>0.66500000000000004</v>
      </c>
      <c r="U1206" s="6">
        <f t="shared" si="131"/>
        <v>4</v>
      </c>
      <c r="V1206" s="8">
        <f t="shared" si="132"/>
        <v>253</v>
      </c>
    </row>
    <row r="1207" spans="1:22" x14ac:dyDescent="0.15">
      <c r="A1207" s="1">
        <v>38197</v>
      </c>
      <c r="B1207" s="1">
        <v>38226</v>
      </c>
      <c r="C1207" s="2">
        <v>6.18</v>
      </c>
      <c r="D1207" s="2">
        <v>6.2409999999999997</v>
      </c>
      <c r="E1207" s="2">
        <v>6.556</v>
      </c>
      <c r="F1207" s="2">
        <v>6.8259999999999996</v>
      </c>
      <c r="G1207" s="2">
        <v>6.9960000000000004</v>
      </c>
      <c r="H1207" s="2">
        <v>6.9539999999999997</v>
      </c>
      <c r="I1207" s="2">
        <v>6.8109999999999999</v>
      </c>
      <c r="J1207" s="2">
        <v>6.1470000000000002</v>
      </c>
      <c r="K1207" s="2">
        <v>6.0270000000000001</v>
      </c>
      <c r="L1207" s="2">
        <v>6.04</v>
      </c>
      <c r="M1207" s="2">
        <v>6.07</v>
      </c>
      <c r="N1207" s="2">
        <v>6.0789999999999997</v>
      </c>
      <c r="O1207" s="2">
        <v>6.0739999999999998</v>
      </c>
      <c r="P1207">
        <f t="shared" si="126"/>
        <v>8</v>
      </c>
      <c r="Q1207" s="5">
        <f t="shared" si="128"/>
        <v>38197</v>
      </c>
      <c r="R1207" s="4">
        <f t="shared" si="129"/>
        <v>6.8109999999999999</v>
      </c>
      <c r="S1207" s="4">
        <f t="shared" si="130"/>
        <v>6.1470000000000002</v>
      </c>
      <c r="T1207" s="4">
        <f t="shared" si="127"/>
        <v>0.6639999999999997</v>
      </c>
      <c r="U1207" s="6">
        <f t="shared" si="131"/>
        <v>5</v>
      </c>
      <c r="V1207" s="8">
        <f t="shared" si="132"/>
        <v>253</v>
      </c>
    </row>
    <row r="1208" spans="1:22" x14ac:dyDescent="0.15">
      <c r="A1208" s="1">
        <v>38198</v>
      </c>
      <c r="B1208" s="1">
        <v>38226</v>
      </c>
      <c r="C1208" s="2">
        <v>6.1120000000000001</v>
      </c>
      <c r="D1208" s="2">
        <v>6.1820000000000004</v>
      </c>
      <c r="E1208" s="2">
        <v>6.5460000000000003</v>
      </c>
      <c r="F1208" s="2">
        <v>6.8410000000000002</v>
      </c>
      <c r="G1208" s="2">
        <v>7.0170000000000003</v>
      </c>
      <c r="H1208" s="2">
        <v>6.9779999999999998</v>
      </c>
      <c r="I1208" s="2">
        <v>6.8449999999999998</v>
      </c>
      <c r="J1208" s="2">
        <v>6.2069999999999999</v>
      </c>
      <c r="K1208" s="2">
        <v>6.0869999999999997</v>
      </c>
      <c r="L1208" s="2">
        <v>6.1</v>
      </c>
      <c r="M1208" s="2">
        <v>6.13</v>
      </c>
      <c r="N1208" s="2">
        <v>6.1390000000000002</v>
      </c>
      <c r="O1208" s="2">
        <v>6.1390000000000002</v>
      </c>
      <c r="P1208">
        <f t="shared" si="126"/>
        <v>8</v>
      </c>
      <c r="Q1208" s="5">
        <f t="shared" si="128"/>
        <v>38198</v>
      </c>
      <c r="R1208" s="4">
        <f t="shared" si="129"/>
        <v>6.8449999999999998</v>
      </c>
      <c r="S1208" s="4">
        <f t="shared" si="130"/>
        <v>6.2069999999999999</v>
      </c>
      <c r="T1208" s="4">
        <f t="shared" si="127"/>
        <v>0.6379999999999999</v>
      </c>
      <c r="U1208" s="6">
        <f t="shared" si="131"/>
        <v>6</v>
      </c>
      <c r="V1208" s="8">
        <f t="shared" si="132"/>
        <v>253</v>
      </c>
    </row>
    <row r="1209" spans="1:22" x14ac:dyDescent="0.15">
      <c r="A1209" s="1">
        <v>38201</v>
      </c>
      <c r="B1209" s="1">
        <v>38226</v>
      </c>
      <c r="C1209" s="2">
        <v>5.8129999999999997</v>
      </c>
      <c r="D1209" s="2">
        <v>5.915</v>
      </c>
      <c r="E1209" s="2">
        <v>6.36</v>
      </c>
      <c r="F1209" s="2">
        <v>6.6970000000000001</v>
      </c>
      <c r="G1209" s="2">
        <v>6.8840000000000003</v>
      </c>
      <c r="H1209" s="2">
        <v>6.8550000000000004</v>
      </c>
      <c r="I1209" s="2">
        <v>6.7359999999999998</v>
      </c>
      <c r="J1209" s="2">
        <v>6.1459999999999999</v>
      </c>
      <c r="K1209" s="2">
        <v>6.0460000000000003</v>
      </c>
      <c r="L1209" s="2">
        <v>6.0609999999999999</v>
      </c>
      <c r="M1209" s="2">
        <v>6.0960000000000001</v>
      </c>
      <c r="N1209" s="2">
        <v>6.1050000000000004</v>
      </c>
      <c r="O1209" s="2">
        <v>6.1050000000000004</v>
      </c>
      <c r="P1209">
        <f t="shared" si="126"/>
        <v>8</v>
      </c>
      <c r="Q1209" s="5">
        <f t="shared" si="128"/>
        <v>38201</v>
      </c>
      <c r="R1209" s="4">
        <f t="shared" si="129"/>
        <v>6.7359999999999998</v>
      </c>
      <c r="S1209" s="4">
        <f t="shared" si="130"/>
        <v>6.1459999999999999</v>
      </c>
      <c r="T1209" s="4">
        <f t="shared" si="127"/>
        <v>0.58999999999999986</v>
      </c>
      <c r="U1209" s="6">
        <f t="shared" si="131"/>
        <v>2</v>
      </c>
      <c r="V1209" s="8">
        <f t="shared" si="132"/>
        <v>254</v>
      </c>
    </row>
    <row r="1210" spans="1:22" x14ac:dyDescent="0.15">
      <c r="A1210" s="1">
        <v>38202</v>
      </c>
      <c r="B1210" s="1">
        <v>38226</v>
      </c>
      <c r="C1210" s="2">
        <v>5.8159999999999998</v>
      </c>
      <c r="D1210" s="2">
        <v>5.9180000000000001</v>
      </c>
      <c r="E1210" s="2">
        <v>6.383</v>
      </c>
      <c r="F1210" s="2">
        <v>6.7480000000000002</v>
      </c>
      <c r="G1210" s="2">
        <v>6.9429999999999996</v>
      </c>
      <c r="H1210" s="2">
        <v>6.9160000000000004</v>
      </c>
      <c r="I1210" s="2">
        <v>6.798</v>
      </c>
      <c r="J1210" s="2">
        <v>6.2080000000000002</v>
      </c>
      <c r="K1210" s="2">
        <v>6.1029999999999998</v>
      </c>
      <c r="L1210" s="2">
        <v>6.1189999999999998</v>
      </c>
      <c r="M1210" s="2">
        <v>6.1559999999999997</v>
      </c>
      <c r="N1210" s="2">
        <v>6.1680000000000001</v>
      </c>
      <c r="O1210" s="2">
        <v>6.1680000000000001</v>
      </c>
      <c r="P1210">
        <f t="shared" si="126"/>
        <v>8</v>
      </c>
      <c r="Q1210" s="5">
        <f t="shared" si="128"/>
        <v>38202</v>
      </c>
      <c r="R1210" s="4">
        <f t="shared" si="129"/>
        <v>6.798</v>
      </c>
      <c r="S1210" s="4">
        <f t="shared" si="130"/>
        <v>6.2080000000000002</v>
      </c>
      <c r="T1210" s="4">
        <f t="shared" si="127"/>
        <v>0.58999999999999986</v>
      </c>
      <c r="U1210" s="6">
        <f t="shared" si="131"/>
        <v>3</v>
      </c>
      <c r="V1210" s="8">
        <f t="shared" si="132"/>
        <v>254</v>
      </c>
    </row>
    <row r="1211" spans="1:22" x14ac:dyDescent="0.15">
      <c r="A1211" s="1">
        <v>38203</v>
      </c>
      <c r="B1211" s="1">
        <v>38226</v>
      </c>
      <c r="C1211" s="2">
        <v>5.6609999999999996</v>
      </c>
      <c r="D1211" s="2">
        <v>5.7629999999999999</v>
      </c>
      <c r="E1211" s="2">
        <v>6.2530000000000001</v>
      </c>
      <c r="F1211" s="2">
        <v>6.6779999999999999</v>
      </c>
      <c r="G1211" s="2">
        <v>6.8929999999999998</v>
      </c>
      <c r="H1211" s="2">
        <v>6.87</v>
      </c>
      <c r="I1211" s="2">
        <v>6.758</v>
      </c>
      <c r="J1211" s="2">
        <v>6.18</v>
      </c>
      <c r="K1211" s="2">
        <v>6.08</v>
      </c>
      <c r="L1211" s="2">
        <v>6.1</v>
      </c>
      <c r="M1211" s="2">
        <v>6.1369999999999996</v>
      </c>
      <c r="N1211" s="2">
        <v>6.15</v>
      </c>
      <c r="O1211" s="2">
        <v>6.15</v>
      </c>
      <c r="P1211">
        <f t="shared" si="126"/>
        <v>8</v>
      </c>
      <c r="Q1211" s="5">
        <f t="shared" si="128"/>
        <v>38203</v>
      </c>
      <c r="R1211" s="4">
        <f t="shared" si="129"/>
        <v>6.758</v>
      </c>
      <c r="S1211" s="4">
        <f t="shared" si="130"/>
        <v>6.18</v>
      </c>
      <c r="T1211" s="4">
        <f t="shared" si="127"/>
        <v>0.57800000000000029</v>
      </c>
      <c r="U1211" s="6">
        <f t="shared" si="131"/>
        <v>4</v>
      </c>
      <c r="V1211" s="8">
        <f t="shared" si="132"/>
        <v>254</v>
      </c>
    </row>
    <row r="1212" spans="1:22" x14ac:dyDescent="0.15">
      <c r="A1212" s="1">
        <v>38204</v>
      </c>
      <c r="B1212" s="1">
        <v>38226</v>
      </c>
      <c r="C1212" s="2">
        <v>5.7119999999999997</v>
      </c>
      <c r="D1212" s="2">
        <v>5.8369999999999997</v>
      </c>
      <c r="E1212" s="2">
        <v>6.3070000000000004</v>
      </c>
      <c r="F1212" s="2">
        <v>6.734</v>
      </c>
      <c r="G1212" s="2">
        <v>6.9539999999999997</v>
      </c>
      <c r="H1212" s="2">
        <v>6.9260000000000002</v>
      </c>
      <c r="I1212" s="2">
        <v>6.8090000000000002</v>
      </c>
      <c r="J1212" s="2">
        <v>6.2249999999999996</v>
      </c>
      <c r="K1212" s="2">
        <v>6.11</v>
      </c>
      <c r="L1212" s="2">
        <v>6.12</v>
      </c>
      <c r="M1212" s="2">
        <v>6.15</v>
      </c>
      <c r="N1212" s="2">
        <v>6.16</v>
      </c>
      <c r="O1212" s="2">
        <v>6.1550000000000002</v>
      </c>
      <c r="P1212">
        <f t="shared" ref="P1212:P1275" si="133">MONTH(B1212)</f>
        <v>8</v>
      </c>
      <c r="Q1212" s="5">
        <f t="shared" si="128"/>
        <v>38204</v>
      </c>
      <c r="R1212" s="4">
        <f t="shared" si="129"/>
        <v>6.8090000000000002</v>
      </c>
      <c r="S1212" s="4">
        <f t="shared" si="130"/>
        <v>6.2249999999999996</v>
      </c>
      <c r="T1212" s="4">
        <f t="shared" ref="T1212:T1275" si="134">R1212-S1212</f>
        <v>0.58400000000000052</v>
      </c>
      <c r="U1212" s="6">
        <f t="shared" si="131"/>
        <v>5</v>
      </c>
      <c r="V1212" s="8">
        <f t="shared" si="132"/>
        <v>254</v>
      </c>
    </row>
    <row r="1213" spans="1:22" x14ac:dyDescent="0.15">
      <c r="A1213" s="1">
        <v>38205</v>
      </c>
      <c r="B1213" s="1">
        <v>38226</v>
      </c>
      <c r="C1213" s="2">
        <v>5.5880000000000001</v>
      </c>
      <c r="D1213" s="2">
        <v>5.7279999999999998</v>
      </c>
      <c r="E1213" s="2">
        <v>6.218</v>
      </c>
      <c r="F1213" s="2">
        <v>6.665</v>
      </c>
      <c r="G1213" s="2">
        <v>6.9050000000000002</v>
      </c>
      <c r="H1213" s="2">
        <v>6.8769999999999998</v>
      </c>
      <c r="I1213" s="2">
        <v>6.76</v>
      </c>
      <c r="J1213" s="2">
        <v>6.2</v>
      </c>
      <c r="K1213" s="2">
        <v>6.085</v>
      </c>
      <c r="L1213" s="2">
        <v>6.0979999999999999</v>
      </c>
      <c r="M1213" s="2">
        <v>6.1340000000000003</v>
      </c>
      <c r="N1213" s="2">
        <v>6.15</v>
      </c>
      <c r="O1213" s="2">
        <v>6.15</v>
      </c>
      <c r="P1213">
        <f t="shared" si="133"/>
        <v>8</v>
      </c>
      <c r="Q1213" s="5">
        <f t="shared" si="128"/>
        <v>38205</v>
      </c>
      <c r="R1213" s="4">
        <f t="shared" si="129"/>
        <v>6.76</v>
      </c>
      <c r="S1213" s="4">
        <f t="shared" si="130"/>
        <v>6.2</v>
      </c>
      <c r="T1213" s="4">
        <f t="shared" si="134"/>
        <v>0.55999999999999961</v>
      </c>
      <c r="U1213" s="6">
        <f t="shared" si="131"/>
        <v>6</v>
      </c>
      <c r="V1213" s="8">
        <f t="shared" si="132"/>
        <v>254</v>
      </c>
    </row>
    <row r="1214" spans="1:22" x14ac:dyDescent="0.15">
      <c r="A1214" s="1">
        <v>38208</v>
      </c>
      <c r="B1214" s="1">
        <v>38226</v>
      </c>
      <c r="C1214" s="2">
        <v>5.6929999999999996</v>
      </c>
      <c r="D1214" s="2">
        <v>5.8280000000000003</v>
      </c>
      <c r="E1214" s="2">
        <v>6.298</v>
      </c>
      <c r="F1214" s="2">
        <v>6.7149999999999999</v>
      </c>
      <c r="G1214" s="2">
        <v>6.9450000000000003</v>
      </c>
      <c r="H1214" s="2">
        <v>6.9119999999999999</v>
      </c>
      <c r="I1214" s="2">
        <v>6.7850000000000001</v>
      </c>
      <c r="J1214" s="2">
        <v>6.2050000000000001</v>
      </c>
      <c r="K1214" s="2">
        <v>6.09</v>
      </c>
      <c r="L1214" s="2">
        <v>6.1079999999999997</v>
      </c>
      <c r="M1214" s="2">
        <v>6.133</v>
      </c>
      <c r="N1214" s="2">
        <v>6.1429999999999998</v>
      </c>
      <c r="O1214" s="2">
        <v>6.14</v>
      </c>
      <c r="P1214">
        <f t="shared" si="133"/>
        <v>8</v>
      </c>
      <c r="Q1214" s="5">
        <f t="shared" si="128"/>
        <v>38208</v>
      </c>
      <c r="R1214" s="4">
        <f t="shared" si="129"/>
        <v>6.7850000000000001</v>
      </c>
      <c r="S1214" s="4">
        <f t="shared" si="130"/>
        <v>6.2050000000000001</v>
      </c>
      <c r="T1214" s="4">
        <f t="shared" si="134"/>
        <v>0.58000000000000007</v>
      </c>
      <c r="U1214" s="6">
        <f t="shared" si="131"/>
        <v>2</v>
      </c>
      <c r="V1214" s="8">
        <f t="shared" si="132"/>
        <v>255</v>
      </c>
    </row>
    <row r="1215" spans="1:22" x14ac:dyDescent="0.15">
      <c r="A1215" s="1">
        <v>38209</v>
      </c>
      <c r="B1215" s="1">
        <v>38226</v>
      </c>
      <c r="C1215" s="2">
        <v>5.7910000000000004</v>
      </c>
      <c r="D1215" s="2">
        <v>5.9189999999999996</v>
      </c>
      <c r="E1215" s="2">
        <v>6.3559999999999999</v>
      </c>
      <c r="F1215" s="2">
        <v>6.7329999999999997</v>
      </c>
      <c r="G1215" s="2">
        <v>6.9450000000000003</v>
      </c>
      <c r="H1215" s="2">
        <v>6.91</v>
      </c>
      <c r="I1215" s="2">
        <v>6.78</v>
      </c>
      <c r="J1215" s="2">
        <v>6.1980000000000004</v>
      </c>
      <c r="K1215" s="2">
        <v>6.0830000000000002</v>
      </c>
      <c r="L1215" s="2">
        <v>6.093</v>
      </c>
      <c r="M1215" s="2">
        <v>6.1180000000000003</v>
      </c>
      <c r="N1215" s="2">
        <v>6.1260000000000003</v>
      </c>
      <c r="O1215" s="2">
        <v>6.1230000000000002</v>
      </c>
      <c r="P1215">
        <f t="shared" si="133"/>
        <v>8</v>
      </c>
      <c r="Q1215" s="5">
        <f t="shared" si="128"/>
        <v>38209</v>
      </c>
      <c r="R1215" s="4">
        <f t="shared" si="129"/>
        <v>6.78</v>
      </c>
      <c r="S1215" s="4">
        <f t="shared" si="130"/>
        <v>6.1980000000000004</v>
      </c>
      <c r="T1215" s="4">
        <f t="shared" si="134"/>
        <v>0.58199999999999985</v>
      </c>
      <c r="U1215" s="6">
        <f t="shared" si="131"/>
        <v>3</v>
      </c>
      <c r="V1215" s="8">
        <f t="shared" si="132"/>
        <v>255</v>
      </c>
    </row>
    <row r="1216" spans="1:22" x14ac:dyDescent="0.15">
      <c r="A1216" s="1">
        <v>38210</v>
      </c>
      <c r="B1216" s="1">
        <v>38226</v>
      </c>
      <c r="C1216" s="2">
        <v>5.6139999999999999</v>
      </c>
      <c r="D1216" s="2">
        <v>5.7519999999999998</v>
      </c>
      <c r="E1216" s="2">
        <v>6.2549999999999999</v>
      </c>
      <c r="F1216" s="2">
        <v>6.6580000000000004</v>
      </c>
      <c r="G1216" s="2">
        <v>6.8979999999999997</v>
      </c>
      <c r="H1216" s="2">
        <v>6.8680000000000003</v>
      </c>
      <c r="I1216" s="2">
        <v>6.7430000000000003</v>
      </c>
      <c r="J1216" s="2">
        <v>6.1479999999999997</v>
      </c>
      <c r="K1216" s="2">
        <v>6.0330000000000004</v>
      </c>
      <c r="L1216" s="2">
        <v>6.0510000000000002</v>
      </c>
      <c r="M1216" s="2">
        <v>6.085</v>
      </c>
      <c r="N1216" s="2">
        <v>6.093</v>
      </c>
      <c r="O1216" s="2">
        <v>6.09</v>
      </c>
      <c r="P1216">
        <f t="shared" si="133"/>
        <v>8</v>
      </c>
      <c r="Q1216" s="5">
        <f t="shared" si="128"/>
        <v>38210</v>
      </c>
      <c r="R1216" s="4">
        <f t="shared" si="129"/>
        <v>6.7430000000000003</v>
      </c>
      <c r="S1216" s="4">
        <f t="shared" si="130"/>
        <v>6.1479999999999997</v>
      </c>
      <c r="T1216" s="4">
        <f t="shared" si="134"/>
        <v>0.59500000000000064</v>
      </c>
      <c r="U1216" s="6">
        <f t="shared" si="131"/>
        <v>4</v>
      </c>
      <c r="V1216" s="8">
        <f t="shared" si="132"/>
        <v>255</v>
      </c>
    </row>
    <row r="1217" spans="1:22" x14ac:dyDescent="0.15">
      <c r="A1217" s="1">
        <v>38211</v>
      </c>
      <c r="B1217" s="1">
        <v>38226</v>
      </c>
      <c r="C1217" s="2">
        <v>5.4420000000000002</v>
      </c>
      <c r="D1217" s="2">
        <v>5.5919999999999996</v>
      </c>
      <c r="E1217" s="2">
        <v>6.1619999999999999</v>
      </c>
      <c r="F1217" s="2">
        <v>6.5919999999999996</v>
      </c>
      <c r="G1217" s="2">
        <v>6.8570000000000002</v>
      </c>
      <c r="H1217" s="2">
        <v>6.827</v>
      </c>
      <c r="I1217" s="2">
        <v>6.702</v>
      </c>
      <c r="J1217" s="2">
        <v>6.1070000000000002</v>
      </c>
      <c r="K1217" s="2">
        <v>5.992</v>
      </c>
      <c r="L1217" s="2">
        <v>6.01</v>
      </c>
      <c r="M1217" s="2">
        <v>6.0439999999999996</v>
      </c>
      <c r="N1217" s="2">
        <v>6.0570000000000004</v>
      </c>
      <c r="O1217" s="2">
        <v>6.0570000000000004</v>
      </c>
      <c r="P1217">
        <f t="shared" si="133"/>
        <v>8</v>
      </c>
      <c r="Q1217" s="5">
        <f t="shared" si="128"/>
        <v>38211</v>
      </c>
      <c r="R1217" s="4">
        <f t="shared" si="129"/>
        <v>6.702</v>
      </c>
      <c r="S1217" s="4">
        <f t="shared" si="130"/>
        <v>6.1070000000000002</v>
      </c>
      <c r="T1217" s="4">
        <f t="shared" si="134"/>
        <v>0.59499999999999975</v>
      </c>
      <c r="U1217" s="6">
        <f t="shared" si="131"/>
        <v>5</v>
      </c>
      <c r="V1217" s="8">
        <f t="shared" si="132"/>
        <v>255</v>
      </c>
    </row>
    <row r="1218" spans="1:22" x14ac:dyDescent="0.15">
      <c r="A1218" s="1">
        <v>38212</v>
      </c>
      <c r="B1218" s="1">
        <v>38226</v>
      </c>
      <c r="C1218" s="2">
        <v>5.5330000000000004</v>
      </c>
      <c r="D1218" s="2">
        <v>5.6580000000000004</v>
      </c>
      <c r="E1218" s="2">
        <v>6.2229999999999999</v>
      </c>
      <c r="F1218" s="2">
        <v>6.6280000000000001</v>
      </c>
      <c r="G1218" s="2">
        <v>6.883</v>
      </c>
      <c r="H1218" s="2">
        <v>6.85</v>
      </c>
      <c r="I1218" s="2">
        <v>6.718</v>
      </c>
      <c r="J1218" s="2">
        <v>6.1029999999999998</v>
      </c>
      <c r="K1218" s="2">
        <v>5.9859999999999998</v>
      </c>
      <c r="L1218" s="2">
        <v>5.9989999999999997</v>
      </c>
      <c r="M1218" s="2">
        <v>6.0309999999999997</v>
      </c>
      <c r="N1218" s="2">
        <v>6.0439999999999996</v>
      </c>
      <c r="O1218" s="2">
        <v>6.0410000000000004</v>
      </c>
      <c r="P1218">
        <f t="shared" si="133"/>
        <v>8</v>
      </c>
      <c r="Q1218" s="5">
        <f t="shared" si="128"/>
        <v>38212</v>
      </c>
      <c r="R1218" s="4">
        <f t="shared" si="129"/>
        <v>6.718</v>
      </c>
      <c r="S1218" s="4">
        <f t="shared" si="130"/>
        <v>6.1029999999999998</v>
      </c>
      <c r="T1218" s="4">
        <f t="shared" si="134"/>
        <v>0.61500000000000021</v>
      </c>
      <c r="U1218" s="6">
        <f t="shared" si="131"/>
        <v>6</v>
      </c>
      <c r="V1218" s="8">
        <f t="shared" si="132"/>
        <v>255</v>
      </c>
    </row>
    <row r="1219" spans="1:22" x14ac:dyDescent="0.15">
      <c r="A1219" s="1">
        <v>38215</v>
      </c>
      <c r="B1219" s="1">
        <v>38226</v>
      </c>
      <c r="C1219" s="2">
        <v>5.3780000000000001</v>
      </c>
      <c r="D1219" s="2">
        <v>5.4989999999999997</v>
      </c>
      <c r="E1219" s="2">
        <v>6.1189999999999998</v>
      </c>
      <c r="F1219" s="2">
        <v>6.5510000000000002</v>
      </c>
      <c r="G1219" s="2">
        <v>6.8179999999999996</v>
      </c>
      <c r="H1219" s="2">
        <v>6.7880000000000003</v>
      </c>
      <c r="I1219" s="2">
        <v>6.6580000000000004</v>
      </c>
      <c r="J1219" s="2">
        <v>6.0529999999999999</v>
      </c>
      <c r="K1219" s="2">
        <v>5.9379999999999997</v>
      </c>
      <c r="L1219" s="2">
        <v>5.9509999999999996</v>
      </c>
      <c r="M1219" s="2">
        <v>5.9829999999999997</v>
      </c>
      <c r="N1219" s="2">
        <v>5.9960000000000004</v>
      </c>
      <c r="O1219" s="2">
        <v>5.9909999999999997</v>
      </c>
      <c r="P1219">
        <f t="shared" si="133"/>
        <v>8</v>
      </c>
      <c r="Q1219" s="5">
        <f t="shared" si="128"/>
        <v>38215</v>
      </c>
      <c r="R1219" s="4">
        <f t="shared" si="129"/>
        <v>6.6580000000000004</v>
      </c>
      <c r="S1219" s="4">
        <f t="shared" si="130"/>
        <v>6.0529999999999999</v>
      </c>
      <c r="T1219" s="4">
        <f t="shared" si="134"/>
        <v>0.60500000000000043</v>
      </c>
      <c r="U1219" s="6">
        <f t="shared" si="131"/>
        <v>2</v>
      </c>
      <c r="V1219" s="8">
        <f t="shared" si="132"/>
        <v>256</v>
      </c>
    </row>
    <row r="1220" spans="1:22" x14ac:dyDescent="0.15">
      <c r="A1220" s="1">
        <v>38216</v>
      </c>
      <c r="B1220" s="1">
        <v>38226</v>
      </c>
      <c r="C1220" s="2">
        <v>5.3730000000000002</v>
      </c>
      <c r="D1220" s="2">
        <v>5.4770000000000003</v>
      </c>
      <c r="E1220" s="2">
        <v>6.1040000000000001</v>
      </c>
      <c r="F1220" s="2">
        <v>6.5469999999999997</v>
      </c>
      <c r="G1220" s="2">
        <v>6.8140000000000001</v>
      </c>
      <c r="H1220" s="2">
        <v>6.7839999999999998</v>
      </c>
      <c r="I1220" s="2">
        <v>6.6539999999999999</v>
      </c>
      <c r="J1220" s="2">
        <v>6.0490000000000004</v>
      </c>
      <c r="K1220" s="2">
        <v>5.9340000000000002</v>
      </c>
      <c r="L1220" s="2">
        <v>5.9470000000000001</v>
      </c>
      <c r="M1220" s="2">
        <v>5.9790000000000001</v>
      </c>
      <c r="N1220" s="2">
        <v>5.99</v>
      </c>
      <c r="O1220" s="2">
        <v>5.9859999999999998</v>
      </c>
      <c r="P1220">
        <f t="shared" si="133"/>
        <v>8</v>
      </c>
      <c r="Q1220" s="5">
        <f t="shared" si="128"/>
        <v>38216</v>
      </c>
      <c r="R1220" s="4">
        <f t="shared" si="129"/>
        <v>6.6539999999999999</v>
      </c>
      <c r="S1220" s="4">
        <f t="shared" si="130"/>
        <v>6.0490000000000004</v>
      </c>
      <c r="T1220" s="4">
        <f t="shared" si="134"/>
        <v>0.60499999999999954</v>
      </c>
      <c r="U1220" s="6">
        <f t="shared" si="131"/>
        <v>3</v>
      </c>
      <c r="V1220" s="8">
        <f t="shared" si="132"/>
        <v>256</v>
      </c>
    </row>
    <row r="1221" spans="1:22" x14ac:dyDescent="0.15">
      <c r="A1221" s="1">
        <v>38217</v>
      </c>
      <c r="B1221" s="1">
        <v>38226</v>
      </c>
      <c r="C1221" s="2">
        <v>5.3819999999999997</v>
      </c>
      <c r="D1221" s="2">
        <v>5.4969999999999999</v>
      </c>
      <c r="E1221" s="2">
        <v>6.1239999999999997</v>
      </c>
      <c r="F1221" s="2">
        <v>6.5609999999999999</v>
      </c>
      <c r="G1221" s="2">
        <v>6.8209999999999997</v>
      </c>
      <c r="H1221" s="2">
        <v>6.7910000000000004</v>
      </c>
      <c r="I1221" s="2">
        <v>6.6609999999999996</v>
      </c>
      <c r="J1221" s="2">
        <v>6.056</v>
      </c>
      <c r="K1221" s="2">
        <v>5.9390000000000001</v>
      </c>
      <c r="L1221" s="2">
        <v>5.9539999999999997</v>
      </c>
      <c r="M1221" s="2">
        <v>5.9859999999999998</v>
      </c>
      <c r="N1221" s="2">
        <v>5.9969999999999999</v>
      </c>
      <c r="O1221" s="2">
        <v>5.99</v>
      </c>
      <c r="P1221">
        <f t="shared" si="133"/>
        <v>8</v>
      </c>
      <c r="Q1221" s="5">
        <f t="shared" ref="Q1221:Q1284" si="135">A1221</f>
        <v>38217</v>
      </c>
      <c r="R1221" s="4">
        <f t="shared" ref="R1221:R1284" si="136">IF($P1221=1,D1221,IF($P1221=2,C1221,IF($P1221=3,N1221,IF($P1221=4,M1221,IF($P1221=5,L1221,IF($P1221=6,K1221,IF($P1221=7,J1221,IF($P1221=8,I1221,IF($P1221=9,H1221,IF($P1221=10,G1221,IF($P1221=11,F1221,E1221)))))))))))</f>
        <v>6.6609999999999996</v>
      </c>
      <c r="S1221" s="4">
        <f t="shared" ref="S1221:S1284" si="137">IF($P1221=1,E1221,IF($P1221=2,D1221,IF($P1221=3,O1221,IF($P1221=4,N1221,IF($P1221=5,M1221,IF($P1221=6,L1221,IF($P1221=7,K1221,IF($P1221=8,J1221,IF($P1221=9,I1221,IF($P1221=10,H1221,IF($P1221=11,G1221,F1221)))))))))))</f>
        <v>6.056</v>
      </c>
      <c r="T1221" s="4">
        <f t="shared" si="134"/>
        <v>0.60499999999999954</v>
      </c>
      <c r="U1221" s="6">
        <f t="shared" ref="U1221:U1284" si="138">WEEKDAY(Q1221)</f>
        <v>4</v>
      </c>
      <c r="V1221" s="8">
        <f t="shared" si="132"/>
        <v>256</v>
      </c>
    </row>
    <row r="1222" spans="1:22" x14ac:dyDescent="0.15">
      <c r="A1222" s="1">
        <v>38218</v>
      </c>
      <c r="B1222" s="1">
        <v>38226</v>
      </c>
      <c r="C1222" s="2">
        <v>5.5069999999999997</v>
      </c>
      <c r="D1222" s="2">
        <v>5.6150000000000002</v>
      </c>
      <c r="E1222" s="2">
        <v>6.2990000000000004</v>
      </c>
      <c r="F1222" s="2">
        <v>6.7240000000000002</v>
      </c>
      <c r="G1222" s="2">
        <v>6.9740000000000002</v>
      </c>
      <c r="H1222" s="2">
        <v>6.9420000000000002</v>
      </c>
      <c r="I1222" s="2">
        <v>6.8</v>
      </c>
      <c r="J1222" s="2">
        <v>6.125</v>
      </c>
      <c r="K1222" s="2">
        <v>5.9950000000000001</v>
      </c>
      <c r="L1222" s="2">
        <v>6.0069999999999997</v>
      </c>
      <c r="M1222" s="2">
        <v>6.0369999999999999</v>
      </c>
      <c r="N1222" s="2">
        <v>6.048</v>
      </c>
      <c r="O1222" s="2">
        <v>6.0330000000000004</v>
      </c>
      <c r="P1222">
        <f t="shared" si="133"/>
        <v>8</v>
      </c>
      <c r="Q1222" s="5">
        <f t="shared" si="135"/>
        <v>38218</v>
      </c>
      <c r="R1222" s="4">
        <f t="shared" si="136"/>
        <v>6.8</v>
      </c>
      <c r="S1222" s="4">
        <f t="shared" si="137"/>
        <v>6.125</v>
      </c>
      <c r="T1222" s="4">
        <f t="shared" si="134"/>
        <v>0.67499999999999982</v>
      </c>
      <c r="U1222" s="6">
        <f t="shared" si="138"/>
        <v>5</v>
      </c>
      <c r="V1222" s="8">
        <f t="shared" si="132"/>
        <v>256</v>
      </c>
    </row>
    <row r="1223" spans="1:22" x14ac:dyDescent="0.15">
      <c r="A1223" s="1">
        <v>38219</v>
      </c>
      <c r="B1223" s="1">
        <v>38226</v>
      </c>
      <c r="C1223" s="2">
        <v>5.5519999999999996</v>
      </c>
      <c r="D1223" s="2">
        <v>5.6929999999999996</v>
      </c>
      <c r="E1223" s="2">
        <v>6.4180000000000001</v>
      </c>
      <c r="F1223" s="2">
        <v>6.8579999999999997</v>
      </c>
      <c r="G1223" s="2">
        <v>7.1079999999999997</v>
      </c>
      <c r="H1223" s="2">
        <v>7.0730000000000004</v>
      </c>
      <c r="I1223" s="2">
        <v>6.9279999999999999</v>
      </c>
      <c r="J1223" s="2">
        <v>6.1929999999999996</v>
      </c>
      <c r="K1223" s="2">
        <v>6.0529999999999999</v>
      </c>
      <c r="L1223" s="2">
        <v>6.0650000000000004</v>
      </c>
      <c r="M1223" s="2">
        <v>6.0880000000000001</v>
      </c>
      <c r="N1223" s="2">
        <v>6.093</v>
      </c>
      <c r="O1223" s="2">
        <v>6.0830000000000002</v>
      </c>
      <c r="P1223">
        <f t="shared" si="133"/>
        <v>8</v>
      </c>
      <c r="Q1223" s="5">
        <f t="shared" si="135"/>
        <v>38219</v>
      </c>
      <c r="R1223" s="4">
        <f t="shared" si="136"/>
        <v>6.9279999999999999</v>
      </c>
      <c r="S1223" s="4">
        <f t="shared" si="137"/>
        <v>6.1929999999999996</v>
      </c>
      <c r="T1223" s="4">
        <f t="shared" si="134"/>
        <v>0.73500000000000032</v>
      </c>
      <c r="U1223" s="6">
        <f t="shared" si="138"/>
        <v>6</v>
      </c>
      <c r="V1223" s="8">
        <f t="shared" ref="V1223:V1286" si="139">IF(U1223&lt;U1222,V1222+1,V1222)</f>
        <v>256</v>
      </c>
    </row>
    <row r="1224" spans="1:22" x14ac:dyDescent="0.15">
      <c r="A1224" s="1">
        <v>38222</v>
      </c>
      <c r="B1224" s="1">
        <v>38226</v>
      </c>
      <c r="C1224" s="2">
        <v>5.31</v>
      </c>
      <c r="D1224" s="2">
        <v>5.4660000000000002</v>
      </c>
      <c r="E1224" s="2">
        <v>6.2510000000000003</v>
      </c>
      <c r="F1224" s="2">
        <v>6.7359999999999998</v>
      </c>
      <c r="G1224" s="2">
        <v>7.0049999999999999</v>
      </c>
      <c r="H1224" s="2">
        <v>6.9749999999999996</v>
      </c>
      <c r="I1224" s="2">
        <v>6.835</v>
      </c>
      <c r="J1224" s="2">
        <v>6.14</v>
      </c>
      <c r="K1224" s="2">
        <v>6.01</v>
      </c>
      <c r="L1224" s="2">
        <v>6.0250000000000004</v>
      </c>
      <c r="M1224" s="2">
        <v>6.0549999999999997</v>
      </c>
      <c r="N1224" s="2">
        <v>6.07</v>
      </c>
      <c r="O1224" s="2">
        <v>6.0549999999999997</v>
      </c>
      <c r="P1224">
        <f t="shared" si="133"/>
        <v>8</v>
      </c>
      <c r="Q1224" s="5">
        <f t="shared" si="135"/>
        <v>38222</v>
      </c>
      <c r="R1224" s="4">
        <f t="shared" si="136"/>
        <v>6.835</v>
      </c>
      <c r="S1224" s="4">
        <f t="shared" si="137"/>
        <v>6.14</v>
      </c>
      <c r="T1224" s="4">
        <f t="shared" si="134"/>
        <v>0.69500000000000028</v>
      </c>
      <c r="U1224" s="6">
        <f t="shared" si="138"/>
        <v>2</v>
      </c>
      <c r="V1224" s="8">
        <f t="shared" si="139"/>
        <v>257</v>
      </c>
    </row>
    <row r="1225" spans="1:22" x14ac:dyDescent="0.15">
      <c r="A1225" s="1">
        <v>38223</v>
      </c>
      <c r="B1225" s="1">
        <v>38226</v>
      </c>
      <c r="C1225" s="2">
        <v>5.3380000000000001</v>
      </c>
      <c r="D1225" s="2">
        <v>5.4749999999999996</v>
      </c>
      <c r="E1225" s="2">
        <v>6.2089999999999996</v>
      </c>
      <c r="F1225" s="2">
        <v>6.694</v>
      </c>
      <c r="G1225" s="2">
        <v>6.9740000000000002</v>
      </c>
      <c r="H1225" s="2">
        <v>6.944</v>
      </c>
      <c r="I1225" s="2">
        <v>6.8019999999999996</v>
      </c>
      <c r="J1225" s="2">
        <v>6.1219999999999999</v>
      </c>
      <c r="K1225" s="2">
        <v>5.9939999999999998</v>
      </c>
      <c r="L1225" s="2">
        <v>6.0190000000000001</v>
      </c>
      <c r="M1225" s="2">
        <v>6.0510000000000002</v>
      </c>
      <c r="N1225" s="2">
        <v>6.0659999999999998</v>
      </c>
      <c r="O1225" s="2">
        <v>6.056</v>
      </c>
      <c r="P1225">
        <f t="shared" si="133"/>
        <v>8</v>
      </c>
      <c r="Q1225" s="5">
        <f t="shared" si="135"/>
        <v>38223</v>
      </c>
      <c r="R1225" s="4">
        <f t="shared" si="136"/>
        <v>6.8019999999999996</v>
      </c>
      <c r="S1225" s="4">
        <f t="shared" si="137"/>
        <v>6.1219999999999999</v>
      </c>
      <c r="T1225" s="4">
        <f t="shared" si="134"/>
        <v>0.67999999999999972</v>
      </c>
      <c r="U1225" s="6">
        <f t="shared" si="138"/>
        <v>3</v>
      </c>
      <c r="V1225" s="8">
        <f t="shared" si="139"/>
        <v>257</v>
      </c>
    </row>
    <row r="1226" spans="1:22" x14ac:dyDescent="0.15">
      <c r="A1226" s="1">
        <v>38224</v>
      </c>
      <c r="B1226" s="1">
        <v>38226</v>
      </c>
      <c r="C1226" s="2">
        <v>5.298</v>
      </c>
      <c r="D1226" s="2">
        <v>5.4320000000000004</v>
      </c>
      <c r="E1226" s="2">
        <v>6.0819999999999999</v>
      </c>
      <c r="F1226" s="2">
        <v>6.5730000000000004</v>
      </c>
      <c r="G1226" s="2">
        <v>6.867</v>
      </c>
      <c r="H1226" s="2">
        <v>6.8419999999999996</v>
      </c>
      <c r="I1226" s="2">
        <v>6.6970000000000001</v>
      </c>
      <c r="J1226" s="2">
        <v>6.0949999999999998</v>
      </c>
      <c r="K1226" s="2">
        <v>5.9770000000000003</v>
      </c>
      <c r="L1226" s="2">
        <v>5.9969999999999999</v>
      </c>
      <c r="M1226" s="2">
        <v>6.0270000000000001</v>
      </c>
      <c r="N1226" s="2">
        <v>6.0419999999999998</v>
      </c>
      <c r="O1226" s="2">
        <v>6.032</v>
      </c>
      <c r="P1226">
        <f t="shared" si="133"/>
        <v>8</v>
      </c>
      <c r="Q1226" s="5">
        <f t="shared" si="135"/>
        <v>38224</v>
      </c>
      <c r="R1226" s="4">
        <f t="shared" si="136"/>
        <v>6.6970000000000001</v>
      </c>
      <c r="S1226" s="4">
        <f t="shared" si="137"/>
        <v>6.0949999999999998</v>
      </c>
      <c r="T1226" s="4">
        <f t="shared" si="134"/>
        <v>0.60200000000000031</v>
      </c>
      <c r="U1226" s="6">
        <f t="shared" si="138"/>
        <v>4</v>
      </c>
      <c r="V1226" s="8">
        <f t="shared" si="139"/>
        <v>257</v>
      </c>
    </row>
    <row r="1227" spans="1:22" x14ac:dyDescent="0.15">
      <c r="A1227" s="1">
        <v>38225</v>
      </c>
      <c r="B1227" s="1">
        <v>38226</v>
      </c>
      <c r="C1227" s="2">
        <v>5.1890000000000001</v>
      </c>
      <c r="D1227" s="2">
        <v>5.3339999999999996</v>
      </c>
      <c r="E1227" s="2">
        <v>5.9939999999999998</v>
      </c>
      <c r="F1227" s="2">
        <v>6.524</v>
      </c>
      <c r="G1227" s="2">
        <v>6.8339999999999996</v>
      </c>
      <c r="H1227" s="2">
        <v>6.8239999999999998</v>
      </c>
      <c r="I1227" s="2">
        <v>6.6840000000000002</v>
      </c>
      <c r="J1227" s="2">
        <v>6.0739999999999998</v>
      </c>
      <c r="K1227" s="2">
        <v>5.9589999999999996</v>
      </c>
      <c r="L1227" s="2">
        <v>5.9790000000000001</v>
      </c>
      <c r="M1227" s="2">
        <v>6.0090000000000003</v>
      </c>
      <c r="N1227" s="2">
        <v>6.024</v>
      </c>
      <c r="O1227" s="2">
        <v>6.0170000000000003</v>
      </c>
      <c r="P1227">
        <f t="shared" si="133"/>
        <v>8</v>
      </c>
      <c r="Q1227" s="5">
        <f t="shared" si="135"/>
        <v>38225</v>
      </c>
      <c r="R1227" s="4">
        <f t="shared" si="136"/>
        <v>6.6840000000000002</v>
      </c>
      <c r="S1227" s="4">
        <f t="shared" si="137"/>
        <v>6.0739999999999998</v>
      </c>
      <c r="T1227" s="4">
        <f t="shared" si="134"/>
        <v>0.61000000000000032</v>
      </c>
      <c r="U1227" s="6">
        <f t="shared" si="138"/>
        <v>5</v>
      </c>
      <c r="V1227" s="8">
        <f t="shared" si="139"/>
        <v>257</v>
      </c>
    </row>
    <row r="1228" spans="1:22" x14ac:dyDescent="0.15">
      <c r="A1228" s="1">
        <v>38226</v>
      </c>
      <c r="B1228" s="1">
        <v>38226</v>
      </c>
      <c r="C1228" s="2">
        <v>5.0819999999999999</v>
      </c>
      <c r="D1228" s="2">
        <v>5.1890000000000001</v>
      </c>
      <c r="E1228" s="2">
        <v>5.9160000000000004</v>
      </c>
      <c r="F1228" s="2">
        <v>6.4980000000000002</v>
      </c>
      <c r="G1228" s="2">
        <v>6.8310000000000004</v>
      </c>
      <c r="H1228" s="2">
        <v>6.8310000000000004</v>
      </c>
      <c r="I1228" s="2">
        <v>6.6929999999999996</v>
      </c>
      <c r="J1228" s="2">
        <v>6.093</v>
      </c>
      <c r="K1228" s="2">
        <v>5.9809999999999999</v>
      </c>
      <c r="L1228" s="2">
        <v>6.0010000000000003</v>
      </c>
      <c r="M1228" s="2">
        <v>6.0330000000000004</v>
      </c>
      <c r="N1228" s="2">
        <v>6.05</v>
      </c>
      <c r="O1228" s="2">
        <v>6.0419999999999998</v>
      </c>
      <c r="P1228">
        <f t="shared" si="133"/>
        <v>8</v>
      </c>
      <c r="Q1228" s="5">
        <f t="shared" si="135"/>
        <v>38226</v>
      </c>
      <c r="R1228" s="4">
        <f t="shared" si="136"/>
        <v>6.6929999999999996</v>
      </c>
      <c r="S1228" s="4">
        <f t="shared" si="137"/>
        <v>6.093</v>
      </c>
      <c r="T1228" s="4">
        <f t="shared" si="134"/>
        <v>0.59999999999999964</v>
      </c>
      <c r="U1228" s="6">
        <f t="shared" si="138"/>
        <v>6</v>
      </c>
      <c r="V1228" s="8">
        <f t="shared" si="139"/>
        <v>257</v>
      </c>
    </row>
    <row r="1229" spans="1:22" x14ac:dyDescent="0.15">
      <c r="A1229" s="1">
        <v>38229</v>
      </c>
      <c r="B1229" s="1">
        <v>38258</v>
      </c>
      <c r="C1229" s="2">
        <v>5.234</v>
      </c>
      <c r="D1229" s="2">
        <v>5.859</v>
      </c>
      <c r="E1229" s="2">
        <v>6.4089999999999998</v>
      </c>
      <c r="F1229" s="2">
        <v>6.7590000000000003</v>
      </c>
      <c r="G1229" s="2">
        <v>6.7960000000000003</v>
      </c>
      <c r="H1229" s="2">
        <v>6.6609999999999996</v>
      </c>
      <c r="I1229" s="2">
        <v>6.0789999999999997</v>
      </c>
      <c r="J1229" s="2">
        <v>5.9669999999999996</v>
      </c>
      <c r="K1229" s="2">
        <v>5.9870000000000001</v>
      </c>
      <c r="L1229" s="2">
        <v>6.0190000000000001</v>
      </c>
      <c r="M1229" s="2">
        <v>6.0359999999999996</v>
      </c>
      <c r="N1229" s="2">
        <v>6.0279999999999996</v>
      </c>
      <c r="O1229" s="2">
        <v>6.0540000000000003</v>
      </c>
      <c r="P1229">
        <f t="shared" si="133"/>
        <v>9</v>
      </c>
      <c r="Q1229" s="5">
        <f t="shared" si="135"/>
        <v>38229</v>
      </c>
      <c r="R1229" s="4">
        <f t="shared" si="136"/>
        <v>6.6609999999999996</v>
      </c>
      <c r="S1229" s="4">
        <f t="shared" si="137"/>
        <v>6.0789999999999997</v>
      </c>
      <c r="T1229" s="4">
        <f t="shared" si="134"/>
        <v>0.58199999999999985</v>
      </c>
      <c r="U1229" s="6">
        <f t="shared" si="138"/>
        <v>2</v>
      </c>
      <c r="V1229" s="8">
        <f t="shared" si="139"/>
        <v>258</v>
      </c>
    </row>
    <row r="1230" spans="1:22" x14ac:dyDescent="0.15">
      <c r="A1230" s="1">
        <v>38230</v>
      </c>
      <c r="B1230" s="1">
        <v>38258</v>
      </c>
      <c r="C1230" s="2">
        <v>5.0739999999999998</v>
      </c>
      <c r="D1230" s="2">
        <v>5.7169999999999996</v>
      </c>
      <c r="E1230" s="2">
        <v>6.3019999999999996</v>
      </c>
      <c r="F1230" s="2">
        <v>6.6369999999999996</v>
      </c>
      <c r="G1230" s="2">
        <v>6.6870000000000003</v>
      </c>
      <c r="H1230" s="2">
        <v>6.5720000000000001</v>
      </c>
      <c r="I1230" s="2">
        <v>6.0019999999999998</v>
      </c>
      <c r="J1230" s="2">
        <v>5.89</v>
      </c>
      <c r="K1230" s="2">
        <v>5.91</v>
      </c>
      <c r="L1230" s="2">
        <v>5.9420000000000002</v>
      </c>
      <c r="M1230" s="2">
        <v>5.9589999999999996</v>
      </c>
      <c r="N1230" s="2">
        <v>5.9509999999999996</v>
      </c>
      <c r="O1230" s="2">
        <v>5.9770000000000003</v>
      </c>
      <c r="P1230">
        <f t="shared" si="133"/>
        <v>9</v>
      </c>
      <c r="Q1230" s="5">
        <f t="shared" si="135"/>
        <v>38230</v>
      </c>
      <c r="R1230" s="4">
        <f t="shared" si="136"/>
        <v>6.5720000000000001</v>
      </c>
      <c r="S1230" s="4">
        <f t="shared" si="137"/>
        <v>6.0019999999999998</v>
      </c>
      <c r="T1230" s="4">
        <f t="shared" si="134"/>
        <v>0.57000000000000028</v>
      </c>
      <c r="U1230" s="6">
        <f t="shared" si="138"/>
        <v>3</v>
      </c>
      <c r="V1230" s="8">
        <f t="shared" si="139"/>
        <v>258</v>
      </c>
    </row>
    <row r="1231" spans="1:22" x14ac:dyDescent="0.15">
      <c r="A1231" s="1">
        <v>38231</v>
      </c>
      <c r="B1231" s="1">
        <v>38258</v>
      </c>
      <c r="C1231" s="2">
        <v>4.9649999999999999</v>
      </c>
      <c r="D1231" s="2">
        <v>5.5659999999999998</v>
      </c>
      <c r="E1231" s="2">
        <v>6.2009999999999996</v>
      </c>
      <c r="F1231" s="2">
        <v>6.5810000000000004</v>
      </c>
      <c r="G1231" s="2">
        <v>6.6310000000000002</v>
      </c>
      <c r="H1231" s="2">
        <v>6.5359999999999996</v>
      </c>
      <c r="I1231" s="2">
        <v>6.0060000000000002</v>
      </c>
      <c r="J1231" s="2">
        <v>5.8959999999999999</v>
      </c>
      <c r="K1231" s="2">
        <v>5.9169999999999998</v>
      </c>
      <c r="L1231" s="2">
        <v>5.952</v>
      </c>
      <c r="M1231" s="2">
        <v>5.9770000000000003</v>
      </c>
      <c r="N1231" s="2">
        <v>5.9690000000000003</v>
      </c>
      <c r="O1231" s="2">
        <v>6.0010000000000003</v>
      </c>
      <c r="P1231">
        <f t="shared" si="133"/>
        <v>9</v>
      </c>
      <c r="Q1231" s="5">
        <f t="shared" si="135"/>
        <v>38231</v>
      </c>
      <c r="R1231" s="4">
        <f t="shared" si="136"/>
        <v>6.5359999999999996</v>
      </c>
      <c r="S1231" s="4">
        <f t="shared" si="137"/>
        <v>6.0060000000000002</v>
      </c>
      <c r="T1231" s="4">
        <f t="shared" si="134"/>
        <v>0.52999999999999936</v>
      </c>
      <c r="U1231" s="6">
        <f t="shared" si="138"/>
        <v>4</v>
      </c>
      <c r="V1231" s="8">
        <f t="shared" si="139"/>
        <v>258</v>
      </c>
    </row>
    <row r="1232" spans="1:22" x14ac:dyDescent="0.15">
      <c r="A1232" s="1">
        <v>38232</v>
      </c>
      <c r="B1232" s="1">
        <v>38258</v>
      </c>
      <c r="C1232" s="2">
        <v>4.7670000000000003</v>
      </c>
      <c r="D1232" s="2">
        <v>5.4950000000000001</v>
      </c>
      <c r="E1232" s="2">
        <v>6.13</v>
      </c>
      <c r="F1232" s="2">
        <v>6.5149999999999997</v>
      </c>
      <c r="G1232" s="2">
        <v>6.55</v>
      </c>
      <c r="H1232" s="2">
        <v>6.4550000000000001</v>
      </c>
      <c r="I1232" s="2">
        <v>5.9850000000000003</v>
      </c>
      <c r="J1232" s="2">
        <v>5.88</v>
      </c>
      <c r="K1232" s="2">
        <v>5.9009999999999998</v>
      </c>
      <c r="L1232" s="2">
        <v>5.9359999999999999</v>
      </c>
      <c r="M1232" s="2">
        <v>5.9610000000000003</v>
      </c>
      <c r="N1232" s="2">
        <v>5.9530000000000003</v>
      </c>
      <c r="O1232" s="2">
        <v>5.9829999999999997</v>
      </c>
      <c r="P1232">
        <f t="shared" si="133"/>
        <v>9</v>
      </c>
      <c r="Q1232" s="5">
        <f t="shared" si="135"/>
        <v>38232</v>
      </c>
      <c r="R1232" s="4">
        <f t="shared" si="136"/>
        <v>6.4550000000000001</v>
      </c>
      <c r="S1232" s="4">
        <f t="shared" si="137"/>
        <v>5.9850000000000003</v>
      </c>
      <c r="T1232" s="4">
        <f t="shared" si="134"/>
        <v>0.46999999999999975</v>
      </c>
      <c r="U1232" s="6">
        <f t="shared" si="138"/>
        <v>5</v>
      </c>
      <c r="V1232" s="8">
        <f t="shared" si="139"/>
        <v>258</v>
      </c>
    </row>
    <row r="1233" spans="1:22" x14ac:dyDescent="0.15">
      <c r="A1233" s="1">
        <v>38233</v>
      </c>
      <c r="B1233" s="1">
        <v>38258</v>
      </c>
      <c r="C1233" s="2">
        <v>4.6749999999999998</v>
      </c>
      <c r="D1233" s="2">
        <v>5.5</v>
      </c>
      <c r="E1233" s="2">
        <v>6.1550000000000002</v>
      </c>
      <c r="F1233" s="2">
        <v>6.5149999999999997</v>
      </c>
      <c r="G1233" s="2">
        <v>6.55</v>
      </c>
      <c r="H1233" s="2">
        <v>6.4550000000000001</v>
      </c>
      <c r="I1233" s="2">
        <v>5.9889999999999999</v>
      </c>
      <c r="J1233" s="2">
        <v>5.8789999999999996</v>
      </c>
      <c r="K1233" s="2">
        <v>5.9</v>
      </c>
      <c r="L1233" s="2">
        <v>5.93</v>
      </c>
      <c r="M1233" s="2">
        <v>5.9550000000000001</v>
      </c>
      <c r="N1233" s="2">
        <v>5.95</v>
      </c>
      <c r="O1233" s="2">
        <v>5.9850000000000003</v>
      </c>
      <c r="P1233">
        <f t="shared" si="133"/>
        <v>9</v>
      </c>
      <c r="Q1233" s="5">
        <f t="shared" si="135"/>
        <v>38233</v>
      </c>
      <c r="R1233" s="4">
        <f t="shared" si="136"/>
        <v>6.4550000000000001</v>
      </c>
      <c r="S1233" s="4">
        <f t="shared" si="137"/>
        <v>5.9889999999999999</v>
      </c>
      <c r="T1233" s="4">
        <f t="shared" si="134"/>
        <v>0.46600000000000019</v>
      </c>
      <c r="U1233" s="6">
        <f t="shared" si="138"/>
        <v>6</v>
      </c>
      <c r="V1233" s="8">
        <f t="shared" si="139"/>
        <v>258</v>
      </c>
    </row>
    <row r="1234" spans="1:22" x14ac:dyDescent="0.15">
      <c r="A1234" s="1">
        <v>38237</v>
      </c>
      <c r="B1234" s="1">
        <v>38258</v>
      </c>
      <c r="C1234" s="2">
        <v>4.79</v>
      </c>
      <c r="D1234" s="2">
        <v>5.64</v>
      </c>
      <c r="E1234" s="2">
        <v>6.2919999999999998</v>
      </c>
      <c r="F1234" s="2">
        <v>6.6269999999999998</v>
      </c>
      <c r="G1234" s="2">
        <v>6.6520000000000001</v>
      </c>
      <c r="H1234" s="2">
        <v>6.5419999999999998</v>
      </c>
      <c r="I1234" s="2">
        <v>6.0369999999999999</v>
      </c>
      <c r="J1234" s="2">
        <v>5.9219999999999997</v>
      </c>
      <c r="K1234" s="2">
        <v>5.9450000000000003</v>
      </c>
      <c r="L1234" s="2">
        <v>5.9770000000000003</v>
      </c>
      <c r="M1234" s="2">
        <v>5.9969999999999999</v>
      </c>
      <c r="N1234" s="2">
        <v>5.9870000000000001</v>
      </c>
      <c r="O1234" s="2">
        <v>6.0220000000000002</v>
      </c>
      <c r="P1234">
        <f t="shared" si="133"/>
        <v>9</v>
      </c>
      <c r="Q1234" s="5">
        <f t="shared" si="135"/>
        <v>38237</v>
      </c>
      <c r="R1234" s="4">
        <f t="shared" si="136"/>
        <v>6.5419999999999998</v>
      </c>
      <c r="S1234" s="4">
        <f t="shared" si="137"/>
        <v>6.0369999999999999</v>
      </c>
      <c r="T1234" s="4">
        <f t="shared" si="134"/>
        <v>0.50499999999999989</v>
      </c>
      <c r="U1234" s="6">
        <f t="shared" si="138"/>
        <v>3</v>
      </c>
      <c r="V1234" s="8">
        <f t="shared" si="139"/>
        <v>259</v>
      </c>
    </row>
    <row r="1235" spans="1:22" x14ac:dyDescent="0.15">
      <c r="A1235" s="1">
        <v>38238</v>
      </c>
      <c r="B1235" s="1">
        <v>38258</v>
      </c>
      <c r="C1235" s="2">
        <v>4.6310000000000002</v>
      </c>
      <c r="D1235" s="2">
        <v>5.5209999999999999</v>
      </c>
      <c r="E1235" s="2">
        <v>6.2409999999999997</v>
      </c>
      <c r="F1235" s="2">
        <v>6.5709999999999997</v>
      </c>
      <c r="G1235" s="2">
        <v>6.601</v>
      </c>
      <c r="H1235" s="2">
        <v>6.4960000000000004</v>
      </c>
      <c r="I1235" s="2">
        <v>6.0110000000000001</v>
      </c>
      <c r="J1235" s="2">
        <v>5.8959999999999999</v>
      </c>
      <c r="K1235" s="2">
        <v>5.9189999999999996</v>
      </c>
      <c r="L1235" s="2">
        <v>5.9509999999999996</v>
      </c>
      <c r="M1235" s="2">
        <v>5.9710000000000001</v>
      </c>
      <c r="N1235" s="2">
        <v>5.9569999999999999</v>
      </c>
      <c r="O1235" s="2">
        <v>5.992</v>
      </c>
      <c r="P1235">
        <f t="shared" si="133"/>
        <v>9</v>
      </c>
      <c r="Q1235" s="5">
        <f t="shared" si="135"/>
        <v>38238</v>
      </c>
      <c r="R1235" s="4">
        <f t="shared" si="136"/>
        <v>6.4960000000000004</v>
      </c>
      <c r="S1235" s="4">
        <f t="shared" si="137"/>
        <v>6.0110000000000001</v>
      </c>
      <c r="T1235" s="4">
        <f t="shared" si="134"/>
        <v>0.48500000000000032</v>
      </c>
      <c r="U1235" s="6">
        <f t="shared" si="138"/>
        <v>4</v>
      </c>
      <c r="V1235" s="8">
        <f t="shared" si="139"/>
        <v>259</v>
      </c>
    </row>
    <row r="1236" spans="1:22" x14ac:dyDescent="0.15">
      <c r="A1236" s="1">
        <v>38239</v>
      </c>
      <c r="B1236" s="1">
        <v>38258</v>
      </c>
      <c r="C1236" s="2">
        <v>4.6580000000000004</v>
      </c>
      <c r="D1236" s="2">
        <v>5.617</v>
      </c>
      <c r="E1236" s="2">
        <v>6.3769999999999998</v>
      </c>
      <c r="F1236" s="2">
        <v>6.7720000000000002</v>
      </c>
      <c r="G1236" s="2">
        <v>6.8070000000000004</v>
      </c>
      <c r="H1236" s="2">
        <v>6.6870000000000003</v>
      </c>
      <c r="I1236" s="2">
        <v>6.1120000000000001</v>
      </c>
      <c r="J1236" s="2">
        <v>5.9889999999999999</v>
      </c>
      <c r="K1236" s="2">
        <v>6.0119999999999996</v>
      </c>
      <c r="L1236" s="2">
        <v>6.0439999999999996</v>
      </c>
      <c r="M1236" s="2">
        <v>6.0640000000000001</v>
      </c>
      <c r="N1236" s="2">
        <v>6.0540000000000003</v>
      </c>
      <c r="O1236" s="2">
        <v>6.0839999999999996</v>
      </c>
      <c r="P1236">
        <f t="shared" si="133"/>
        <v>9</v>
      </c>
      <c r="Q1236" s="5">
        <f t="shared" si="135"/>
        <v>38239</v>
      </c>
      <c r="R1236" s="4">
        <f t="shared" si="136"/>
        <v>6.6870000000000003</v>
      </c>
      <c r="S1236" s="4">
        <f t="shared" si="137"/>
        <v>6.1120000000000001</v>
      </c>
      <c r="T1236" s="4">
        <f t="shared" si="134"/>
        <v>0.57500000000000018</v>
      </c>
      <c r="U1236" s="6">
        <f t="shared" si="138"/>
        <v>5</v>
      </c>
      <c r="V1236" s="8">
        <f t="shared" si="139"/>
        <v>259</v>
      </c>
    </row>
    <row r="1237" spans="1:22" x14ac:dyDescent="0.15">
      <c r="A1237" s="1">
        <v>38240</v>
      </c>
      <c r="B1237" s="1">
        <v>38258</v>
      </c>
      <c r="C1237" s="2">
        <v>4.57</v>
      </c>
      <c r="D1237" s="2">
        <v>5.5490000000000004</v>
      </c>
      <c r="E1237" s="2">
        <v>6.3639999999999999</v>
      </c>
      <c r="F1237" s="2">
        <v>6.7640000000000002</v>
      </c>
      <c r="G1237" s="2">
        <v>6.8140000000000001</v>
      </c>
      <c r="H1237" s="2">
        <v>6.6970000000000001</v>
      </c>
      <c r="I1237" s="2">
        <v>6.0970000000000004</v>
      </c>
      <c r="J1237" s="2">
        <v>5.9770000000000003</v>
      </c>
      <c r="K1237" s="2">
        <v>6</v>
      </c>
      <c r="L1237" s="2">
        <v>6.032</v>
      </c>
      <c r="M1237" s="2">
        <v>6.0519999999999996</v>
      </c>
      <c r="N1237" s="2">
        <v>6.0439999999999996</v>
      </c>
      <c r="O1237" s="2">
        <v>6.0739999999999998</v>
      </c>
      <c r="P1237">
        <f t="shared" si="133"/>
        <v>9</v>
      </c>
      <c r="Q1237" s="5">
        <f t="shared" si="135"/>
        <v>38240</v>
      </c>
      <c r="R1237" s="4">
        <f t="shared" si="136"/>
        <v>6.6970000000000001</v>
      </c>
      <c r="S1237" s="4">
        <f t="shared" si="137"/>
        <v>6.0970000000000004</v>
      </c>
      <c r="T1237" s="4">
        <f t="shared" si="134"/>
        <v>0.59999999999999964</v>
      </c>
      <c r="U1237" s="6">
        <f t="shared" si="138"/>
        <v>6</v>
      </c>
      <c r="V1237" s="8">
        <f t="shared" si="139"/>
        <v>259</v>
      </c>
    </row>
    <row r="1238" spans="1:22" x14ac:dyDescent="0.15">
      <c r="A1238" s="1">
        <v>38243</v>
      </c>
      <c r="B1238" s="1">
        <v>38258</v>
      </c>
      <c r="C1238" s="2">
        <v>4.8499999999999996</v>
      </c>
      <c r="D1238" s="2">
        <v>5.7069999999999999</v>
      </c>
      <c r="E1238" s="2">
        <v>6.4720000000000004</v>
      </c>
      <c r="F1238" s="2">
        <v>6.8570000000000002</v>
      </c>
      <c r="G1238" s="2">
        <v>6.8970000000000002</v>
      </c>
      <c r="H1238" s="2">
        <v>6.7750000000000004</v>
      </c>
      <c r="I1238" s="2">
        <v>6.12</v>
      </c>
      <c r="J1238" s="2">
        <v>5.9950000000000001</v>
      </c>
      <c r="K1238" s="2">
        <v>6.0179999999999998</v>
      </c>
      <c r="L1238" s="2">
        <v>6.05</v>
      </c>
      <c r="M1238" s="2">
        <v>6.07</v>
      </c>
      <c r="N1238" s="2">
        <v>6.06</v>
      </c>
      <c r="O1238" s="2">
        <v>6.09</v>
      </c>
      <c r="P1238">
        <f t="shared" si="133"/>
        <v>9</v>
      </c>
      <c r="Q1238" s="5">
        <f t="shared" si="135"/>
        <v>38243</v>
      </c>
      <c r="R1238" s="4">
        <f t="shared" si="136"/>
        <v>6.7750000000000004</v>
      </c>
      <c r="S1238" s="4">
        <f t="shared" si="137"/>
        <v>6.12</v>
      </c>
      <c r="T1238" s="4">
        <f t="shared" si="134"/>
        <v>0.65500000000000025</v>
      </c>
      <c r="U1238" s="6">
        <f t="shared" si="138"/>
        <v>2</v>
      </c>
      <c r="V1238" s="8">
        <f t="shared" si="139"/>
        <v>260</v>
      </c>
    </row>
    <row r="1239" spans="1:22" x14ac:dyDescent="0.15">
      <c r="A1239" s="1">
        <v>38244</v>
      </c>
      <c r="B1239" s="1">
        <v>38258</v>
      </c>
      <c r="C1239" s="2">
        <v>4.9279999999999999</v>
      </c>
      <c r="D1239" s="2">
        <v>5.7249999999999996</v>
      </c>
      <c r="E1239" s="2">
        <v>6.3849999999999998</v>
      </c>
      <c r="F1239" s="2">
        <v>6.72</v>
      </c>
      <c r="G1239" s="2">
        <v>6.7549999999999999</v>
      </c>
      <c r="H1239" s="2">
        <v>6.6349999999999998</v>
      </c>
      <c r="I1239" s="2">
        <v>6.0549999999999997</v>
      </c>
      <c r="J1239" s="2">
        <v>5.93</v>
      </c>
      <c r="K1239" s="2">
        <v>5.9560000000000004</v>
      </c>
      <c r="L1239" s="2">
        <v>5.9880000000000004</v>
      </c>
      <c r="M1239" s="2">
        <v>6.01</v>
      </c>
      <c r="N1239" s="2">
        <v>6</v>
      </c>
      <c r="O1239" s="2">
        <v>6.03</v>
      </c>
      <c r="P1239">
        <f t="shared" si="133"/>
        <v>9</v>
      </c>
      <c r="Q1239" s="5">
        <f t="shared" si="135"/>
        <v>38244</v>
      </c>
      <c r="R1239" s="4">
        <f t="shared" si="136"/>
        <v>6.6349999999999998</v>
      </c>
      <c r="S1239" s="4">
        <f t="shared" si="137"/>
        <v>6.0549999999999997</v>
      </c>
      <c r="T1239" s="4">
        <f t="shared" si="134"/>
        <v>0.58000000000000007</v>
      </c>
      <c r="U1239" s="6">
        <f t="shared" si="138"/>
        <v>3</v>
      </c>
      <c r="V1239" s="8">
        <f t="shared" si="139"/>
        <v>260</v>
      </c>
    </row>
    <row r="1240" spans="1:22" x14ac:dyDescent="0.15">
      <c r="A1240" s="1">
        <v>38245</v>
      </c>
      <c r="B1240" s="1">
        <v>38258</v>
      </c>
      <c r="C1240" s="2">
        <v>4.8239999999999998</v>
      </c>
      <c r="D1240" s="2">
        <v>5.5330000000000004</v>
      </c>
      <c r="E1240" s="2">
        <v>6.2080000000000002</v>
      </c>
      <c r="F1240" s="2">
        <v>6.5330000000000004</v>
      </c>
      <c r="G1240" s="2">
        <v>6.5579999999999998</v>
      </c>
      <c r="H1240" s="2">
        <v>6.4530000000000003</v>
      </c>
      <c r="I1240" s="2">
        <v>5.9779999999999998</v>
      </c>
      <c r="J1240" s="2">
        <v>5.87</v>
      </c>
      <c r="K1240" s="2">
        <v>5.8979999999999997</v>
      </c>
      <c r="L1240" s="2">
        <v>5.9329999999999998</v>
      </c>
      <c r="M1240" s="2">
        <v>5.9580000000000002</v>
      </c>
      <c r="N1240" s="2">
        <v>5.9480000000000004</v>
      </c>
      <c r="O1240" s="2">
        <v>5.968</v>
      </c>
      <c r="P1240">
        <f t="shared" si="133"/>
        <v>9</v>
      </c>
      <c r="Q1240" s="5">
        <f t="shared" si="135"/>
        <v>38245</v>
      </c>
      <c r="R1240" s="4">
        <f t="shared" si="136"/>
        <v>6.4530000000000003</v>
      </c>
      <c r="S1240" s="4">
        <f t="shared" si="137"/>
        <v>5.9779999999999998</v>
      </c>
      <c r="T1240" s="4">
        <f t="shared" si="134"/>
        <v>0.47500000000000053</v>
      </c>
      <c r="U1240" s="6">
        <f t="shared" si="138"/>
        <v>4</v>
      </c>
      <c r="V1240" s="8">
        <f t="shared" si="139"/>
        <v>260</v>
      </c>
    </row>
    <row r="1241" spans="1:22" x14ac:dyDescent="0.15">
      <c r="A1241" s="1">
        <v>38246</v>
      </c>
      <c r="B1241" s="1">
        <v>38258</v>
      </c>
      <c r="C1241" s="2">
        <v>4.7190000000000003</v>
      </c>
      <c r="D1241" s="2">
        <v>5.4429999999999996</v>
      </c>
      <c r="E1241" s="2">
        <v>6.1929999999999996</v>
      </c>
      <c r="F1241" s="2">
        <v>6.5529999999999999</v>
      </c>
      <c r="G1241" s="2">
        <v>6.5579999999999998</v>
      </c>
      <c r="H1241" s="2">
        <v>6.4530000000000003</v>
      </c>
      <c r="I1241" s="2">
        <v>5.9630000000000001</v>
      </c>
      <c r="J1241" s="2">
        <v>5.8529999999999998</v>
      </c>
      <c r="K1241" s="2">
        <v>5.883</v>
      </c>
      <c r="L1241" s="2">
        <v>5.9180000000000001</v>
      </c>
      <c r="M1241" s="2">
        <v>5.9429999999999996</v>
      </c>
      <c r="N1241" s="2">
        <v>5.9379999999999997</v>
      </c>
      <c r="O1241" s="2">
        <v>5.9630000000000001</v>
      </c>
      <c r="P1241">
        <f t="shared" si="133"/>
        <v>9</v>
      </c>
      <c r="Q1241" s="5">
        <f t="shared" si="135"/>
        <v>38246</v>
      </c>
      <c r="R1241" s="4">
        <f t="shared" si="136"/>
        <v>6.4530000000000003</v>
      </c>
      <c r="S1241" s="4">
        <f t="shared" si="137"/>
        <v>5.9630000000000001</v>
      </c>
      <c r="T1241" s="4">
        <f t="shared" si="134"/>
        <v>0.49000000000000021</v>
      </c>
      <c r="U1241" s="6">
        <f t="shared" si="138"/>
        <v>5</v>
      </c>
      <c r="V1241" s="8">
        <f t="shared" si="139"/>
        <v>260</v>
      </c>
    </row>
    <row r="1242" spans="1:22" x14ac:dyDescent="0.15">
      <c r="A1242" s="1">
        <v>38247</v>
      </c>
      <c r="B1242" s="1">
        <v>38258</v>
      </c>
      <c r="C1242" s="2">
        <v>5.1079999999999997</v>
      </c>
      <c r="D1242" s="2">
        <v>5.7140000000000004</v>
      </c>
      <c r="E1242" s="2">
        <v>6.359</v>
      </c>
      <c r="F1242" s="2">
        <v>6.7009999999999996</v>
      </c>
      <c r="G1242" s="2">
        <v>6.6909999999999998</v>
      </c>
      <c r="H1242" s="2">
        <v>6.5730000000000004</v>
      </c>
      <c r="I1242" s="2">
        <v>6.0449999999999999</v>
      </c>
      <c r="J1242" s="2">
        <v>5.92</v>
      </c>
      <c r="K1242" s="2">
        <v>5.9480000000000004</v>
      </c>
      <c r="L1242" s="2">
        <v>5.98</v>
      </c>
      <c r="M1242" s="2">
        <v>6.0049999999999999</v>
      </c>
      <c r="N1242" s="2">
        <v>5.9950000000000001</v>
      </c>
      <c r="O1242" s="2">
        <v>6.02</v>
      </c>
      <c r="P1242">
        <f t="shared" si="133"/>
        <v>9</v>
      </c>
      <c r="Q1242" s="5">
        <f t="shared" si="135"/>
        <v>38247</v>
      </c>
      <c r="R1242" s="4">
        <f t="shared" si="136"/>
        <v>6.5730000000000004</v>
      </c>
      <c r="S1242" s="4">
        <f t="shared" si="137"/>
        <v>6.0449999999999999</v>
      </c>
      <c r="T1242" s="4">
        <f t="shared" si="134"/>
        <v>0.52800000000000047</v>
      </c>
      <c r="U1242" s="6">
        <f t="shared" si="138"/>
        <v>6</v>
      </c>
      <c r="V1242" s="8">
        <f t="shared" si="139"/>
        <v>260</v>
      </c>
    </row>
    <row r="1243" spans="1:22" x14ac:dyDescent="0.15">
      <c r="A1243" s="1">
        <v>38250</v>
      </c>
      <c r="B1243" s="1">
        <v>38258</v>
      </c>
      <c r="C1243" s="2">
        <v>5.2489999999999997</v>
      </c>
      <c r="D1243" s="2">
        <v>5.75</v>
      </c>
      <c r="E1243" s="2">
        <v>6.3150000000000004</v>
      </c>
      <c r="F1243" s="2">
        <v>6.6319999999999997</v>
      </c>
      <c r="G1243" s="2">
        <v>6.6269999999999998</v>
      </c>
      <c r="H1243" s="2">
        <v>6.5119999999999996</v>
      </c>
      <c r="I1243" s="2">
        <v>6.0119999999999996</v>
      </c>
      <c r="J1243" s="2">
        <v>5.8869999999999996</v>
      </c>
      <c r="K1243" s="2">
        <v>5.9189999999999996</v>
      </c>
      <c r="L1243" s="2">
        <v>5.952</v>
      </c>
      <c r="M1243" s="2">
        <v>5.9770000000000003</v>
      </c>
      <c r="N1243" s="2">
        <v>5.9669999999999996</v>
      </c>
      <c r="O1243" s="2">
        <v>5.9870000000000001</v>
      </c>
      <c r="P1243">
        <f t="shared" si="133"/>
        <v>9</v>
      </c>
      <c r="Q1243" s="5">
        <f t="shared" si="135"/>
        <v>38250</v>
      </c>
      <c r="R1243" s="4">
        <f t="shared" si="136"/>
        <v>6.5119999999999996</v>
      </c>
      <c r="S1243" s="4">
        <f t="shared" si="137"/>
        <v>6.0119999999999996</v>
      </c>
      <c r="T1243" s="4">
        <f t="shared" si="134"/>
        <v>0.5</v>
      </c>
      <c r="U1243" s="6">
        <f t="shared" si="138"/>
        <v>2</v>
      </c>
      <c r="V1243" s="8">
        <f t="shared" si="139"/>
        <v>261</v>
      </c>
    </row>
    <row r="1244" spans="1:22" x14ac:dyDescent="0.15">
      <c r="A1244" s="1">
        <v>38251</v>
      </c>
      <c r="B1244" s="1">
        <v>38258</v>
      </c>
      <c r="C1244" s="2">
        <v>5.6079999999999997</v>
      </c>
      <c r="D1244" s="2">
        <v>6.1820000000000004</v>
      </c>
      <c r="E1244" s="2">
        <v>6.7220000000000004</v>
      </c>
      <c r="F1244" s="2">
        <v>6.992</v>
      </c>
      <c r="G1244" s="2">
        <v>6.9569999999999999</v>
      </c>
      <c r="H1244" s="2">
        <v>6.8220000000000001</v>
      </c>
      <c r="I1244" s="2">
        <v>6.1970000000000001</v>
      </c>
      <c r="J1244" s="2">
        <v>6.0620000000000003</v>
      </c>
      <c r="K1244" s="2">
        <v>6.0940000000000003</v>
      </c>
      <c r="L1244" s="2">
        <v>6.1269999999999998</v>
      </c>
      <c r="M1244" s="2">
        <v>6.1520000000000001</v>
      </c>
      <c r="N1244" s="2">
        <v>6.1420000000000003</v>
      </c>
      <c r="O1244" s="2">
        <v>6.1669999999999998</v>
      </c>
      <c r="P1244">
        <f t="shared" si="133"/>
        <v>9</v>
      </c>
      <c r="Q1244" s="5">
        <f t="shared" si="135"/>
        <v>38251</v>
      </c>
      <c r="R1244" s="4">
        <f t="shared" si="136"/>
        <v>6.8220000000000001</v>
      </c>
      <c r="S1244" s="4">
        <f t="shared" si="137"/>
        <v>6.1970000000000001</v>
      </c>
      <c r="T1244" s="4">
        <f t="shared" si="134"/>
        <v>0.625</v>
      </c>
      <c r="U1244" s="6">
        <f t="shared" si="138"/>
        <v>3</v>
      </c>
      <c r="V1244" s="8">
        <f t="shared" si="139"/>
        <v>261</v>
      </c>
    </row>
    <row r="1245" spans="1:22" x14ac:dyDescent="0.15">
      <c r="A1245" s="1">
        <v>38252</v>
      </c>
      <c r="B1245" s="1">
        <v>38258</v>
      </c>
      <c r="C1245" s="2">
        <v>5.6289999999999996</v>
      </c>
      <c r="D1245" s="2">
        <v>6.242</v>
      </c>
      <c r="E1245" s="2">
        <v>6.782</v>
      </c>
      <c r="F1245" s="2">
        <v>7.032</v>
      </c>
      <c r="G1245" s="2">
        <v>6.992</v>
      </c>
      <c r="H1245" s="2">
        <v>6.8419999999999996</v>
      </c>
      <c r="I1245" s="2">
        <v>6.1619999999999999</v>
      </c>
      <c r="J1245" s="2">
        <v>6.0270000000000001</v>
      </c>
      <c r="K1245" s="2">
        <v>6.0570000000000004</v>
      </c>
      <c r="L1245" s="2">
        <v>6.0869999999999997</v>
      </c>
      <c r="M1245" s="2">
        <v>6.1120000000000001</v>
      </c>
      <c r="N1245" s="2">
        <v>6.0919999999999996</v>
      </c>
      <c r="O1245" s="2">
        <v>6.117</v>
      </c>
      <c r="P1245">
        <f t="shared" si="133"/>
        <v>9</v>
      </c>
      <c r="Q1245" s="5">
        <f t="shared" si="135"/>
        <v>38252</v>
      </c>
      <c r="R1245" s="4">
        <f t="shared" si="136"/>
        <v>6.8419999999999996</v>
      </c>
      <c r="S1245" s="4">
        <f t="shared" si="137"/>
        <v>6.1619999999999999</v>
      </c>
      <c r="T1245" s="4">
        <f t="shared" si="134"/>
        <v>0.67999999999999972</v>
      </c>
      <c r="U1245" s="6">
        <f t="shared" si="138"/>
        <v>4</v>
      </c>
      <c r="V1245" s="8">
        <f t="shared" si="139"/>
        <v>261</v>
      </c>
    </row>
    <row r="1246" spans="1:22" x14ac:dyDescent="0.15">
      <c r="A1246" s="1">
        <v>38253</v>
      </c>
      <c r="B1246" s="1">
        <v>38258</v>
      </c>
      <c r="C1246" s="2">
        <v>5.5640000000000001</v>
      </c>
      <c r="D1246" s="2">
        <v>6.2190000000000003</v>
      </c>
      <c r="E1246" s="2">
        <v>6.859</v>
      </c>
      <c r="F1246" s="2">
        <v>7.1189999999999998</v>
      </c>
      <c r="G1246" s="2">
        <v>7.0789999999999997</v>
      </c>
      <c r="H1246" s="2">
        <v>6.9189999999999996</v>
      </c>
      <c r="I1246" s="2">
        <v>6.2110000000000003</v>
      </c>
      <c r="J1246" s="2">
        <v>6.0709999999999997</v>
      </c>
      <c r="K1246" s="2">
        <v>6.0990000000000002</v>
      </c>
      <c r="L1246" s="2">
        <v>6.1280000000000001</v>
      </c>
      <c r="M1246" s="2">
        <v>6.1529999999999996</v>
      </c>
      <c r="N1246" s="2">
        <v>6.133</v>
      </c>
      <c r="O1246" s="2">
        <v>6.1580000000000004</v>
      </c>
      <c r="P1246">
        <f t="shared" si="133"/>
        <v>9</v>
      </c>
      <c r="Q1246" s="5">
        <f t="shared" si="135"/>
        <v>38253</v>
      </c>
      <c r="R1246" s="4">
        <f t="shared" si="136"/>
        <v>6.9189999999999996</v>
      </c>
      <c r="S1246" s="4">
        <f t="shared" si="137"/>
        <v>6.2110000000000003</v>
      </c>
      <c r="T1246" s="4">
        <f t="shared" si="134"/>
        <v>0.7079999999999993</v>
      </c>
      <c r="U1246" s="6">
        <f t="shared" si="138"/>
        <v>5</v>
      </c>
      <c r="V1246" s="8">
        <f t="shared" si="139"/>
        <v>261</v>
      </c>
    </row>
    <row r="1247" spans="1:22" x14ac:dyDescent="0.15">
      <c r="A1247" s="1">
        <v>38254</v>
      </c>
      <c r="B1247" s="1">
        <v>38258</v>
      </c>
      <c r="C1247" s="2">
        <v>5.3920000000000003</v>
      </c>
      <c r="D1247" s="2">
        <v>6.0670000000000002</v>
      </c>
      <c r="E1247" s="2">
        <v>6.8019999999999996</v>
      </c>
      <c r="F1247" s="2">
        <v>7.117</v>
      </c>
      <c r="G1247" s="2">
        <v>7.0819999999999999</v>
      </c>
      <c r="H1247" s="2">
        <v>6.9169999999999998</v>
      </c>
      <c r="I1247" s="2">
        <v>6.226</v>
      </c>
      <c r="J1247" s="2">
        <v>6.0860000000000003</v>
      </c>
      <c r="K1247" s="2">
        <v>6.1130000000000004</v>
      </c>
      <c r="L1247" s="2">
        <v>6.14</v>
      </c>
      <c r="M1247" s="2">
        <v>6.165</v>
      </c>
      <c r="N1247" s="2">
        <v>6.1479999999999997</v>
      </c>
      <c r="O1247" s="2">
        <v>6.173</v>
      </c>
      <c r="P1247">
        <f t="shared" si="133"/>
        <v>9</v>
      </c>
      <c r="Q1247" s="5">
        <f t="shared" si="135"/>
        <v>38254</v>
      </c>
      <c r="R1247" s="4">
        <f t="shared" si="136"/>
        <v>6.9169999999999998</v>
      </c>
      <c r="S1247" s="4">
        <f t="shared" si="137"/>
        <v>6.226</v>
      </c>
      <c r="T1247" s="4">
        <f t="shared" si="134"/>
        <v>0.69099999999999984</v>
      </c>
      <c r="U1247" s="6">
        <f t="shared" si="138"/>
        <v>6</v>
      </c>
      <c r="V1247" s="8">
        <f t="shared" si="139"/>
        <v>261</v>
      </c>
    </row>
    <row r="1248" spans="1:22" x14ac:dyDescent="0.15">
      <c r="A1248" s="1">
        <v>38257</v>
      </c>
      <c r="B1248" s="1">
        <v>38258</v>
      </c>
      <c r="C1248" s="2">
        <v>5.2619999999999996</v>
      </c>
      <c r="D1248" s="2">
        <v>5.931</v>
      </c>
      <c r="E1248" s="2">
        <v>6.7060000000000004</v>
      </c>
      <c r="F1248" s="2">
        <v>7.101</v>
      </c>
      <c r="G1248" s="2">
        <v>7.0910000000000002</v>
      </c>
      <c r="H1248" s="2">
        <v>6.9160000000000004</v>
      </c>
      <c r="I1248" s="2">
        <v>6.2249999999999996</v>
      </c>
      <c r="J1248" s="2">
        <v>6.085</v>
      </c>
      <c r="K1248" s="2">
        <v>6.1120000000000001</v>
      </c>
      <c r="L1248" s="2">
        <v>6.1390000000000002</v>
      </c>
      <c r="M1248" s="2">
        <v>6.1639999999999997</v>
      </c>
      <c r="N1248" s="2">
        <v>6.1470000000000002</v>
      </c>
      <c r="O1248" s="2">
        <v>6.1749999999999998</v>
      </c>
      <c r="P1248">
        <f t="shared" si="133"/>
        <v>9</v>
      </c>
      <c r="Q1248" s="5">
        <f t="shared" si="135"/>
        <v>38257</v>
      </c>
      <c r="R1248" s="4">
        <f t="shared" si="136"/>
        <v>6.9160000000000004</v>
      </c>
      <c r="S1248" s="4">
        <f t="shared" si="137"/>
        <v>6.2249999999999996</v>
      </c>
      <c r="T1248" s="4">
        <f t="shared" si="134"/>
        <v>0.69100000000000072</v>
      </c>
      <c r="U1248" s="6">
        <f t="shared" si="138"/>
        <v>2</v>
      </c>
      <c r="V1248" s="8">
        <f t="shared" si="139"/>
        <v>262</v>
      </c>
    </row>
    <row r="1249" spans="1:22" x14ac:dyDescent="0.15">
      <c r="A1249" s="1">
        <v>38258</v>
      </c>
      <c r="B1249" s="1">
        <v>38258</v>
      </c>
      <c r="C1249" s="2">
        <v>5.7229999999999999</v>
      </c>
      <c r="D1249" s="2">
        <v>6.351</v>
      </c>
      <c r="E1249" s="2">
        <v>7.0209999999999999</v>
      </c>
      <c r="F1249" s="2">
        <v>7.4009999999999998</v>
      </c>
      <c r="G1249" s="2">
        <v>7.391</v>
      </c>
      <c r="H1249" s="2">
        <v>7.181</v>
      </c>
      <c r="I1249" s="2">
        <v>6.4210000000000003</v>
      </c>
      <c r="J1249" s="2">
        <v>6.2709999999999999</v>
      </c>
      <c r="K1249" s="2">
        <v>6.2960000000000003</v>
      </c>
      <c r="L1249" s="2">
        <v>6.3209999999999997</v>
      </c>
      <c r="M1249" s="2">
        <v>6.3449999999999998</v>
      </c>
      <c r="N1249" s="2">
        <v>6.3250000000000002</v>
      </c>
      <c r="O1249" s="2">
        <v>6.3490000000000002</v>
      </c>
      <c r="P1249">
        <f t="shared" si="133"/>
        <v>9</v>
      </c>
      <c r="Q1249" s="5">
        <f t="shared" si="135"/>
        <v>38258</v>
      </c>
      <c r="R1249" s="4">
        <f t="shared" si="136"/>
        <v>7.181</v>
      </c>
      <c r="S1249" s="4">
        <f t="shared" si="137"/>
        <v>6.4210000000000003</v>
      </c>
      <c r="T1249" s="4">
        <f t="shared" si="134"/>
        <v>0.75999999999999979</v>
      </c>
      <c r="U1249" s="6">
        <f t="shared" si="138"/>
        <v>3</v>
      </c>
      <c r="V1249" s="8">
        <f t="shared" si="139"/>
        <v>262</v>
      </c>
    </row>
    <row r="1250" spans="1:22" x14ac:dyDescent="0.15">
      <c r="A1250" s="1">
        <v>38259</v>
      </c>
      <c r="B1250" s="1">
        <v>38287</v>
      </c>
      <c r="C1250" s="2">
        <v>6.9109999999999996</v>
      </c>
      <c r="D1250" s="2">
        <v>7.5609999999999999</v>
      </c>
      <c r="E1250" s="2">
        <v>7.8609999999999998</v>
      </c>
      <c r="F1250" s="2">
        <v>7.8410000000000002</v>
      </c>
      <c r="G1250" s="2">
        <v>7.6109999999999998</v>
      </c>
      <c r="H1250" s="2">
        <v>6.6109999999999998</v>
      </c>
      <c r="I1250" s="2">
        <v>6.4290000000000003</v>
      </c>
      <c r="J1250" s="2">
        <v>6.4480000000000004</v>
      </c>
      <c r="K1250" s="2">
        <v>6.4669999999999996</v>
      </c>
      <c r="L1250" s="2">
        <v>6.4859999999999998</v>
      </c>
      <c r="M1250" s="2">
        <v>6.4560000000000004</v>
      </c>
      <c r="N1250" s="2">
        <v>6.476</v>
      </c>
      <c r="O1250" s="2">
        <v>6.7080000000000002</v>
      </c>
      <c r="P1250">
        <f t="shared" si="133"/>
        <v>10</v>
      </c>
      <c r="Q1250" s="5">
        <f t="shared" si="135"/>
        <v>38259</v>
      </c>
      <c r="R1250" s="4">
        <f t="shared" si="136"/>
        <v>7.6109999999999998</v>
      </c>
      <c r="S1250" s="4">
        <f t="shared" si="137"/>
        <v>6.6109999999999998</v>
      </c>
      <c r="T1250" s="4">
        <f t="shared" si="134"/>
        <v>1</v>
      </c>
      <c r="U1250" s="6">
        <f t="shared" si="138"/>
        <v>4</v>
      </c>
      <c r="V1250" s="8">
        <f t="shared" si="139"/>
        <v>262</v>
      </c>
    </row>
    <row r="1251" spans="1:22" x14ac:dyDescent="0.15">
      <c r="A1251" s="1">
        <v>38260</v>
      </c>
      <c r="B1251" s="1">
        <v>38287</v>
      </c>
      <c r="C1251" s="2">
        <v>6.7949999999999999</v>
      </c>
      <c r="D1251" s="2">
        <v>7.6349999999999998</v>
      </c>
      <c r="E1251" s="2">
        <v>8.0299999999999994</v>
      </c>
      <c r="F1251" s="2">
        <v>7.99</v>
      </c>
      <c r="G1251" s="2">
        <v>7.7249999999999996</v>
      </c>
      <c r="H1251" s="2">
        <v>6.6150000000000002</v>
      </c>
      <c r="I1251" s="2">
        <v>6.4189999999999996</v>
      </c>
      <c r="J1251" s="2">
        <v>6.4359999999999999</v>
      </c>
      <c r="K1251" s="2">
        <v>6.4560000000000004</v>
      </c>
      <c r="L1251" s="2">
        <v>6.4749999999999996</v>
      </c>
      <c r="M1251" s="2">
        <v>6.4450000000000003</v>
      </c>
      <c r="N1251" s="2">
        <v>6.4649999999999999</v>
      </c>
      <c r="O1251" s="2">
        <v>6.71</v>
      </c>
      <c r="P1251">
        <f t="shared" si="133"/>
        <v>10</v>
      </c>
      <c r="Q1251" s="5">
        <f t="shared" si="135"/>
        <v>38260</v>
      </c>
      <c r="R1251" s="4">
        <f t="shared" si="136"/>
        <v>7.7249999999999996</v>
      </c>
      <c r="S1251" s="4">
        <f t="shared" si="137"/>
        <v>6.6150000000000002</v>
      </c>
      <c r="T1251" s="4">
        <f t="shared" si="134"/>
        <v>1.1099999999999994</v>
      </c>
      <c r="U1251" s="6">
        <f t="shared" si="138"/>
        <v>5</v>
      </c>
      <c r="V1251" s="8">
        <f t="shared" si="139"/>
        <v>262</v>
      </c>
    </row>
    <row r="1252" spans="1:22" x14ac:dyDescent="0.15">
      <c r="A1252" s="1">
        <v>38261</v>
      </c>
      <c r="B1252" s="1">
        <v>38287</v>
      </c>
      <c r="C1252" s="2">
        <v>6.7720000000000002</v>
      </c>
      <c r="D1252" s="2">
        <v>7.5720000000000001</v>
      </c>
      <c r="E1252" s="2">
        <v>7.9420000000000002</v>
      </c>
      <c r="F1252" s="2">
        <v>7.8920000000000003</v>
      </c>
      <c r="G1252" s="2">
        <v>7.6120000000000001</v>
      </c>
      <c r="H1252" s="2">
        <v>6.5380000000000003</v>
      </c>
      <c r="I1252" s="2">
        <v>6.3380000000000001</v>
      </c>
      <c r="J1252" s="2">
        <v>6.3550000000000004</v>
      </c>
      <c r="K1252" s="2">
        <v>6.375</v>
      </c>
      <c r="L1252" s="2">
        <v>6.3940000000000001</v>
      </c>
      <c r="M1252" s="2">
        <v>6.3639999999999999</v>
      </c>
      <c r="N1252" s="2">
        <v>6.3879999999999999</v>
      </c>
      <c r="O1252" s="2">
        <v>6.6379999999999999</v>
      </c>
      <c r="P1252">
        <f t="shared" si="133"/>
        <v>10</v>
      </c>
      <c r="Q1252" s="5">
        <f t="shared" si="135"/>
        <v>38261</v>
      </c>
      <c r="R1252" s="4">
        <f t="shared" si="136"/>
        <v>7.6120000000000001</v>
      </c>
      <c r="S1252" s="4">
        <f t="shared" si="137"/>
        <v>6.5380000000000003</v>
      </c>
      <c r="T1252" s="4">
        <f t="shared" si="134"/>
        <v>1.0739999999999998</v>
      </c>
      <c r="U1252" s="6">
        <f t="shared" si="138"/>
        <v>6</v>
      </c>
      <c r="V1252" s="8">
        <f t="shared" si="139"/>
        <v>262</v>
      </c>
    </row>
    <row r="1253" spans="1:22" x14ac:dyDescent="0.15">
      <c r="A1253" s="1">
        <v>38264</v>
      </c>
      <c r="B1253" s="1">
        <v>38287</v>
      </c>
      <c r="C1253" s="2">
        <v>6.7249999999999996</v>
      </c>
      <c r="D1253" s="2">
        <v>7.625</v>
      </c>
      <c r="E1253" s="2">
        <v>7.9950000000000001</v>
      </c>
      <c r="F1253" s="2">
        <v>7.94</v>
      </c>
      <c r="G1253" s="2">
        <v>7.6550000000000002</v>
      </c>
      <c r="H1253" s="2">
        <v>6.58</v>
      </c>
      <c r="I1253" s="2">
        <v>6.375</v>
      </c>
      <c r="J1253" s="2">
        <v>6.3920000000000003</v>
      </c>
      <c r="K1253" s="2">
        <v>6.4119999999999999</v>
      </c>
      <c r="L1253" s="2">
        <v>6.431</v>
      </c>
      <c r="M1253" s="2">
        <v>6.4009999999999998</v>
      </c>
      <c r="N1253" s="2">
        <v>6.4249999999999998</v>
      </c>
      <c r="O1253" s="2">
        <v>6.68</v>
      </c>
      <c r="P1253">
        <f t="shared" si="133"/>
        <v>10</v>
      </c>
      <c r="Q1253" s="5">
        <f t="shared" si="135"/>
        <v>38264</v>
      </c>
      <c r="R1253" s="4">
        <f t="shared" si="136"/>
        <v>7.6550000000000002</v>
      </c>
      <c r="S1253" s="4">
        <f t="shared" si="137"/>
        <v>6.58</v>
      </c>
      <c r="T1253" s="4">
        <f t="shared" si="134"/>
        <v>1.0750000000000002</v>
      </c>
      <c r="U1253" s="6">
        <f t="shared" si="138"/>
        <v>2</v>
      </c>
      <c r="V1253" s="8">
        <f t="shared" si="139"/>
        <v>263</v>
      </c>
    </row>
    <row r="1254" spans="1:22" x14ac:dyDescent="0.15">
      <c r="A1254" s="1">
        <v>38265</v>
      </c>
      <c r="B1254" s="1">
        <v>38287</v>
      </c>
      <c r="C1254" s="2">
        <v>7.1639999999999997</v>
      </c>
      <c r="D1254" s="2">
        <v>8.1039999999999992</v>
      </c>
      <c r="E1254" s="2">
        <v>8.4440000000000008</v>
      </c>
      <c r="F1254" s="2">
        <v>8.3689999999999998</v>
      </c>
      <c r="G1254" s="2">
        <v>8.0540000000000003</v>
      </c>
      <c r="H1254" s="2">
        <v>6.8040000000000003</v>
      </c>
      <c r="I1254" s="2">
        <v>6.5590000000000002</v>
      </c>
      <c r="J1254" s="2">
        <v>6.5720000000000001</v>
      </c>
      <c r="K1254" s="2">
        <v>6.5890000000000004</v>
      </c>
      <c r="L1254" s="2">
        <v>6.6040000000000001</v>
      </c>
      <c r="M1254" s="2">
        <v>6.569</v>
      </c>
      <c r="N1254" s="2">
        <v>6.5890000000000004</v>
      </c>
      <c r="O1254" s="2">
        <v>6.8440000000000003</v>
      </c>
      <c r="P1254">
        <f t="shared" si="133"/>
        <v>10</v>
      </c>
      <c r="Q1254" s="5">
        <f t="shared" si="135"/>
        <v>38265</v>
      </c>
      <c r="R1254" s="4">
        <f t="shared" si="136"/>
        <v>8.0540000000000003</v>
      </c>
      <c r="S1254" s="4">
        <f t="shared" si="137"/>
        <v>6.8040000000000003</v>
      </c>
      <c r="T1254" s="4">
        <f t="shared" si="134"/>
        <v>1.25</v>
      </c>
      <c r="U1254" s="6">
        <f t="shared" si="138"/>
        <v>3</v>
      </c>
      <c r="V1254" s="8">
        <f t="shared" si="139"/>
        <v>263</v>
      </c>
    </row>
    <row r="1255" spans="1:22" x14ac:dyDescent="0.15">
      <c r="A1255" s="1">
        <v>38266</v>
      </c>
      <c r="B1255" s="1">
        <v>38287</v>
      </c>
      <c r="C1255" s="2">
        <v>7.0449999999999999</v>
      </c>
      <c r="D1255" s="2">
        <v>8.0359999999999996</v>
      </c>
      <c r="E1255" s="2">
        <v>8.4390000000000001</v>
      </c>
      <c r="F1255" s="2">
        <v>8.3640000000000008</v>
      </c>
      <c r="G1255" s="2">
        <v>8.0440000000000005</v>
      </c>
      <c r="H1255" s="2">
        <v>6.819</v>
      </c>
      <c r="I1255" s="2">
        <v>6.5789999999999997</v>
      </c>
      <c r="J1255" s="2">
        <v>6.5940000000000003</v>
      </c>
      <c r="K1255" s="2">
        <v>6.6139999999999999</v>
      </c>
      <c r="L1255" s="2">
        <v>6.6310000000000002</v>
      </c>
      <c r="M1255" s="2">
        <v>6.5960000000000001</v>
      </c>
      <c r="N1255" s="2">
        <v>6.6189999999999998</v>
      </c>
      <c r="O1255" s="2">
        <v>6.8890000000000002</v>
      </c>
      <c r="P1255">
        <f t="shared" si="133"/>
        <v>10</v>
      </c>
      <c r="Q1255" s="5">
        <f t="shared" si="135"/>
        <v>38266</v>
      </c>
      <c r="R1255" s="4">
        <f t="shared" si="136"/>
        <v>8.0440000000000005</v>
      </c>
      <c r="S1255" s="4">
        <f t="shared" si="137"/>
        <v>6.819</v>
      </c>
      <c r="T1255" s="4">
        <f t="shared" si="134"/>
        <v>1.2250000000000005</v>
      </c>
      <c r="U1255" s="6">
        <f t="shared" si="138"/>
        <v>4</v>
      </c>
      <c r="V1255" s="8">
        <f t="shared" si="139"/>
        <v>263</v>
      </c>
    </row>
    <row r="1256" spans="1:22" x14ac:dyDescent="0.15">
      <c r="A1256" s="1">
        <v>38267</v>
      </c>
      <c r="B1256" s="1">
        <v>38287</v>
      </c>
      <c r="C1256" s="2">
        <v>7.2549999999999999</v>
      </c>
      <c r="D1256" s="2">
        <v>8.2970000000000006</v>
      </c>
      <c r="E1256" s="2">
        <v>8.7119999999999997</v>
      </c>
      <c r="F1256" s="2">
        <v>8.6270000000000007</v>
      </c>
      <c r="G1256" s="2">
        <v>8.2970000000000006</v>
      </c>
      <c r="H1256" s="2">
        <v>6.9779999999999998</v>
      </c>
      <c r="I1256" s="2">
        <v>6.7279999999999998</v>
      </c>
      <c r="J1256" s="2">
        <v>6.7430000000000003</v>
      </c>
      <c r="K1256" s="2">
        <v>6.7629999999999999</v>
      </c>
      <c r="L1256" s="2">
        <v>6.78</v>
      </c>
      <c r="M1256" s="2">
        <v>6.74</v>
      </c>
      <c r="N1256" s="2">
        <v>6.76</v>
      </c>
      <c r="O1256" s="2">
        <v>7.0350000000000001</v>
      </c>
      <c r="P1256">
        <f t="shared" si="133"/>
        <v>10</v>
      </c>
      <c r="Q1256" s="5">
        <f t="shared" si="135"/>
        <v>38267</v>
      </c>
      <c r="R1256" s="4">
        <f t="shared" si="136"/>
        <v>8.2970000000000006</v>
      </c>
      <c r="S1256" s="4">
        <f t="shared" si="137"/>
        <v>6.9779999999999998</v>
      </c>
      <c r="T1256" s="4">
        <f t="shared" si="134"/>
        <v>1.3190000000000008</v>
      </c>
      <c r="U1256" s="6">
        <f t="shared" si="138"/>
        <v>5</v>
      </c>
      <c r="V1256" s="8">
        <f t="shared" si="139"/>
        <v>263</v>
      </c>
    </row>
    <row r="1257" spans="1:22" x14ac:dyDescent="0.15">
      <c r="A1257" s="1">
        <v>38268</v>
      </c>
      <c r="B1257" s="1">
        <v>38287</v>
      </c>
      <c r="C1257" s="2">
        <v>7.1630000000000003</v>
      </c>
      <c r="D1257" s="2">
        <v>8.2750000000000004</v>
      </c>
      <c r="E1257" s="2">
        <v>8.7149999999999999</v>
      </c>
      <c r="F1257" s="2">
        <v>8.6349999999999998</v>
      </c>
      <c r="G1257" s="2">
        <v>8.2899999999999991</v>
      </c>
      <c r="H1257" s="2">
        <v>6.93</v>
      </c>
      <c r="I1257" s="2">
        <v>6.68</v>
      </c>
      <c r="J1257" s="2">
        <v>6.6970000000000001</v>
      </c>
      <c r="K1257" s="2">
        <v>6.72</v>
      </c>
      <c r="L1257" s="2">
        <v>6.7370000000000001</v>
      </c>
      <c r="M1257" s="2">
        <v>6.6970000000000001</v>
      </c>
      <c r="N1257" s="2">
        <v>6.72</v>
      </c>
      <c r="O1257" s="2">
        <v>7.01</v>
      </c>
      <c r="P1257">
        <f t="shared" si="133"/>
        <v>10</v>
      </c>
      <c r="Q1257" s="5">
        <f t="shared" si="135"/>
        <v>38268</v>
      </c>
      <c r="R1257" s="4">
        <f t="shared" si="136"/>
        <v>8.2899999999999991</v>
      </c>
      <c r="S1257" s="4">
        <f t="shared" si="137"/>
        <v>6.93</v>
      </c>
      <c r="T1257" s="4">
        <f t="shared" si="134"/>
        <v>1.3599999999999994</v>
      </c>
      <c r="U1257" s="6">
        <f t="shared" si="138"/>
        <v>6</v>
      </c>
      <c r="V1257" s="8">
        <f t="shared" si="139"/>
        <v>263</v>
      </c>
    </row>
    <row r="1258" spans="1:22" x14ac:dyDescent="0.15">
      <c r="A1258" s="1">
        <v>38271</v>
      </c>
      <c r="B1258" s="1">
        <v>38287</v>
      </c>
      <c r="C1258" s="2">
        <v>6.9930000000000003</v>
      </c>
      <c r="D1258" s="2">
        <v>8.1639999999999997</v>
      </c>
      <c r="E1258" s="2">
        <v>8.6690000000000005</v>
      </c>
      <c r="F1258" s="2">
        <v>8.609</v>
      </c>
      <c r="G1258" s="2">
        <v>8.2639999999999993</v>
      </c>
      <c r="H1258" s="2">
        <v>6.9539999999999997</v>
      </c>
      <c r="I1258" s="2">
        <v>6.7039999999999997</v>
      </c>
      <c r="J1258" s="2">
        <v>6.7210000000000001</v>
      </c>
      <c r="K1258" s="2">
        <v>6.7439999999999998</v>
      </c>
      <c r="L1258" s="2">
        <v>6.7610000000000001</v>
      </c>
      <c r="M1258" s="2">
        <v>6.726</v>
      </c>
      <c r="N1258" s="2">
        <v>6.7489999999999997</v>
      </c>
      <c r="O1258" s="2">
        <v>7.0439999999999996</v>
      </c>
      <c r="P1258">
        <f t="shared" si="133"/>
        <v>10</v>
      </c>
      <c r="Q1258" s="5">
        <f t="shared" si="135"/>
        <v>38271</v>
      </c>
      <c r="R1258" s="4">
        <f t="shared" si="136"/>
        <v>8.2639999999999993</v>
      </c>
      <c r="S1258" s="4">
        <f t="shared" si="137"/>
        <v>6.9539999999999997</v>
      </c>
      <c r="T1258" s="4">
        <f t="shared" si="134"/>
        <v>1.3099999999999996</v>
      </c>
      <c r="U1258" s="6">
        <f t="shared" si="138"/>
        <v>2</v>
      </c>
      <c r="V1258" s="8">
        <f t="shared" si="139"/>
        <v>264</v>
      </c>
    </row>
    <row r="1259" spans="1:22" x14ac:dyDescent="0.15">
      <c r="A1259" s="1">
        <v>38272</v>
      </c>
      <c r="B1259" s="1">
        <v>38287</v>
      </c>
      <c r="C1259" s="2">
        <v>6.6360000000000001</v>
      </c>
      <c r="D1259" s="2">
        <v>7.9009999999999998</v>
      </c>
      <c r="E1259" s="2">
        <v>8.4390000000000001</v>
      </c>
      <c r="F1259" s="2">
        <v>8.4390000000000001</v>
      </c>
      <c r="G1259" s="2">
        <v>8.1039999999999992</v>
      </c>
      <c r="H1259" s="2">
        <v>6.9240000000000004</v>
      </c>
      <c r="I1259" s="2">
        <v>6.6840000000000002</v>
      </c>
      <c r="J1259" s="2">
        <v>6.7009999999999996</v>
      </c>
      <c r="K1259" s="2">
        <v>6.7240000000000002</v>
      </c>
      <c r="L1259" s="2">
        <v>6.7439999999999998</v>
      </c>
      <c r="M1259" s="2">
        <v>6.7089999999999996</v>
      </c>
      <c r="N1259" s="2">
        <v>6.7320000000000002</v>
      </c>
      <c r="O1259" s="2">
        <v>7.0419999999999998</v>
      </c>
      <c r="P1259">
        <f t="shared" si="133"/>
        <v>10</v>
      </c>
      <c r="Q1259" s="5">
        <f t="shared" si="135"/>
        <v>38272</v>
      </c>
      <c r="R1259" s="4">
        <f t="shared" si="136"/>
        <v>8.1039999999999992</v>
      </c>
      <c r="S1259" s="4">
        <f t="shared" si="137"/>
        <v>6.9240000000000004</v>
      </c>
      <c r="T1259" s="4">
        <f t="shared" si="134"/>
        <v>1.1799999999999988</v>
      </c>
      <c r="U1259" s="6">
        <f t="shared" si="138"/>
        <v>3</v>
      </c>
      <c r="V1259" s="8">
        <f t="shared" si="139"/>
        <v>264</v>
      </c>
    </row>
    <row r="1260" spans="1:22" x14ac:dyDescent="0.15">
      <c r="A1260" s="1">
        <v>38273</v>
      </c>
      <c r="B1260" s="1">
        <v>38287</v>
      </c>
      <c r="C1260" s="2">
        <v>6.851</v>
      </c>
      <c r="D1260" s="2">
        <v>8.032</v>
      </c>
      <c r="E1260" s="2">
        <v>8.4640000000000004</v>
      </c>
      <c r="F1260" s="2">
        <v>8.4689999999999994</v>
      </c>
      <c r="G1260" s="2">
        <v>8.1240000000000006</v>
      </c>
      <c r="H1260" s="2">
        <v>6.859</v>
      </c>
      <c r="I1260" s="2">
        <v>6.609</v>
      </c>
      <c r="J1260" s="2">
        <v>6.6260000000000003</v>
      </c>
      <c r="K1260" s="2">
        <v>6.6509999999999998</v>
      </c>
      <c r="L1260" s="2">
        <v>6.6760000000000002</v>
      </c>
      <c r="M1260" s="2">
        <v>6.6459999999999999</v>
      </c>
      <c r="N1260" s="2">
        <v>6.6689999999999996</v>
      </c>
      <c r="O1260" s="2">
        <v>6.9790000000000001</v>
      </c>
      <c r="P1260">
        <f t="shared" si="133"/>
        <v>10</v>
      </c>
      <c r="Q1260" s="5">
        <f t="shared" si="135"/>
        <v>38273</v>
      </c>
      <c r="R1260" s="4">
        <f t="shared" si="136"/>
        <v>8.1240000000000006</v>
      </c>
      <c r="S1260" s="4">
        <f t="shared" si="137"/>
        <v>6.859</v>
      </c>
      <c r="T1260" s="4">
        <f t="shared" si="134"/>
        <v>1.2650000000000006</v>
      </c>
      <c r="U1260" s="6">
        <f t="shared" si="138"/>
        <v>4</v>
      </c>
      <c r="V1260" s="8">
        <f t="shared" si="139"/>
        <v>264</v>
      </c>
    </row>
    <row r="1261" spans="1:22" x14ac:dyDescent="0.15">
      <c r="A1261" s="1">
        <v>38274</v>
      </c>
      <c r="B1261" s="1">
        <v>38287</v>
      </c>
      <c r="C1261" s="2">
        <v>6.8029999999999999</v>
      </c>
      <c r="D1261" s="2">
        <v>7.9939999999999998</v>
      </c>
      <c r="E1261" s="2">
        <v>8.4489999999999998</v>
      </c>
      <c r="F1261" s="2">
        <v>8.4689999999999994</v>
      </c>
      <c r="G1261" s="2">
        <v>8.1140000000000008</v>
      </c>
      <c r="H1261" s="2">
        <v>6.8730000000000002</v>
      </c>
      <c r="I1261" s="2">
        <v>6.6230000000000002</v>
      </c>
      <c r="J1261" s="2">
        <v>6.64</v>
      </c>
      <c r="K1261" s="2">
        <v>6.665</v>
      </c>
      <c r="L1261" s="2">
        <v>6.69</v>
      </c>
      <c r="M1261" s="2">
        <v>6.66</v>
      </c>
      <c r="N1261" s="2">
        <v>6.6829999999999998</v>
      </c>
      <c r="O1261" s="2">
        <v>6.9930000000000003</v>
      </c>
      <c r="P1261">
        <f t="shared" si="133"/>
        <v>10</v>
      </c>
      <c r="Q1261" s="5">
        <f t="shared" si="135"/>
        <v>38274</v>
      </c>
      <c r="R1261" s="4">
        <f t="shared" si="136"/>
        <v>8.1140000000000008</v>
      </c>
      <c r="S1261" s="4">
        <f t="shared" si="137"/>
        <v>6.8730000000000002</v>
      </c>
      <c r="T1261" s="4">
        <f t="shared" si="134"/>
        <v>1.2410000000000005</v>
      </c>
      <c r="U1261" s="6">
        <f t="shared" si="138"/>
        <v>5</v>
      </c>
      <c r="V1261" s="8">
        <f t="shared" si="139"/>
        <v>264</v>
      </c>
    </row>
    <row r="1262" spans="1:22" x14ac:dyDescent="0.15">
      <c r="A1262" s="1">
        <v>38275</v>
      </c>
      <c r="B1262" s="1">
        <v>38287</v>
      </c>
      <c r="C1262" s="2">
        <v>6.7089999999999996</v>
      </c>
      <c r="D1262" s="2">
        <v>7.9560000000000004</v>
      </c>
      <c r="E1262" s="2">
        <v>8.44</v>
      </c>
      <c r="F1262" s="2">
        <v>8.4600000000000009</v>
      </c>
      <c r="G1262" s="2">
        <v>8.0950000000000006</v>
      </c>
      <c r="H1262" s="2">
        <v>6.8449999999999998</v>
      </c>
      <c r="I1262" s="2">
        <v>6.6050000000000004</v>
      </c>
      <c r="J1262" s="2">
        <v>6.625</v>
      </c>
      <c r="K1262" s="2">
        <v>6.65</v>
      </c>
      <c r="L1262" s="2">
        <v>6.6749999999999998</v>
      </c>
      <c r="M1262" s="2">
        <v>6.6369999999999996</v>
      </c>
      <c r="N1262" s="2">
        <v>6.66</v>
      </c>
      <c r="O1262" s="2">
        <v>6.96</v>
      </c>
      <c r="P1262">
        <f t="shared" si="133"/>
        <v>10</v>
      </c>
      <c r="Q1262" s="5">
        <f t="shared" si="135"/>
        <v>38275</v>
      </c>
      <c r="R1262" s="4">
        <f t="shared" si="136"/>
        <v>8.0950000000000006</v>
      </c>
      <c r="S1262" s="4">
        <f t="shared" si="137"/>
        <v>6.8449999999999998</v>
      </c>
      <c r="T1262" s="4">
        <f t="shared" si="134"/>
        <v>1.2500000000000009</v>
      </c>
      <c r="U1262" s="6">
        <f t="shared" si="138"/>
        <v>6</v>
      </c>
      <c r="V1262" s="8">
        <f t="shared" si="139"/>
        <v>264</v>
      </c>
    </row>
    <row r="1263" spans="1:22" x14ac:dyDescent="0.15">
      <c r="A1263" s="1">
        <v>38278</v>
      </c>
      <c r="B1263" s="1">
        <v>38287</v>
      </c>
      <c r="C1263" s="2">
        <v>6.806</v>
      </c>
      <c r="D1263" s="2">
        <v>8.0649999999999995</v>
      </c>
      <c r="E1263" s="2">
        <v>8.5749999999999993</v>
      </c>
      <c r="F1263" s="2">
        <v>8.5969999999999995</v>
      </c>
      <c r="G1263" s="2">
        <v>8.2140000000000004</v>
      </c>
      <c r="H1263" s="2">
        <v>6.9039999999999999</v>
      </c>
      <c r="I1263" s="2">
        <v>6.6539999999999999</v>
      </c>
      <c r="J1263" s="2">
        <v>6.6740000000000004</v>
      </c>
      <c r="K1263" s="2">
        <v>6.6989999999999998</v>
      </c>
      <c r="L1263" s="2">
        <v>6.7240000000000002</v>
      </c>
      <c r="M1263" s="2">
        <v>6.6859999999999999</v>
      </c>
      <c r="N1263" s="2">
        <v>6.7089999999999996</v>
      </c>
      <c r="O1263" s="2">
        <v>7.0090000000000003</v>
      </c>
      <c r="P1263">
        <f t="shared" si="133"/>
        <v>10</v>
      </c>
      <c r="Q1263" s="5">
        <f t="shared" si="135"/>
        <v>38278</v>
      </c>
      <c r="R1263" s="4">
        <f t="shared" si="136"/>
        <v>8.2140000000000004</v>
      </c>
      <c r="S1263" s="4">
        <f t="shared" si="137"/>
        <v>6.9039999999999999</v>
      </c>
      <c r="T1263" s="4">
        <f t="shared" si="134"/>
        <v>1.3100000000000005</v>
      </c>
      <c r="U1263" s="6">
        <f t="shared" si="138"/>
        <v>2</v>
      </c>
      <c r="V1263" s="8">
        <f t="shared" si="139"/>
        <v>265</v>
      </c>
    </row>
    <row r="1264" spans="1:22" x14ac:dyDescent="0.15">
      <c r="A1264" s="1">
        <v>38279</v>
      </c>
      <c r="B1264" s="1">
        <v>38287</v>
      </c>
      <c r="C1264" s="2">
        <v>7.1230000000000002</v>
      </c>
      <c r="D1264" s="2">
        <v>8.3149999999999995</v>
      </c>
      <c r="E1264" s="2">
        <v>8.7579999999999991</v>
      </c>
      <c r="F1264" s="2">
        <v>8.7629999999999999</v>
      </c>
      <c r="G1264" s="2">
        <v>8.3529999999999998</v>
      </c>
      <c r="H1264" s="2">
        <v>7.0330000000000004</v>
      </c>
      <c r="I1264" s="2">
        <v>6.7629999999999999</v>
      </c>
      <c r="J1264" s="2">
        <v>6.7830000000000004</v>
      </c>
      <c r="K1264" s="2">
        <v>6.8079999999999998</v>
      </c>
      <c r="L1264" s="2">
        <v>6.8330000000000002</v>
      </c>
      <c r="M1264" s="2">
        <v>6.7949999999999999</v>
      </c>
      <c r="N1264" s="2">
        <v>6.8179999999999996</v>
      </c>
      <c r="O1264" s="2">
        <v>7.1180000000000003</v>
      </c>
      <c r="P1264">
        <f t="shared" si="133"/>
        <v>10</v>
      </c>
      <c r="Q1264" s="5">
        <f t="shared" si="135"/>
        <v>38279</v>
      </c>
      <c r="R1264" s="4">
        <f t="shared" si="136"/>
        <v>8.3529999999999998</v>
      </c>
      <c r="S1264" s="4">
        <f t="shared" si="137"/>
        <v>7.0330000000000004</v>
      </c>
      <c r="T1264" s="4">
        <f t="shared" si="134"/>
        <v>1.3199999999999994</v>
      </c>
      <c r="U1264" s="6">
        <f t="shared" si="138"/>
        <v>3</v>
      </c>
      <c r="V1264" s="8">
        <f t="shared" si="139"/>
        <v>265</v>
      </c>
    </row>
    <row r="1265" spans="1:22" x14ac:dyDescent="0.15">
      <c r="A1265" s="1">
        <v>38280</v>
      </c>
      <c r="B1265" s="1">
        <v>38287</v>
      </c>
      <c r="C1265" s="2">
        <v>7.6230000000000002</v>
      </c>
      <c r="D1265" s="2">
        <v>8.5399999999999991</v>
      </c>
      <c r="E1265" s="2">
        <v>8.9930000000000003</v>
      </c>
      <c r="F1265" s="2">
        <v>8.9830000000000005</v>
      </c>
      <c r="G1265" s="2">
        <v>8.5679999999999996</v>
      </c>
      <c r="H1265" s="2">
        <v>7.2080000000000002</v>
      </c>
      <c r="I1265" s="2">
        <v>6.9279999999999999</v>
      </c>
      <c r="J1265" s="2">
        <v>6.9480000000000004</v>
      </c>
      <c r="K1265" s="2">
        <v>6.968</v>
      </c>
      <c r="L1265" s="2">
        <v>6.9880000000000004</v>
      </c>
      <c r="M1265" s="2">
        <v>6.9450000000000003</v>
      </c>
      <c r="N1265" s="2">
        <v>6.968</v>
      </c>
      <c r="O1265" s="2">
        <v>7.2729999999999997</v>
      </c>
      <c r="P1265">
        <f t="shared" si="133"/>
        <v>10</v>
      </c>
      <c r="Q1265" s="5">
        <f t="shared" si="135"/>
        <v>38280</v>
      </c>
      <c r="R1265" s="4">
        <f t="shared" si="136"/>
        <v>8.5679999999999996</v>
      </c>
      <c r="S1265" s="4">
        <f t="shared" si="137"/>
        <v>7.2080000000000002</v>
      </c>
      <c r="T1265" s="4">
        <f t="shared" si="134"/>
        <v>1.3599999999999994</v>
      </c>
      <c r="U1265" s="6">
        <f t="shared" si="138"/>
        <v>4</v>
      </c>
      <c r="V1265" s="8">
        <f t="shared" si="139"/>
        <v>265</v>
      </c>
    </row>
    <row r="1266" spans="1:22" x14ac:dyDescent="0.15">
      <c r="A1266" s="1">
        <v>38281</v>
      </c>
      <c r="B1266" s="1">
        <v>38287</v>
      </c>
      <c r="C1266" s="2">
        <v>7.6970000000000001</v>
      </c>
      <c r="D1266" s="2">
        <v>8.7279999999999998</v>
      </c>
      <c r="E1266" s="2">
        <v>9.2240000000000002</v>
      </c>
      <c r="F1266" s="2">
        <v>9.2010000000000005</v>
      </c>
      <c r="G1266" s="2">
        <v>8.7710000000000008</v>
      </c>
      <c r="H1266" s="2">
        <v>7.2759999999999998</v>
      </c>
      <c r="I1266" s="2">
        <v>6.9859999999999998</v>
      </c>
      <c r="J1266" s="2">
        <v>7.0060000000000002</v>
      </c>
      <c r="K1266" s="2">
        <v>7.0289999999999999</v>
      </c>
      <c r="L1266" s="2">
        <v>7.0510000000000002</v>
      </c>
      <c r="M1266" s="2">
        <v>7.0179999999999998</v>
      </c>
      <c r="N1266" s="2">
        <v>7.0380000000000003</v>
      </c>
      <c r="O1266" s="2">
        <v>7.3529999999999998</v>
      </c>
      <c r="P1266">
        <f t="shared" si="133"/>
        <v>10</v>
      </c>
      <c r="Q1266" s="5">
        <f t="shared" si="135"/>
        <v>38281</v>
      </c>
      <c r="R1266" s="4">
        <f t="shared" si="136"/>
        <v>8.7710000000000008</v>
      </c>
      <c r="S1266" s="4">
        <f t="shared" si="137"/>
        <v>7.2759999999999998</v>
      </c>
      <c r="T1266" s="4">
        <f t="shared" si="134"/>
        <v>1.495000000000001</v>
      </c>
      <c r="U1266" s="6">
        <f t="shared" si="138"/>
        <v>5</v>
      </c>
      <c r="V1266" s="8">
        <f t="shared" si="139"/>
        <v>265</v>
      </c>
    </row>
    <row r="1267" spans="1:22" x14ac:dyDescent="0.15">
      <c r="A1267" s="1">
        <v>38282</v>
      </c>
      <c r="B1267" s="1">
        <v>38287</v>
      </c>
      <c r="C1267" s="2">
        <v>8.1050000000000004</v>
      </c>
      <c r="D1267" s="2">
        <v>8.9939999999999998</v>
      </c>
      <c r="E1267" s="2">
        <v>9.5039999999999996</v>
      </c>
      <c r="F1267" s="2">
        <v>9.4640000000000004</v>
      </c>
      <c r="G1267" s="2">
        <v>9.0139999999999993</v>
      </c>
      <c r="H1267" s="2">
        <v>7.4240000000000004</v>
      </c>
      <c r="I1267" s="2">
        <v>7.0890000000000004</v>
      </c>
      <c r="J1267" s="2">
        <v>7.109</v>
      </c>
      <c r="K1267" s="2">
        <v>7.1340000000000003</v>
      </c>
      <c r="L1267" s="2">
        <v>7.1580000000000004</v>
      </c>
      <c r="M1267" s="2">
        <v>7.125</v>
      </c>
      <c r="N1267" s="2">
        <v>7.15</v>
      </c>
      <c r="O1267" s="2">
        <v>7.4649999999999999</v>
      </c>
      <c r="P1267">
        <f t="shared" si="133"/>
        <v>10</v>
      </c>
      <c r="Q1267" s="5">
        <f t="shared" si="135"/>
        <v>38282</v>
      </c>
      <c r="R1267" s="4">
        <f t="shared" si="136"/>
        <v>9.0139999999999993</v>
      </c>
      <c r="S1267" s="4">
        <f t="shared" si="137"/>
        <v>7.4240000000000004</v>
      </c>
      <c r="T1267" s="4">
        <f t="shared" si="134"/>
        <v>1.589999999999999</v>
      </c>
      <c r="U1267" s="6">
        <f t="shared" si="138"/>
        <v>6</v>
      </c>
      <c r="V1267" s="8">
        <f t="shared" si="139"/>
        <v>265</v>
      </c>
    </row>
    <row r="1268" spans="1:22" x14ac:dyDescent="0.15">
      <c r="A1268" s="1">
        <v>38285</v>
      </c>
      <c r="B1268" s="1">
        <v>38287</v>
      </c>
      <c r="C1268" s="2">
        <v>7.89</v>
      </c>
      <c r="D1268" s="2">
        <v>8.8219999999999992</v>
      </c>
      <c r="E1268" s="2">
        <v>9.3520000000000003</v>
      </c>
      <c r="F1268" s="2">
        <v>9.3170000000000002</v>
      </c>
      <c r="G1268" s="2">
        <v>8.8819999999999997</v>
      </c>
      <c r="H1268" s="2">
        <v>7.3319999999999999</v>
      </c>
      <c r="I1268" s="2">
        <v>7.0019999999999998</v>
      </c>
      <c r="J1268" s="2">
        <v>7.0250000000000004</v>
      </c>
      <c r="K1268" s="2">
        <v>7.0529999999999999</v>
      </c>
      <c r="L1268" s="2">
        <v>7.077</v>
      </c>
      <c r="M1268" s="2">
        <v>7.0449999999999999</v>
      </c>
      <c r="N1268" s="2">
        <v>7.0720000000000001</v>
      </c>
      <c r="O1268" s="2">
        <v>7.3920000000000003</v>
      </c>
      <c r="P1268">
        <f t="shared" si="133"/>
        <v>10</v>
      </c>
      <c r="Q1268" s="5">
        <f t="shared" si="135"/>
        <v>38285</v>
      </c>
      <c r="R1268" s="4">
        <f t="shared" si="136"/>
        <v>8.8819999999999997</v>
      </c>
      <c r="S1268" s="4">
        <f t="shared" si="137"/>
        <v>7.3319999999999999</v>
      </c>
      <c r="T1268" s="4">
        <f t="shared" si="134"/>
        <v>1.5499999999999998</v>
      </c>
      <c r="U1268" s="6">
        <f t="shared" si="138"/>
        <v>2</v>
      </c>
      <c r="V1268" s="8">
        <f t="shared" si="139"/>
        <v>266</v>
      </c>
    </row>
    <row r="1269" spans="1:22" x14ac:dyDescent="0.15">
      <c r="A1269" s="1">
        <v>38286</v>
      </c>
      <c r="B1269" s="1">
        <v>38287</v>
      </c>
      <c r="C1269" s="2">
        <v>8.4019999999999992</v>
      </c>
      <c r="D1269" s="2">
        <v>9.3629999999999995</v>
      </c>
      <c r="E1269" s="2">
        <v>9.9</v>
      </c>
      <c r="F1269" s="2">
        <v>9.8650000000000002</v>
      </c>
      <c r="G1269" s="2">
        <v>9.4049999999999994</v>
      </c>
      <c r="H1269" s="2">
        <v>7.6849999999999996</v>
      </c>
      <c r="I1269" s="2">
        <v>7.2949999999999999</v>
      </c>
      <c r="J1269" s="2">
        <v>7.3150000000000004</v>
      </c>
      <c r="K1269" s="2">
        <v>7.34</v>
      </c>
      <c r="L1269" s="2">
        <v>7.36</v>
      </c>
      <c r="M1269" s="2">
        <v>7.32</v>
      </c>
      <c r="N1269" s="2">
        <v>7.3449999999999998</v>
      </c>
      <c r="O1269" s="2">
        <v>7.665</v>
      </c>
      <c r="P1269">
        <f t="shared" si="133"/>
        <v>10</v>
      </c>
      <c r="Q1269" s="5">
        <f t="shared" si="135"/>
        <v>38286</v>
      </c>
      <c r="R1269" s="4">
        <f t="shared" si="136"/>
        <v>9.4049999999999994</v>
      </c>
      <c r="S1269" s="4">
        <f t="shared" si="137"/>
        <v>7.6849999999999996</v>
      </c>
      <c r="T1269" s="4">
        <f t="shared" si="134"/>
        <v>1.7199999999999998</v>
      </c>
      <c r="U1269" s="6">
        <f t="shared" si="138"/>
        <v>3</v>
      </c>
      <c r="V1269" s="8">
        <f t="shared" si="139"/>
        <v>266</v>
      </c>
    </row>
    <row r="1270" spans="1:22" x14ac:dyDescent="0.15">
      <c r="A1270" s="1">
        <v>38287</v>
      </c>
      <c r="B1270" s="1">
        <v>38287</v>
      </c>
      <c r="C1270" s="2">
        <v>7.6260000000000003</v>
      </c>
      <c r="D1270" s="2">
        <v>8.7750000000000004</v>
      </c>
      <c r="E1270" s="2">
        <v>9.4350000000000005</v>
      </c>
      <c r="F1270" s="2">
        <v>9.4700000000000006</v>
      </c>
      <c r="G1270" s="2">
        <v>9</v>
      </c>
      <c r="H1270" s="2">
        <v>7.55</v>
      </c>
      <c r="I1270" s="2">
        <v>7.2</v>
      </c>
      <c r="J1270" s="2">
        <v>7.2220000000000004</v>
      </c>
      <c r="K1270" s="2">
        <v>7.25</v>
      </c>
      <c r="L1270" s="2">
        <v>7.27</v>
      </c>
      <c r="M1270" s="2">
        <v>7.23</v>
      </c>
      <c r="N1270" s="2">
        <v>7.26</v>
      </c>
      <c r="O1270" s="2">
        <v>7.585</v>
      </c>
      <c r="P1270">
        <f t="shared" si="133"/>
        <v>10</v>
      </c>
      <c r="Q1270" s="5">
        <f t="shared" si="135"/>
        <v>38287</v>
      </c>
      <c r="R1270" s="4">
        <f t="shared" si="136"/>
        <v>9</v>
      </c>
      <c r="S1270" s="4">
        <f t="shared" si="137"/>
        <v>7.55</v>
      </c>
      <c r="T1270" s="4">
        <f t="shared" si="134"/>
        <v>1.4500000000000002</v>
      </c>
      <c r="U1270" s="6">
        <f t="shared" si="138"/>
        <v>4</v>
      </c>
      <c r="V1270" s="8">
        <f t="shared" si="139"/>
        <v>266</v>
      </c>
    </row>
    <row r="1271" spans="1:22" x14ac:dyDescent="0.15">
      <c r="A1271" s="1">
        <v>38288</v>
      </c>
      <c r="B1271" s="1">
        <v>38315</v>
      </c>
      <c r="C1271" s="2">
        <v>8.6839999999999993</v>
      </c>
      <c r="D1271" s="2">
        <v>9.3170000000000002</v>
      </c>
      <c r="E1271" s="2">
        <v>9.3520000000000003</v>
      </c>
      <c r="F1271" s="2">
        <v>8.8719999999999999</v>
      </c>
      <c r="G1271" s="2">
        <v>7.4720000000000004</v>
      </c>
      <c r="H1271" s="2">
        <v>7.1219999999999999</v>
      </c>
      <c r="I1271" s="2">
        <v>7.1440000000000001</v>
      </c>
      <c r="J1271" s="2">
        <v>7.1719999999999997</v>
      </c>
      <c r="K1271" s="2">
        <v>7.1920000000000002</v>
      </c>
      <c r="L1271" s="2">
        <v>7.157</v>
      </c>
      <c r="M1271" s="2">
        <v>7.1870000000000003</v>
      </c>
      <c r="N1271" s="2">
        <v>7.5220000000000002</v>
      </c>
      <c r="O1271" s="2">
        <v>7.827</v>
      </c>
      <c r="P1271">
        <f t="shared" si="133"/>
        <v>11</v>
      </c>
      <c r="Q1271" s="5">
        <f t="shared" si="135"/>
        <v>38288</v>
      </c>
      <c r="R1271" s="4">
        <f t="shared" si="136"/>
        <v>8.8719999999999999</v>
      </c>
      <c r="S1271" s="4">
        <f t="shared" si="137"/>
        <v>7.4720000000000004</v>
      </c>
      <c r="T1271" s="4">
        <f t="shared" si="134"/>
        <v>1.3999999999999995</v>
      </c>
      <c r="U1271" s="6">
        <f t="shared" si="138"/>
        <v>5</v>
      </c>
      <c r="V1271" s="8">
        <f t="shared" si="139"/>
        <v>266</v>
      </c>
    </row>
    <row r="1272" spans="1:22" x14ac:dyDescent="0.15">
      <c r="A1272" s="1">
        <v>38289</v>
      </c>
      <c r="B1272" s="1">
        <v>38315</v>
      </c>
      <c r="C1272" s="2">
        <v>8.7249999999999996</v>
      </c>
      <c r="D1272" s="2">
        <v>9.3829999999999991</v>
      </c>
      <c r="E1272" s="2">
        <v>9.4179999999999993</v>
      </c>
      <c r="F1272" s="2">
        <v>8.9179999999999993</v>
      </c>
      <c r="G1272" s="2">
        <v>7.4379999999999997</v>
      </c>
      <c r="H1272" s="2">
        <v>7.093</v>
      </c>
      <c r="I1272" s="2">
        <v>7.1150000000000002</v>
      </c>
      <c r="J1272" s="2">
        <v>7.1429999999999998</v>
      </c>
      <c r="K1272" s="2">
        <v>7.1680000000000001</v>
      </c>
      <c r="L1272" s="2">
        <v>7.133</v>
      </c>
      <c r="M1272" s="2">
        <v>7.1630000000000003</v>
      </c>
      <c r="N1272" s="2">
        <v>7.5030000000000001</v>
      </c>
      <c r="O1272" s="2">
        <v>7.8129999999999997</v>
      </c>
      <c r="P1272">
        <f t="shared" si="133"/>
        <v>11</v>
      </c>
      <c r="Q1272" s="5">
        <f t="shared" si="135"/>
        <v>38289</v>
      </c>
      <c r="R1272" s="4">
        <f t="shared" si="136"/>
        <v>8.9179999999999993</v>
      </c>
      <c r="S1272" s="4">
        <f t="shared" si="137"/>
        <v>7.4379999999999997</v>
      </c>
      <c r="T1272" s="4">
        <f t="shared" si="134"/>
        <v>1.4799999999999995</v>
      </c>
      <c r="U1272" s="6">
        <f t="shared" si="138"/>
        <v>6</v>
      </c>
      <c r="V1272" s="8">
        <f t="shared" si="139"/>
        <v>266</v>
      </c>
    </row>
    <row r="1273" spans="1:22" x14ac:dyDescent="0.15">
      <c r="A1273" s="1">
        <v>38292</v>
      </c>
      <c r="B1273" s="1">
        <v>38315</v>
      </c>
      <c r="C1273" s="2">
        <v>8.7200000000000006</v>
      </c>
      <c r="D1273" s="2">
        <v>9.3940000000000001</v>
      </c>
      <c r="E1273" s="2">
        <v>9.4339999999999993</v>
      </c>
      <c r="F1273" s="2">
        <v>8.9489999999999998</v>
      </c>
      <c r="G1273" s="2">
        <v>7.484</v>
      </c>
      <c r="H1273" s="2">
        <v>7.1390000000000002</v>
      </c>
      <c r="I1273" s="2">
        <v>7.1609999999999996</v>
      </c>
      <c r="J1273" s="2">
        <v>7.1909999999999998</v>
      </c>
      <c r="K1273" s="2">
        <v>7.2160000000000002</v>
      </c>
      <c r="L1273" s="2">
        <v>7.181</v>
      </c>
      <c r="M1273" s="2">
        <v>7.2110000000000003</v>
      </c>
      <c r="N1273" s="2">
        <v>7.556</v>
      </c>
      <c r="O1273" s="2">
        <v>7.8710000000000004</v>
      </c>
      <c r="P1273">
        <f t="shared" si="133"/>
        <v>11</v>
      </c>
      <c r="Q1273" s="5">
        <f t="shared" si="135"/>
        <v>38292</v>
      </c>
      <c r="R1273" s="4">
        <f t="shared" si="136"/>
        <v>8.9489999999999998</v>
      </c>
      <c r="S1273" s="4">
        <f t="shared" si="137"/>
        <v>7.484</v>
      </c>
      <c r="T1273" s="4">
        <f t="shared" si="134"/>
        <v>1.4649999999999999</v>
      </c>
      <c r="U1273" s="6">
        <f t="shared" si="138"/>
        <v>2</v>
      </c>
      <c r="V1273" s="8">
        <f t="shared" si="139"/>
        <v>267</v>
      </c>
    </row>
    <row r="1274" spans="1:22" x14ac:dyDescent="0.15">
      <c r="A1274" s="1">
        <v>38293</v>
      </c>
      <c r="B1274" s="1">
        <v>38315</v>
      </c>
      <c r="C1274" s="2">
        <v>8.5670000000000002</v>
      </c>
      <c r="D1274" s="2">
        <v>9.2439999999999998</v>
      </c>
      <c r="E1274" s="2">
        <v>9.2989999999999995</v>
      </c>
      <c r="F1274" s="2">
        <v>8.8190000000000008</v>
      </c>
      <c r="G1274" s="2">
        <v>7.4189999999999996</v>
      </c>
      <c r="H1274" s="2">
        <v>7.0839999999999996</v>
      </c>
      <c r="I1274" s="2">
        <v>7.1059999999999999</v>
      </c>
      <c r="J1274" s="2">
        <v>7.1360000000000001</v>
      </c>
      <c r="K1274" s="2">
        <v>7.1609999999999996</v>
      </c>
      <c r="L1274" s="2">
        <v>7.1239999999999997</v>
      </c>
      <c r="M1274" s="2">
        <v>7.1539999999999999</v>
      </c>
      <c r="N1274" s="2">
        <v>7.4989999999999997</v>
      </c>
      <c r="O1274" s="2">
        <v>7.8140000000000001</v>
      </c>
      <c r="P1274">
        <f t="shared" si="133"/>
        <v>11</v>
      </c>
      <c r="Q1274" s="5">
        <f t="shared" si="135"/>
        <v>38293</v>
      </c>
      <c r="R1274" s="4">
        <f t="shared" si="136"/>
        <v>8.8190000000000008</v>
      </c>
      <c r="S1274" s="4">
        <f t="shared" si="137"/>
        <v>7.4189999999999996</v>
      </c>
      <c r="T1274" s="4">
        <f t="shared" si="134"/>
        <v>1.4000000000000012</v>
      </c>
      <c r="U1274" s="6">
        <f t="shared" si="138"/>
        <v>3</v>
      </c>
      <c r="V1274" s="8">
        <f t="shared" si="139"/>
        <v>267</v>
      </c>
    </row>
    <row r="1275" spans="1:22" x14ac:dyDescent="0.15">
      <c r="A1275" s="1">
        <v>38294</v>
      </c>
      <c r="B1275" s="1">
        <v>38315</v>
      </c>
      <c r="C1275" s="2">
        <v>8.7520000000000007</v>
      </c>
      <c r="D1275" s="2">
        <v>9.3989999999999991</v>
      </c>
      <c r="E1275" s="2">
        <v>9.4589999999999996</v>
      </c>
      <c r="F1275" s="2">
        <v>8.9689999999999994</v>
      </c>
      <c r="G1275" s="2">
        <v>7.5</v>
      </c>
      <c r="H1275" s="2">
        <v>7.16</v>
      </c>
      <c r="I1275" s="2">
        <v>7.18</v>
      </c>
      <c r="J1275" s="2">
        <v>7.2050000000000001</v>
      </c>
      <c r="K1275" s="2">
        <v>7.23</v>
      </c>
      <c r="L1275" s="2">
        <v>7.19</v>
      </c>
      <c r="M1275" s="2">
        <v>7.22</v>
      </c>
      <c r="N1275" s="2">
        <v>7.56</v>
      </c>
      <c r="O1275" s="2">
        <v>7.875</v>
      </c>
      <c r="P1275">
        <f t="shared" si="133"/>
        <v>11</v>
      </c>
      <c r="Q1275" s="5">
        <f t="shared" si="135"/>
        <v>38294</v>
      </c>
      <c r="R1275" s="4">
        <f t="shared" si="136"/>
        <v>8.9689999999999994</v>
      </c>
      <c r="S1275" s="4">
        <f t="shared" si="137"/>
        <v>7.5</v>
      </c>
      <c r="T1275" s="4">
        <f t="shared" si="134"/>
        <v>1.4689999999999994</v>
      </c>
      <c r="U1275" s="6">
        <f t="shared" si="138"/>
        <v>4</v>
      </c>
      <c r="V1275" s="8">
        <f t="shared" si="139"/>
        <v>267</v>
      </c>
    </row>
    <row r="1276" spans="1:22" x14ac:dyDescent="0.15">
      <c r="A1276" s="1">
        <v>38295</v>
      </c>
      <c r="B1276" s="1">
        <v>38315</v>
      </c>
      <c r="C1276" s="2">
        <v>8.1989999999999998</v>
      </c>
      <c r="D1276" s="2">
        <v>8.8989999999999991</v>
      </c>
      <c r="E1276" s="2">
        <v>8.9789999999999992</v>
      </c>
      <c r="F1276" s="2">
        <v>8.609</v>
      </c>
      <c r="G1276" s="2">
        <v>7.359</v>
      </c>
      <c r="H1276" s="2">
        <v>7.069</v>
      </c>
      <c r="I1276" s="2">
        <v>7.0910000000000002</v>
      </c>
      <c r="J1276" s="2">
        <v>7.1189999999999998</v>
      </c>
      <c r="K1276" s="2">
        <v>7.1440000000000001</v>
      </c>
      <c r="L1276" s="2">
        <v>7.1040000000000001</v>
      </c>
      <c r="M1276" s="2">
        <v>7.1390000000000002</v>
      </c>
      <c r="N1276" s="2">
        <v>7.4770000000000003</v>
      </c>
      <c r="O1276" s="2">
        <v>7.7919999999999998</v>
      </c>
      <c r="P1276">
        <f t="shared" ref="P1276:P1339" si="140">MONTH(B1276)</f>
        <v>11</v>
      </c>
      <c r="Q1276" s="5">
        <f t="shared" si="135"/>
        <v>38295</v>
      </c>
      <c r="R1276" s="4">
        <f t="shared" si="136"/>
        <v>8.609</v>
      </c>
      <c r="S1276" s="4">
        <f t="shared" si="137"/>
        <v>7.359</v>
      </c>
      <c r="T1276" s="4">
        <f t="shared" ref="T1276:T1339" si="141">R1276-S1276</f>
        <v>1.25</v>
      </c>
      <c r="U1276" s="6">
        <f t="shared" si="138"/>
        <v>5</v>
      </c>
      <c r="V1276" s="8">
        <f t="shared" si="139"/>
        <v>267</v>
      </c>
    </row>
    <row r="1277" spans="1:22" x14ac:dyDescent="0.15">
      <c r="A1277" s="1">
        <v>38296</v>
      </c>
      <c r="B1277" s="1">
        <v>38315</v>
      </c>
      <c r="C1277" s="2">
        <v>7.9539999999999997</v>
      </c>
      <c r="D1277" s="2">
        <v>8.5289999999999999</v>
      </c>
      <c r="E1277" s="2">
        <v>8.5790000000000006</v>
      </c>
      <c r="F1277" s="2">
        <v>8.2390000000000008</v>
      </c>
      <c r="G1277" s="2">
        <v>7.1390000000000002</v>
      </c>
      <c r="H1277" s="2">
        <v>6.899</v>
      </c>
      <c r="I1277" s="2">
        <v>6.9210000000000003</v>
      </c>
      <c r="J1277" s="2">
        <v>6.9489999999999998</v>
      </c>
      <c r="K1277" s="2">
        <v>6.9740000000000002</v>
      </c>
      <c r="L1277" s="2">
        <v>6.9340000000000002</v>
      </c>
      <c r="M1277" s="2">
        <v>6.9690000000000003</v>
      </c>
      <c r="N1277" s="2">
        <v>7.3070000000000004</v>
      </c>
      <c r="O1277" s="2">
        <v>7.6289999999999996</v>
      </c>
      <c r="P1277">
        <f t="shared" si="140"/>
        <v>11</v>
      </c>
      <c r="Q1277" s="5">
        <f t="shared" si="135"/>
        <v>38296</v>
      </c>
      <c r="R1277" s="4">
        <f t="shared" si="136"/>
        <v>8.2390000000000008</v>
      </c>
      <c r="S1277" s="4">
        <f t="shared" si="137"/>
        <v>7.1390000000000002</v>
      </c>
      <c r="T1277" s="4">
        <f t="shared" si="141"/>
        <v>1.1000000000000005</v>
      </c>
      <c r="U1277" s="6">
        <f t="shared" si="138"/>
        <v>6</v>
      </c>
      <c r="V1277" s="8">
        <f t="shared" si="139"/>
        <v>267</v>
      </c>
    </row>
    <row r="1278" spans="1:22" x14ac:dyDescent="0.15">
      <c r="A1278" s="1">
        <v>38299</v>
      </c>
      <c r="B1278" s="1">
        <v>38315</v>
      </c>
      <c r="C1278" s="2">
        <v>7.6</v>
      </c>
      <c r="D1278" s="2">
        <v>8.0990000000000002</v>
      </c>
      <c r="E1278" s="2">
        <v>8.1289999999999996</v>
      </c>
      <c r="F1278" s="2">
        <v>7.9</v>
      </c>
      <c r="G1278" s="2">
        <v>6.9</v>
      </c>
      <c r="H1278" s="2">
        <v>6.74</v>
      </c>
      <c r="I1278" s="2">
        <v>6.7619999999999996</v>
      </c>
      <c r="J1278" s="2">
        <v>6.7919999999999998</v>
      </c>
      <c r="K1278" s="2">
        <v>6.8170000000000002</v>
      </c>
      <c r="L1278" s="2">
        <v>6.7869999999999999</v>
      </c>
      <c r="M1278" s="2">
        <v>6.8220000000000001</v>
      </c>
      <c r="N1278" s="2">
        <v>7.16</v>
      </c>
      <c r="O1278" s="2">
        <v>7.4820000000000002</v>
      </c>
      <c r="P1278">
        <f t="shared" si="140"/>
        <v>11</v>
      </c>
      <c r="Q1278" s="5">
        <f t="shared" si="135"/>
        <v>38299</v>
      </c>
      <c r="R1278" s="4">
        <f t="shared" si="136"/>
        <v>7.9</v>
      </c>
      <c r="S1278" s="4">
        <f t="shared" si="137"/>
        <v>6.9</v>
      </c>
      <c r="T1278" s="4">
        <f t="shared" si="141"/>
        <v>1</v>
      </c>
      <c r="U1278" s="6">
        <f t="shared" si="138"/>
        <v>2</v>
      </c>
      <c r="V1278" s="8">
        <f t="shared" si="139"/>
        <v>268</v>
      </c>
    </row>
    <row r="1279" spans="1:22" x14ac:dyDescent="0.15">
      <c r="A1279" s="1">
        <v>38300</v>
      </c>
      <c r="B1279" s="1">
        <v>38315</v>
      </c>
      <c r="C1279" s="2">
        <v>7.4710000000000001</v>
      </c>
      <c r="D1279" s="2">
        <v>7.9459999999999997</v>
      </c>
      <c r="E1279" s="2">
        <v>7.976</v>
      </c>
      <c r="F1279" s="2">
        <v>7.76</v>
      </c>
      <c r="G1279" s="2">
        <v>6.82</v>
      </c>
      <c r="H1279" s="2">
        <v>6.68</v>
      </c>
      <c r="I1279" s="2">
        <v>6.6950000000000003</v>
      </c>
      <c r="J1279" s="2">
        <v>6.72</v>
      </c>
      <c r="K1279" s="2">
        <v>6.7350000000000003</v>
      </c>
      <c r="L1279" s="2">
        <v>6.7080000000000002</v>
      </c>
      <c r="M1279" s="2">
        <v>6.7380000000000004</v>
      </c>
      <c r="N1279" s="2">
        <v>7.0629999999999997</v>
      </c>
      <c r="O1279" s="2">
        <v>7.3730000000000002</v>
      </c>
      <c r="P1279">
        <f t="shared" si="140"/>
        <v>11</v>
      </c>
      <c r="Q1279" s="5">
        <f t="shared" si="135"/>
        <v>38300</v>
      </c>
      <c r="R1279" s="4">
        <f t="shared" si="136"/>
        <v>7.76</v>
      </c>
      <c r="S1279" s="4">
        <f t="shared" si="137"/>
        <v>6.82</v>
      </c>
      <c r="T1279" s="4">
        <f t="shared" si="141"/>
        <v>0.9399999999999995</v>
      </c>
      <c r="U1279" s="6">
        <f t="shared" si="138"/>
        <v>3</v>
      </c>
      <c r="V1279" s="8">
        <f t="shared" si="139"/>
        <v>268</v>
      </c>
    </row>
    <row r="1280" spans="1:22" x14ac:dyDescent="0.15">
      <c r="A1280" s="1">
        <v>38301</v>
      </c>
      <c r="B1280" s="1">
        <v>38315</v>
      </c>
      <c r="C1280" s="2">
        <v>7.6779999999999999</v>
      </c>
      <c r="D1280" s="2">
        <v>8.2910000000000004</v>
      </c>
      <c r="E1280" s="2">
        <v>8.3109999999999999</v>
      </c>
      <c r="F1280" s="2">
        <v>8.0510000000000002</v>
      </c>
      <c r="G1280" s="2">
        <v>7.0010000000000003</v>
      </c>
      <c r="H1280" s="2">
        <v>6.851</v>
      </c>
      <c r="I1280" s="2">
        <v>6.8710000000000004</v>
      </c>
      <c r="J1280" s="2">
        <v>6.9009999999999998</v>
      </c>
      <c r="K1280" s="2">
        <v>6.9189999999999996</v>
      </c>
      <c r="L1280" s="2">
        <v>6.8890000000000002</v>
      </c>
      <c r="M1280" s="2">
        <v>6.9160000000000004</v>
      </c>
      <c r="N1280" s="2">
        <v>7.1909999999999998</v>
      </c>
      <c r="O1280" s="2">
        <v>7.476</v>
      </c>
      <c r="P1280">
        <f t="shared" si="140"/>
        <v>11</v>
      </c>
      <c r="Q1280" s="5">
        <f t="shared" si="135"/>
        <v>38301</v>
      </c>
      <c r="R1280" s="4">
        <f t="shared" si="136"/>
        <v>8.0510000000000002</v>
      </c>
      <c r="S1280" s="4">
        <f t="shared" si="137"/>
        <v>7.0010000000000003</v>
      </c>
      <c r="T1280" s="4">
        <f t="shared" si="141"/>
        <v>1.0499999999999998</v>
      </c>
      <c r="U1280" s="6">
        <f t="shared" si="138"/>
        <v>4</v>
      </c>
      <c r="V1280" s="8">
        <f t="shared" si="139"/>
        <v>268</v>
      </c>
    </row>
    <row r="1281" spans="1:22" x14ac:dyDescent="0.15">
      <c r="A1281" s="1">
        <v>38302</v>
      </c>
      <c r="B1281" s="1">
        <v>38315</v>
      </c>
      <c r="C1281" s="2">
        <v>7.2359999999999998</v>
      </c>
      <c r="D1281" s="2">
        <v>7.944</v>
      </c>
      <c r="E1281" s="2">
        <v>7.9889999999999999</v>
      </c>
      <c r="F1281" s="2">
        <v>7.7539999999999996</v>
      </c>
      <c r="G1281" s="2">
        <v>6.8040000000000003</v>
      </c>
      <c r="H1281" s="2">
        <v>6.6740000000000004</v>
      </c>
      <c r="I1281" s="2">
        <v>6.6920000000000002</v>
      </c>
      <c r="J1281" s="2">
        <v>6.7220000000000004</v>
      </c>
      <c r="K1281" s="2">
        <v>6.74</v>
      </c>
      <c r="L1281" s="2">
        <v>6.7169999999999996</v>
      </c>
      <c r="M1281" s="2">
        <v>6.7439999999999998</v>
      </c>
      <c r="N1281" s="2">
        <v>7.0190000000000001</v>
      </c>
      <c r="O1281" s="2">
        <v>7.3040000000000003</v>
      </c>
      <c r="P1281">
        <f t="shared" si="140"/>
        <v>11</v>
      </c>
      <c r="Q1281" s="5">
        <f t="shared" si="135"/>
        <v>38302</v>
      </c>
      <c r="R1281" s="4">
        <f t="shared" si="136"/>
        <v>7.7539999999999996</v>
      </c>
      <c r="S1281" s="4">
        <f t="shared" si="137"/>
        <v>6.8040000000000003</v>
      </c>
      <c r="T1281" s="4">
        <f t="shared" si="141"/>
        <v>0.94999999999999929</v>
      </c>
      <c r="U1281" s="6">
        <f t="shared" si="138"/>
        <v>5</v>
      </c>
      <c r="V1281" s="8">
        <f t="shared" si="139"/>
        <v>268</v>
      </c>
    </row>
    <row r="1282" spans="1:22" x14ac:dyDescent="0.15">
      <c r="A1282" s="1">
        <v>38303</v>
      </c>
      <c r="B1282" s="1">
        <v>38315</v>
      </c>
      <c r="C1282" s="2">
        <v>7.1760000000000002</v>
      </c>
      <c r="D1282" s="2">
        <v>7.8659999999999997</v>
      </c>
      <c r="E1282" s="2">
        <v>7.9160000000000004</v>
      </c>
      <c r="F1282" s="2">
        <v>7.6760000000000002</v>
      </c>
      <c r="G1282" s="2">
        <v>6.8159999999999998</v>
      </c>
      <c r="H1282" s="2">
        <v>6.6909999999999998</v>
      </c>
      <c r="I1282" s="2">
        <v>6.7060000000000004</v>
      </c>
      <c r="J1282" s="2">
        <v>6.7309999999999999</v>
      </c>
      <c r="K1282" s="2">
        <v>6.7510000000000003</v>
      </c>
      <c r="L1282" s="2">
        <v>6.726</v>
      </c>
      <c r="M1282" s="2">
        <v>6.7510000000000003</v>
      </c>
      <c r="N1282" s="2">
        <v>7.016</v>
      </c>
      <c r="O1282" s="2">
        <v>7.2960000000000003</v>
      </c>
      <c r="P1282">
        <f t="shared" si="140"/>
        <v>11</v>
      </c>
      <c r="Q1282" s="5">
        <f t="shared" si="135"/>
        <v>38303</v>
      </c>
      <c r="R1282" s="4">
        <f t="shared" si="136"/>
        <v>7.6760000000000002</v>
      </c>
      <c r="S1282" s="4">
        <f t="shared" si="137"/>
        <v>6.8159999999999998</v>
      </c>
      <c r="T1282" s="4">
        <f t="shared" si="141"/>
        <v>0.86000000000000032</v>
      </c>
      <c r="U1282" s="6">
        <f t="shared" si="138"/>
        <v>6</v>
      </c>
      <c r="V1282" s="8">
        <f t="shared" si="139"/>
        <v>268</v>
      </c>
    </row>
    <row r="1283" spans="1:22" x14ac:dyDescent="0.15">
      <c r="A1283" s="1">
        <v>38306</v>
      </c>
      <c r="B1283" s="1">
        <v>38315</v>
      </c>
      <c r="C1283" s="2">
        <v>7.4359999999999999</v>
      </c>
      <c r="D1283" s="2">
        <v>8.0470000000000006</v>
      </c>
      <c r="E1283" s="2">
        <v>8.0920000000000005</v>
      </c>
      <c r="F1283" s="2">
        <v>7.827</v>
      </c>
      <c r="G1283" s="2">
        <v>6.8719999999999999</v>
      </c>
      <c r="H1283" s="2">
        <v>6.742</v>
      </c>
      <c r="I1283" s="2">
        <v>6.7670000000000003</v>
      </c>
      <c r="J1283" s="2">
        <v>6.7919999999999998</v>
      </c>
      <c r="K1283" s="2">
        <v>6.8120000000000003</v>
      </c>
      <c r="L1283" s="2">
        <v>6.782</v>
      </c>
      <c r="M1283" s="2">
        <v>6.8019999999999996</v>
      </c>
      <c r="N1283" s="2">
        <v>7.0670000000000002</v>
      </c>
      <c r="O1283" s="2">
        <v>7.3419999999999996</v>
      </c>
      <c r="P1283">
        <f t="shared" si="140"/>
        <v>11</v>
      </c>
      <c r="Q1283" s="5">
        <f t="shared" si="135"/>
        <v>38306</v>
      </c>
      <c r="R1283" s="4">
        <f t="shared" si="136"/>
        <v>7.827</v>
      </c>
      <c r="S1283" s="4">
        <f t="shared" si="137"/>
        <v>6.8719999999999999</v>
      </c>
      <c r="T1283" s="4">
        <f t="shared" si="141"/>
        <v>0.95500000000000007</v>
      </c>
      <c r="U1283" s="6">
        <f t="shared" si="138"/>
        <v>2</v>
      </c>
      <c r="V1283" s="8">
        <f t="shared" si="139"/>
        <v>269</v>
      </c>
    </row>
    <row r="1284" spans="1:22" x14ac:dyDescent="0.15">
      <c r="A1284" s="1">
        <v>38307</v>
      </c>
      <c r="B1284" s="1">
        <v>38315</v>
      </c>
      <c r="C1284" s="2">
        <v>7.1239999999999997</v>
      </c>
      <c r="D1284" s="2">
        <v>7.7569999999999997</v>
      </c>
      <c r="E1284" s="2">
        <v>7.7969999999999997</v>
      </c>
      <c r="F1284" s="2">
        <v>7.5720000000000001</v>
      </c>
      <c r="G1284" s="2">
        <v>6.742</v>
      </c>
      <c r="H1284" s="2">
        <v>6.6219999999999999</v>
      </c>
      <c r="I1284" s="2">
        <v>6.6470000000000002</v>
      </c>
      <c r="J1284" s="2">
        <v>6.6769999999999996</v>
      </c>
      <c r="K1284" s="2">
        <v>6.6970000000000001</v>
      </c>
      <c r="L1284" s="2">
        <v>6.6760000000000002</v>
      </c>
      <c r="M1284" s="2">
        <v>6.702</v>
      </c>
      <c r="N1284" s="2">
        <v>6.9770000000000003</v>
      </c>
      <c r="O1284" s="2">
        <v>7.2569999999999997</v>
      </c>
      <c r="P1284">
        <f t="shared" si="140"/>
        <v>11</v>
      </c>
      <c r="Q1284" s="5">
        <f t="shared" si="135"/>
        <v>38307</v>
      </c>
      <c r="R1284" s="4">
        <f t="shared" si="136"/>
        <v>7.5720000000000001</v>
      </c>
      <c r="S1284" s="4">
        <f t="shared" si="137"/>
        <v>6.742</v>
      </c>
      <c r="T1284" s="4">
        <f t="shared" si="141"/>
        <v>0.83000000000000007</v>
      </c>
      <c r="U1284" s="6">
        <f t="shared" si="138"/>
        <v>3</v>
      </c>
      <c r="V1284" s="8">
        <f t="shared" si="139"/>
        <v>269</v>
      </c>
    </row>
    <row r="1285" spans="1:22" x14ac:dyDescent="0.15">
      <c r="A1285" s="1">
        <v>38308</v>
      </c>
      <c r="B1285" s="1">
        <v>38315</v>
      </c>
      <c r="C1285" s="2">
        <v>7.2830000000000004</v>
      </c>
      <c r="D1285" s="2">
        <v>7.9539999999999997</v>
      </c>
      <c r="E1285" s="2">
        <v>7.984</v>
      </c>
      <c r="F1285" s="2">
        <v>7.7039999999999997</v>
      </c>
      <c r="G1285" s="2">
        <v>6.7439999999999998</v>
      </c>
      <c r="H1285" s="2">
        <v>6.5940000000000003</v>
      </c>
      <c r="I1285" s="2">
        <v>6.6189999999999998</v>
      </c>
      <c r="J1285" s="2">
        <v>6.649</v>
      </c>
      <c r="K1285" s="2">
        <v>6.6639999999999997</v>
      </c>
      <c r="L1285" s="2">
        <v>6.6420000000000003</v>
      </c>
      <c r="M1285" s="2">
        <v>6.6639999999999997</v>
      </c>
      <c r="N1285" s="2">
        <v>6.9390000000000001</v>
      </c>
      <c r="O1285" s="2">
        <v>7.2089999999999996</v>
      </c>
      <c r="P1285">
        <f t="shared" si="140"/>
        <v>11</v>
      </c>
      <c r="Q1285" s="5">
        <f t="shared" ref="Q1285:Q1348" si="142">A1285</f>
        <v>38308</v>
      </c>
      <c r="R1285" s="4">
        <f t="shared" ref="R1285:R1348" si="143">IF($P1285=1,D1285,IF($P1285=2,C1285,IF($P1285=3,N1285,IF($P1285=4,M1285,IF($P1285=5,L1285,IF($P1285=6,K1285,IF($P1285=7,J1285,IF($P1285=8,I1285,IF($P1285=9,H1285,IF($P1285=10,G1285,IF($P1285=11,F1285,E1285)))))))))))</f>
        <v>7.7039999999999997</v>
      </c>
      <c r="S1285" s="4">
        <f t="shared" ref="S1285:S1348" si="144">IF($P1285=1,E1285,IF($P1285=2,D1285,IF($P1285=3,O1285,IF($P1285=4,N1285,IF($P1285=5,M1285,IF($P1285=6,L1285,IF($P1285=7,K1285,IF($P1285=8,J1285,IF($P1285=9,I1285,IF($P1285=10,H1285,IF($P1285=11,G1285,F1285)))))))))))</f>
        <v>6.7439999999999998</v>
      </c>
      <c r="T1285" s="4">
        <f t="shared" si="141"/>
        <v>0.96</v>
      </c>
      <c r="U1285" s="6">
        <f t="shared" ref="U1285:U1348" si="145">WEEKDAY(Q1285)</f>
        <v>4</v>
      </c>
      <c r="V1285" s="8">
        <f t="shared" si="139"/>
        <v>269</v>
      </c>
    </row>
    <row r="1286" spans="1:22" x14ac:dyDescent="0.15">
      <c r="A1286" s="1">
        <v>38309</v>
      </c>
      <c r="B1286" s="1">
        <v>38315</v>
      </c>
      <c r="C1286" s="2">
        <v>6.8730000000000002</v>
      </c>
      <c r="D1286" s="2">
        <v>7.6520000000000001</v>
      </c>
      <c r="E1286" s="2">
        <v>7.7220000000000004</v>
      </c>
      <c r="F1286" s="2">
        <v>7.492</v>
      </c>
      <c r="G1286" s="2">
        <v>6.6319999999999997</v>
      </c>
      <c r="H1286" s="2">
        <v>6.4969999999999999</v>
      </c>
      <c r="I1286" s="2">
        <v>6.5289999999999999</v>
      </c>
      <c r="J1286" s="2">
        <v>6.5620000000000003</v>
      </c>
      <c r="K1286" s="2">
        <v>6.5819999999999999</v>
      </c>
      <c r="L1286" s="2">
        <v>6.5620000000000003</v>
      </c>
      <c r="M1286" s="2">
        <v>6.5869999999999997</v>
      </c>
      <c r="N1286" s="2">
        <v>6.867</v>
      </c>
      <c r="O1286" s="2">
        <v>7.1369999999999996</v>
      </c>
      <c r="P1286">
        <f t="shared" si="140"/>
        <v>11</v>
      </c>
      <c r="Q1286" s="5">
        <f t="shared" si="142"/>
        <v>38309</v>
      </c>
      <c r="R1286" s="4">
        <f t="shared" si="143"/>
        <v>7.492</v>
      </c>
      <c r="S1286" s="4">
        <f t="shared" si="144"/>
        <v>6.6319999999999997</v>
      </c>
      <c r="T1286" s="4">
        <f t="shared" si="141"/>
        <v>0.86000000000000032</v>
      </c>
      <c r="U1286" s="6">
        <f t="shared" si="145"/>
        <v>5</v>
      </c>
      <c r="V1286" s="8">
        <f t="shared" si="139"/>
        <v>269</v>
      </c>
    </row>
    <row r="1287" spans="1:22" x14ac:dyDescent="0.15">
      <c r="A1287" s="1">
        <v>38310</v>
      </c>
      <c r="B1287" s="1">
        <v>38315</v>
      </c>
      <c r="C1287" s="2">
        <v>7.1150000000000002</v>
      </c>
      <c r="D1287" s="2">
        <v>7.7910000000000004</v>
      </c>
      <c r="E1287" s="2">
        <v>7.891</v>
      </c>
      <c r="F1287" s="2">
        <v>7.6760000000000002</v>
      </c>
      <c r="G1287" s="2">
        <v>6.7759999999999998</v>
      </c>
      <c r="H1287" s="2">
        <v>6.6310000000000002</v>
      </c>
      <c r="I1287" s="2">
        <v>6.6630000000000003</v>
      </c>
      <c r="J1287" s="2">
        <v>6.6959999999999997</v>
      </c>
      <c r="K1287" s="2">
        <v>6.7160000000000002</v>
      </c>
      <c r="L1287" s="2">
        <v>6.6959999999999997</v>
      </c>
      <c r="M1287" s="2">
        <v>6.7210000000000001</v>
      </c>
      <c r="N1287" s="2">
        <v>7.0010000000000003</v>
      </c>
      <c r="O1287" s="2">
        <v>7.2709999999999999</v>
      </c>
      <c r="P1287">
        <f t="shared" si="140"/>
        <v>11</v>
      </c>
      <c r="Q1287" s="5">
        <f t="shared" si="142"/>
        <v>38310</v>
      </c>
      <c r="R1287" s="4">
        <f t="shared" si="143"/>
        <v>7.6760000000000002</v>
      </c>
      <c r="S1287" s="4">
        <f t="shared" si="144"/>
        <v>6.7759999999999998</v>
      </c>
      <c r="T1287" s="4">
        <f t="shared" si="141"/>
        <v>0.90000000000000036</v>
      </c>
      <c r="U1287" s="6">
        <f t="shared" si="145"/>
        <v>6</v>
      </c>
      <c r="V1287" s="8">
        <f t="shared" ref="V1287:V1350" si="146">IF(U1287&lt;U1286,V1286+1,V1286)</f>
        <v>269</v>
      </c>
    </row>
    <row r="1288" spans="1:22" x14ac:dyDescent="0.15">
      <c r="A1288" s="1">
        <v>38313</v>
      </c>
      <c r="B1288" s="1">
        <v>38315</v>
      </c>
      <c r="C1288" s="2">
        <v>6.7619999999999996</v>
      </c>
      <c r="D1288" s="2">
        <v>7.54</v>
      </c>
      <c r="E1288" s="2">
        <v>7.6550000000000002</v>
      </c>
      <c r="F1288" s="2">
        <v>7.4749999999999996</v>
      </c>
      <c r="G1288" s="2">
        <v>6.6950000000000003</v>
      </c>
      <c r="H1288" s="2">
        <v>6.57</v>
      </c>
      <c r="I1288" s="2">
        <v>6.6040000000000001</v>
      </c>
      <c r="J1288" s="2">
        <v>6.6379999999999999</v>
      </c>
      <c r="K1288" s="2">
        <v>6.6580000000000004</v>
      </c>
      <c r="L1288" s="2">
        <v>6.6379999999999999</v>
      </c>
      <c r="M1288" s="2">
        <v>6.6630000000000003</v>
      </c>
      <c r="N1288" s="2">
        <v>6.9429999999999996</v>
      </c>
      <c r="O1288" s="2">
        <v>7.2130000000000001</v>
      </c>
      <c r="P1288">
        <f t="shared" si="140"/>
        <v>11</v>
      </c>
      <c r="Q1288" s="5">
        <f t="shared" si="142"/>
        <v>38313</v>
      </c>
      <c r="R1288" s="4">
        <f t="shared" si="143"/>
        <v>7.4749999999999996</v>
      </c>
      <c r="S1288" s="4">
        <f t="shared" si="144"/>
        <v>6.6950000000000003</v>
      </c>
      <c r="T1288" s="4">
        <f t="shared" si="141"/>
        <v>0.77999999999999936</v>
      </c>
      <c r="U1288" s="6">
        <f t="shared" si="145"/>
        <v>2</v>
      </c>
      <c r="V1288" s="8">
        <f t="shared" si="146"/>
        <v>270</v>
      </c>
    </row>
    <row r="1289" spans="1:22" x14ac:dyDescent="0.15">
      <c r="A1289" s="1">
        <v>38314</v>
      </c>
      <c r="B1289" s="1">
        <v>38315</v>
      </c>
      <c r="C1289" s="2">
        <v>6.7930000000000001</v>
      </c>
      <c r="D1289" s="2">
        <v>7.6210000000000004</v>
      </c>
      <c r="E1289" s="2">
        <v>7.7309999999999999</v>
      </c>
      <c r="F1289" s="2">
        <v>7.5359999999999996</v>
      </c>
      <c r="G1289" s="2">
        <v>6.7409999999999997</v>
      </c>
      <c r="H1289" s="2">
        <v>6.601</v>
      </c>
      <c r="I1289" s="2">
        <v>6.6360000000000001</v>
      </c>
      <c r="J1289" s="2">
        <v>6.6710000000000003</v>
      </c>
      <c r="K1289" s="2">
        <v>6.6909999999999998</v>
      </c>
      <c r="L1289" s="2">
        <v>6.6710000000000003</v>
      </c>
      <c r="M1289" s="2">
        <v>6.694</v>
      </c>
      <c r="N1289" s="2">
        <v>6.9749999999999996</v>
      </c>
      <c r="O1289" s="2">
        <v>7.2560000000000002</v>
      </c>
      <c r="P1289">
        <f t="shared" si="140"/>
        <v>11</v>
      </c>
      <c r="Q1289" s="5">
        <f t="shared" si="142"/>
        <v>38314</v>
      </c>
      <c r="R1289" s="4">
        <f t="shared" si="143"/>
        <v>7.5359999999999996</v>
      </c>
      <c r="S1289" s="4">
        <f t="shared" si="144"/>
        <v>6.7409999999999997</v>
      </c>
      <c r="T1289" s="4">
        <f t="shared" si="141"/>
        <v>0.79499999999999993</v>
      </c>
      <c r="U1289" s="6">
        <f t="shared" si="145"/>
        <v>3</v>
      </c>
      <c r="V1289" s="8">
        <f t="shared" si="146"/>
        <v>270</v>
      </c>
    </row>
    <row r="1290" spans="1:22" x14ac:dyDescent="0.15">
      <c r="A1290" s="1">
        <v>38315</v>
      </c>
      <c r="B1290" s="1">
        <v>38315</v>
      </c>
      <c r="C1290" s="2">
        <v>7.976</v>
      </c>
      <c r="D1290" s="2">
        <v>8.6389999999999993</v>
      </c>
      <c r="E1290" s="2">
        <v>8.7089999999999996</v>
      </c>
      <c r="F1290" s="2">
        <v>8.359</v>
      </c>
      <c r="G1290" s="2">
        <v>7.2489999999999997</v>
      </c>
      <c r="H1290" s="2">
        <v>7.0190000000000001</v>
      </c>
      <c r="I1290" s="2">
        <v>7.0490000000000004</v>
      </c>
      <c r="J1290" s="2">
        <v>7.0789999999999997</v>
      </c>
      <c r="K1290" s="2">
        <v>7.0940000000000003</v>
      </c>
      <c r="L1290" s="2">
        <v>7.069</v>
      </c>
      <c r="M1290" s="2">
        <v>7.0890000000000004</v>
      </c>
      <c r="N1290" s="2">
        <v>7.3639999999999999</v>
      </c>
      <c r="O1290" s="2">
        <v>7.6390000000000002</v>
      </c>
      <c r="P1290">
        <f t="shared" si="140"/>
        <v>11</v>
      </c>
      <c r="Q1290" s="5">
        <f t="shared" si="142"/>
        <v>38315</v>
      </c>
      <c r="R1290" s="4">
        <f t="shared" si="143"/>
        <v>8.359</v>
      </c>
      <c r="S1290" s="4">
        <f t="shared" si="144"/>
        <v>7.2489999999999997</v>
      </c>
      <c r="T1290" s="4">
        <f t="shared" si="141"/>
        <v>1.1100000000000003</v>
      </c>
      <c r="U1290" s="6">
        <f t="shared" si="145"/>
        <v>4</v>
      </c>
      <c r="V1290" s="8">
        <f t="shared" si="146"/>
        <v>270</v>
      </c>
    </row>
    <row r="1291" spans="1:22" x14ac:dyDescent="0.15">
      <c r="A1291" s="1">
        <v>38320</v>
      </c>
      <c r="B1291" s="1">
        <v>38349</v>
      </c>
      <c r="C1291" s="2">
        <v>7.8369999999999997</v>
      </c>
      <c r="D1291" s="2">
        <v>7.9420000000000002</v>
      </c>
      <c r="E1291" s="2">
        <v>7.7270000000000003</v>
      </c>
      <c r="F1291" s="2">
        <v>6.8869999999999996</v>
      </c>
      <c r="G1291" s="2">
        <v>6.7370000000000001</v>
      </c>
      <c r="H1291" s="2">
        <v>6.7690000000000001</v>
      </c>
      <c r="I1291" s="2">
        <v>6.8010000000000002</v>
      </c>
      <c r="J1291" s="2">
        <v>6.819</v>
      </c>
      <c r="K1291" s="2">
        <v>6.7939999999999996</v>
      </c>
      <c r="L1291" s="2">
        <v>6.8170000000000002</v>
      </c>
      <c r="M1291" s="2">
        <v>7.0970000000000004</v>
      </c>
      <c r="N1291" s="2">
        <v>7.3769999999999998</v>
      </c>
      <c r="O1291" s="2">
        <v>7.577</v>
      </c>
      <c r="P1291">
        <f t="shared" si="140"/>
        <v>12</v>
      </c>
      <c r="Q1291" s="5">
        <f t="shared" si="142"/>
        <v>38320</v>
      </c>
      <c r="R1291" s="4">
        <f t="shared" si="143"/>
        <v>7.7270000000000003</v>
      </c>
      <c r="S1291" s="4">
        <f t="shared" si="144"/>
        <v>6.8869999999999996</v>
      </c>
      <c r="T1291" s="4">
        <f t="shared" si="141"/>
        <v>0.84000000000000075</v>
      </c>
      <c r="U1291" s="6">
        <f t="shared" si="145"/>
        <v>2</v>
      </c>
      <c r="V1291" s="8">
        <f t="shared" si="146"/>
        <v>271</v>
      </c>
    </row>
    <row r="1292" spans="1:22" x14ac:dyDescent="0.15">
      <c r="A1292" s="1">
        <v>38321</v>
      </c>
      <c r="B1292" s="1">
        <v>38349</v>
      </c>
      <c r="C1292" s="2">
        <v>7.62</v>
      </c>
      <c r="D1292" s="2">
        <v>7.7149999999999999</v>
      </c>
      <c r="E1292" s="2">
        <v>7.56</v>
      </c>
      <c r="F1292" s="2">
        <v>6.8150000000000004</v>
      </c>
      <c r="G1292" s="2">
        <v>6.68</v>
      </c>
      <c r="H1292" s="2">
        <v>6.7149999999999999</v>
      </c>
      <c r="I1292" s="2">
        <v>6.75</v>
      </c>
      <c r="J1292" s="2">
        <v>6.77</v>
      </c>
      <c r="K1292" s="2">
        <v>6.742</v>
      </c>
      <c r="L1292" s="2">
        <v>6.7649999999999997</v>
      </c>
      <c r="M1292" s="2">
        <v>7.0449999999999999</v>
      </c>
      <c r="N1292" s="2">
        <v>7.3250000000000002</v>
      </c>
      <c r="O1292" s="2">
        <v>7.53</v>
      </c>
      <c r="P1292">
        <f t="shared" si="140"/>
        <v>12</v>
      </c>
      <c r="Q1292" s="5">
        <f t="shared" si="142"/>
        <v>38321</v>
      </c>
      <c r="R1292" s="4">
        <f t="shared" si="143"/>
        <v>7.56</v>
      </c>
      <c r="S1292" s="4">
        <f t="shared" si="144"/>
        <v>6.8150000000000004</v>
      </c>
      <c r="T1292" s="4">
        <f t="shared" si="141"/>
        <v>0.74499999999999922</v>
      </c>
      <c r="U1292" s="6">
        <f t="shared" si="145"/>
        <v>3</v>
      </c>
      <c r="V1292" s="8">
        <f t="shared" si="146"/>
        <v>271</v>
      </c>
    </row>
    <row r="1293" spans="1:22" x14ac:dyDescent="0.15">
      <c r="A1293" s="1">
        <v>38322</v>
      </c>
      <c r="B1293" s="1">
        <v>38349</v>
      </c>
      <c r="C1293" s="2">
        <v>7.4130000000000003</v>
      </c>
      <c r="D1293" s="2">
        <v>7.4930000000000003</v>
      </c>
      <c r="E1293" s="2">
        <v>7.3929999999999998</v>
      </c>
      <c r="F1293" s="2">
        <v>6.6779999999999999</v>
      </c>
      <c r="G1293" s="2">
        <v>6.5529999999999999</v>
      </c>
      <c r="H1293" s="2">
        <v>6.5880000000000001</v>
      </c>
      <c r="I1293" s="2">
        <v>6.6230000000000002</v>
      </c>
      <c r="J1293" s="2">
        <v>6.6429999999999998</v>
      </c>
      <c r="K1293" s="2">
        <v>6.6180000000000003</v>
      </c>
      <c r="L1293" s="2">
        <v>6.641</v>
      </c>
      <c r="M1293" s="2">
        <v>6.9210000000000003</v>
      </c>
      <c r="N1293" s="2">
        <v>7.2009999999999996</v>
      </c>
      <c r="O1293" s="2">
        <v>7.4109999999999996</v>
      </c>
      <c r="P1293">
        <f t="shared" si="140"/>
        <v>12</v>
      </c>
      <c r="Q1293" s="5">
        <f t="shared" si="142"/>
        <v>38322</v>
      </c>
      <c r="R1293" s="4">
        <f t="shared" si="143"/>
        <v>7.3929999999999998</v>
      </c>
      <c r="S1293" s="4">
        <f t="shared" si="144"/>
        <v>6.6779999999999999</v>
      </c>
      <c r="T1293" s="4">
        <f t="shared" si="141"/>
        <v>0.71499999999999986</v>
      </c>
      <c r="U1293" s="6">
        <f t="shared" si="145"/>
        <v>4</v>
      </c>
      <c r="V1293" s="8">
        <f t="shared" si="146"/>
        <v>271</v>
      </c>
    </row>
    <row r="1294" spans="1:22" x14ac:dyDescent="0.15">
      <c r="A1294" s="1">
        <v>38323</v>
      </c>
      <c r="B1294" s="1">
        <v>38349</v>
      </c>
      <c r="C1294" s="2">
        <v>6.8109999999999999</v>
      </c>
      <c r="D1294" s="2">
        <v>6.8760000000000003</v>
      </c>
      <c r="E1294" s="2">
        <v>6.8209999999999997</v>
      </c>
      <c r="F1294" s="2">
        <v>6.343</v>
      </c>
      <c r="G1294" s="2">
        <v>6.2649999999999997</v>
      </c>
      <c r="H1294" s="2">
        <v>6.3079999999999998</v>
      </c>
      <c r="I1294" s="2">
        <v>6.351</v>
      </c>
      <c r="J1294" s="2">
        <v>6.3710000000000004</v>
      </c>
      <c r="K1294" s="2">
        <v>6.3479999999999999</v>
      </c>
      <c r="L1294" s="2">
        <v>6.3710000000000004</v>
      </c>
      <c r="M1294" s="2">
        <v>6.6559999999999997</v>
      </c>
      <c r="N1294" s="2">
        <v>6.9409999999999998</v>
      </c>
      <c r="O1294" s="2">
        <v>7.1550000000000002</v>
      </c>
      <c r="P1294">
        <f t="shared" si="140"/>
        <v>12</v>
      </c>
      <c r="Q1294" s="5">
        <f t="shared" si="142"/>
        <v>38323</v>
      </c>
      <c r="R1294" s="4">
        <f t="shared" si="143"/>
        <v>6.8209999999999997</v>
      </c>
      <c r="S1294" s="4">
        <f t="shared" si="144"/>
        <v>6.343</v>
      </c>
      <c r="T1294" s="4">
        <f t="shared" si="141"/>
        <v>0.47799999999999976</v>
      </c>
      <c r="U1294" s="6">
        <f t="shared" si="145"/>
        <v>5</v>
      </c>
      <c r="V1294" s="8">
        <f t="shared" si="146"/>
        <v>271</v>
      </c>
    </row>
    <row r="1295" spans="1:22" x14ac:dyDescent="0.15">
      <c r="A1295" s="1">
        <v>38324</v>
      </c>
      <c r="B1295" s="1">
        <v>38349</v>
      </c>
      <c r="C1295" s="2">
        <v>6.7960000000000003</v>
      </c>
      <c r="D1295" s="2">
        <v>6.8710000000000004</v>
      </c>
      <c r="E1295" s="2">
        <v>6.7709999999999999</v>
      </c>
      <c r="F1295" s="2">
        <v>6.2809999999999997</v>
      </c>
      <c r="G1295" s="2">
        <v>6.2060000000000004</v>
      </c>
      <c r="H1295" s="2">
        <v>6.2469999999999999</v>
      </c>
      <c r="I1295" s="2">
        <v>6.2919999999999998</v>
      </c>
      <c r="J1295" s="2">
        <v>6.3120000000000003</v>
      </c>
      <c r="K1295" s="2">
        <v>6.2919999999999998</v>
      </c>
      <c r="L1295" s="2">
        <v>6.3159999999999998</v>
      </c>
      <c r="M1295" s="2">
        <v>6.601</v>
      </c>
      <c r="N1295" s="2">
        <v>6.8860000000000001</v>
      </c>
      <c r="O1295" s="2">
        <v>7.0960000000000001</v>
      </c>
      <c r="P1295">
        <f t="shared" si="140"/>
        <v>12</v>
      </c>
      <c r="Q1295" s="5">
        <f t="shared" si="142"/>
        <v>38324</v>
      </c>
      <c r="R1295" s="4">
        <f t="shared" si="143"/>
        <v>6.7709999999999999</v>
      </c>
      <c r="S1295" s="4">
        <f t="shared" si="144"/>
        <v>6.2809999999999997</v>
      </c>
      <c r="T1295" s="4">
        <f t="shared" si="141"/>
        <v>0.49000000000000021</v>
      </c>
      <c r="U1295" s="6">
        <f t="shared" si="145"/>
        <v>6</v>
      </c>
      <c r="V1295" s="8">
        <f t="shared" si="146"/>
        <v>271</v>
      </c>
    </row>
    <row r="1296" spans="1:22" x14ac:dyDescent="0.15">
      <c r="A1296" s="1">
        <v>38327</v>
      </c>
      <c r="B1296" s="1">
        <v>38349</v>
      </c>
      <c r="C1296" s="2">
        <v>6.923</v>
      </c>
      <c r="D1296" s="2">
        <v>7.0430000000000001</v>
      </c>
      <c r="E1296" s="2">
        <v>6.9080000000000004</v>
      </c>
      <c r="F1296" s="2">
        <v>6.36</v>
      </c>
      <c r="G1296" s="2">
        <v>6.2720000000000002</v>
      </c>
      <c r="H1296" s="2">
        <v>6.3120000000000003</v>
      </c>
      <c r="I1296" s="2">
        <v>6.3570000000000002</v>
      </c>
      <c r="J1296" s="2">
        <v>6.3769999999999998</v>
      </c>
      <c r="K1296" s="2">
        <v>6.3570000000000002</v>
      </c>
      <c r="L1296" s="2">
        <v>6.3810000000000002</v>
      </c>
      <c r="M1296" s="2">
        <v>6.6660000000000004</v>
      </c>
      <c r="N1296" s="2">
        <v>6.9509999999999996</v>
      </c>
      <c r="O1296" s="2">
        <v>7.1609999999999996</v>
      </c>
      <c r="P1296">
        <f t="shared" si="140"/>
        <v>12</v>
      </c>
      <c r="Q1296" s="5">
        <f t="shared" si="142"/>
        <v>38327</v>
      </c>
      <c r="R1296" s="4">
        <f t="shared" si="143"/>
        <v>6.9080000000000004</v>
      </c>
      <c r="S1296" s="4">
        <f t="shared" si="144"/>
        <v>6.36</v>
      </c>
      <c r="T1296" s="4">
        <f t="shared" si="141"/>
        <v>0.54800000000000004</v>
      </c>
      <c r="U1296" s="6">
        <f t="shared" si="145"/>
        <v>2</v>
      </c>
      <c r="V1296" s="8">
        <f t="shared" si="146"/>
        <v>272</v>
      </c>
    </row>
    <row r="1297" spans="1:22" x14ac:dyDescent="0.15">
      <c r="A1297" s="1">
        <v>38328</v>
      </c>
      <c r="B1297" s="1">
        <v>38349</v>
      </c>
      <c r="C1297" s="2">
        <v>6.6210000000000004</v>
      </c>
      <c r="D1297" s="2">
        <v>6.7610000000000001</v>
      </c>
      <c r="E1297" s="2">
        <v>6.6909999999999998</v>
      </c>
      <c r="F1297" s="2">
        <v>6.2809999999999997</v>
      </c>
      <c r="G1297" s="2">
        <v>6.2030000000000003</v>
      </c>
      <c r="H1297" s="2">
        <v>6.2430000000000003</v>
      </c>
      <c r="I1297" s="2">
        <v>6.2839999999999998</v>
      </c>
      <c r="J1297" s="2">
        <v>6.3040000000000003</v>
      </c>
      <c r="K1297" s="2">
        <v>6.2839999999999998</v>
      </c>
      <c r="L1297" s="2">
        <v>6.3079999999999998</v>
      </c>
      <c r="M1297" s="2">
        <v>6.6029999999999998</v>
      </c>
      <c r="N1297" s="2">
        <v>6.8929999999999998</v>
      </c>
      <c r="O1297" s="2">
        <v>7.1029999999999998</v>
      </c>
      <c r="P1297">
        <f t="shared" si="140"/>
        <v>12</v>
      </c>
      <c r="Q1297" s="5">
        <f t="shared" si="142"/>
        <v>38328</v>
      </c>
      <c r="R1297" s="4">
        <f t="shared" si="143"/>
        <v>6.6909999999999998</v>
      </c>
      <c r="S1297" s="4">
        <f t="shared" si="144"/>
        <v>6.2809999999999997</v>
      </c>
      <c r="T1297" s="4">
        <f t="shared" si="141"/>
        <v>0.41000000000000014</v>
      </c>
      <c r="U1297" s="6">
        <f t="shared" si="145"/>
        <v>3</v>
      </c>
      <c r="V1297" s="8">
        <f t="shared" si="146"/>
        <v>272</v>
      </c>
    </row>
    <row r="1298" spans="1:22" x14ac:dyDescent="0.15">
      <c r="A1298" s="1">
        <v>38329</v>
      </c>
      <c r="B1298" s="1">
        <v>38349</v>
      </c>
      <c r="C1298" s="2">
        <v>6.6829999999999998</v>
      </c>
      <c r="D1298" s="2">
        <v>6.8280000000000003</v>
      </c>
      <c r="E1298" s="2">
        <v>6.7530000000000001</v>
      </c>
      <c r="F1298" s="2">
        <v>6.3280000000000003</v>
      </c>
      <c r="G1298" s="2">
        <v>6.2510000000000003</v>
      </c>
      <c r="H1298" s="2">
        <v>6.2919999999999998</v>
      </c>
      <c r="I1298" s="2">
        <v>6.335</v>
      </c>
      <c r="J1298" s="2">
        <v>6.3559999999999999</v>
      </c>
      <c r="K1298" s="2">
        <v>6.3339999999999996</v>
      </c>
      <c r="L1298" s="2">
        <v>6.3579999999999997</v>
      </c>
      <c r="M1298" s="2">
        <v>6.65</v>
      </c>
      <c r="N1298" s="2">
        <v>6.94</v>
      </c>
      <c r="O1298" s="2">
        <v>7.1479999999999997</v>
      </c>
      <c r="P1298">
        <f t="shared" si="140"/>
        <v>12</v>
      </c>
      <c r="Q1298" s="5">
        <f t="shared" si="142"/>
        <v>38329</v>
      </c>
      <c r="R1298" s="4">
        <f t="shared" si="143"/>
        <v>6.7530000000000001</v>
      </c>
      <c r="S1298" s="4">
        <f t="shared" si="144"/>
        <v>6.3280000000000003</v>
      </c>
      <c r="T1298" s="4">
        <f t="shared" si="141"/>
        <v>0.42499999999999982</v>
      </c>
      <c r="U1298" s="6">
        <f t="shared" si="145"/>
        <v>4</v>
      </c>
      <c r="V1298" s="8">
        <f t="shared" si="146"/>
        <v>272</v>
      </c>
    </row>
    <row r="1299" spans="1:22" x14ac:dyDescent="0.15">
      <c r="A1299" s="1">
        <v>38330</v>
      </c>
      <c r="B1299" s="1">
        <v>38349</v>
      </c>
      <c r="C1299" s="2">
        <v>6.8860000000000001</v>
      </c>
      <c r="D1299" s="2">
        <v>7.0209999999999999</v>
      </c>
      <c r="E1299" s="2">
        <v>6.9610000000000003</v>
      </c>
      <c r="F1299" s="2">
        <v>6.4610000000000003</v>
      </c>
      <c r="G1299" s="2">
        <v>6.3840000000000003</v>
      </c>
      <c r="H1299" s="2">
        <v>6.4249999999999998</v>
      </c>
      <c r="I1299" s="2">
        <v>6.468</v>
      </c>
      <c r="J1299" s="2">
        <v>6.4889999999999999</v>
      </c>
      <c r="K1299" s="2">
        <v>6.4640000000000004</v>
      </c>
      <c r="L1299" s="2">
        <v>6.484</v>
      </c>
      <c r="M1299" s="2">
        <v>6.774</v>
      </c>
      <c r="N1299" s="2">
        <v>7.069</v>
      </c>
      <c r="O1299" s="2">
        <v>7.2759999999999998</v>
      </c>
      <c r="P1299">
        <f t="shared" si="140"/>
        <v>12</v>
      </c>
      <c r="Q1299" s="5">
        <f t="shared" si="142"/>
        <v>38330</v>
      </c>
      <c r="R1299" s="4">
        <f t="shared" si="143"/>
        <v>6.9610000000000003</v>
      </c>
      <c r="S1299" s="4">
        <f t="shared" si="144"/>
        <v>6.4610000000000003</v>
      </c>
      <c r="T1299" s="4">
        <f t="shared" si="141"/>
        <v>0.5</v>
      </c>
      <c r="U1299" s="6">
        <f t="shared" si="145"/>
        <v>5</v>
      </c>
      <c r="V1299" s="8">
        <f t="shared" si="146"/>
        <v>272</v>
      </c>
    </row>
    <row r="1300" spans="1:22" x14ac:dyDescent="0.15">
      <c r="A1300" s="1">
        <v>38331</v>
      </c>
      <c r="B1300" s="1">
        <v>38349</v>
      </c>
      <c r="C1300" s="2">
        <v>6.843</v>
      </c>
      <c r="D1300" s="2">
        <v>6.9649999999999999</v>
      </c>
      <c r="E1300" s="2">
        <v>6.92</v>
      </c>
      <c r="F1300" s="2">
        <v>6.45</v>
      </c>
      <c r="G1300" s="2">
        <v>6.3769999999999998</v>
      </c>
      <c r="H1300" s="2">
        <v>6.4180000000000001</v>
      </c>
      <c r="I1300" s="2">
        <v>6.4630000000000001</v>
      </c>
      <c r="J1300" s="2">
        <v>6.4859999999999998</v>
      </c>
      <c r="K1300" s="2">
        <v>6.4610000000000003</v>
      </c>
      <c r="L1300" s="2">
        <v>6.4809999999999999</v>
      </c>
      <c r="M1300" s="2">
        <v>6.7709999999999999</v>
      </c>
      <c r="N1300" s="2">
        <v>7.0659999999999998</v>
      </c>
      <c r="O1300" s="2">
        <v>7.2759999999999998</v>
      </c>
      <c r="P1300">
        <f t="shared" si="140"/>
        <v>12</v>
      </c>
      <c r="Q1300" s="5">
        <f t="shared" si="142"/>
        <v>38331</v>
      </c>
      <c r="R1300" s="4">
        <f t="shared" si="143"/>
        <v>6.92</v>
      </c>
      <c r="S1300" s="4">
        <f t="shared" si="144"/>
        <v>6.45</v>
      </c>
      <c r="T1300" s="4">
        <f t="shared" si="141"/>
        <v>0.46999999999999975</v>
      </c>
      <c r="U1300" s="6">
        <f t="shared" si="145"/>
        <v>6</v>
      </c>
      <c r="V1300" s="8">
        <f t="shared" si="146"/>
        <v>272</v>
      </c>
    </row>
    <row r="1301" spans="1:22" x14ac:dyDescent="0.15">
      <c r="A1301" s="1">
        <v>38334</v>
      </c>
      <c r="B1301" s="1">
        <v>38349</v>
      </c>
      <c r="C1301" s="2">
        <v>7.1660000000000004</v>
      </c>
      <c r="D1301" s="2">
        <v>7.298</v>
      </c>
      <c r="E1301" s="2">
        <v>7.2549999999999999</v>
      </c>
      <c r="F1301" s="2">
        <v>6.6050000000000004</v>
      </c>
      <c r="G1301" s="2">
        <v>6.53</v>
      </c>
      <c r="H1301" s="2">
        <v>6.5709999999999997</v>
      </c>
      <c r="I1301" s="2">
        <v>6.6159999999999997</v>
      </c>
      <c r="J1301" s="2">
        <v>6.6390000000000002</v>
      </c>
      <c r="K1301" s="2">
        <v>6.609</v>
      </c>
      <c r="L1301" s="2">
        <v>6.6289999999999996</v>
      </c>
      <c r="M1301" s="2">
        <v>6.9169999999999998</v>
      </c>
      <c r="N1301" s="2">
        <v>7.21</v>
      </c>
      <c r="O1301" s="2">
        <v>7.4180000000000001</v>
      </c>
      <c r="P1301">
        <f t="shared" si="140"/>
        <v>12</v>
      </c>
      <c r="Q1301" s="5">
        <f t="shared" si="142"/>
        <v>38334</v>
      </c>
      <c r="R1301" s="4">
        <f t="shared" si="143"/>
        <v>7.2549999999999999</v>
      </c>
      <c r="S1301" s="4">
        <f t="shared" si="144"/>
        <v>6.6050000000000004</v>
      </c>
      <c r="T1301" s="4">
        <f t="shared" si="141"/>
        <v>0.64999999999999947</v>
      </c>
      <c r="U1301" s="6">
        <f t="shared" si="145"/>
        <v>2</v>
      </c>
      <c r="V1301" s="8">
        <f t="shared" si="146"/>
        <v>273</v>
      </c>
    </row>
    <row r="1302" spans="1:22" x14ac:dyDescent="0.15">
      <c r="A1302" s="1">
        <v>38335</v>
      </c>
      <c r="B1302" s="1">
        <v>38349</v>
      </c>
      <c r="C1302" s="2">
        <v>7.3330000000000002</v>
      </c>
      <c r="D1302" s="2">
        <v>7.4580000000000002</v>
      </c>
      <c r="E1302" s="2">
        <v>7.38</v>
      </c>
      <c r="F1302" s="2">
        <v>6.665</v>
      </c>
      <c r="G1302" s="2">
        <v>6.5949999999999998</v>
      </c>
      <c r="H1302" s="2">
        <v>6.6349999999999998</v>
      </c>
      <c r="I1302" s="2">
        <v>6.6790000000000003</v>
      </c>
      <c r="J1302" s="2">
        <v>6.6989999999999998</v>
      </c>
      <c r="K1302" s="2">
        <v>6.6689999999999996</v>
      </c>
      <c r="L1302" s="2">
        <v>6.6890000000000001</v>
      </c>
      <c r="M1302" s="2">
        <v>6.9740000000000002</v>
      </c>
      <c r="N1302" s="2">
        <v>7.2640000000000002</v>
      </c>
      <c r="O1302" s="2">
        <v>7.4690000000000003</v>
      </c>
      <c r="P1302">
        <f t="shared" si="140"/>
        <v>12</v>
      </c>
      <c r="Q1302" s="5">
        <f t="shared" si="142"/>
        <v>38335</v>
      </c>
      <c r="R1302" s="4">
        <f t="shared" si="143"/>
        <v>7.38</v>
      </c>
      <c r="S1302" s="4">
        <f t="shared" si="144"/>
        <v>6.665</v>
      </c>
      <c r="T1302" s="4">
        <f t="shared" si="141"/>
        <v>0.71499999999999986</v>
      </c>
      <c r="U1302" s="6">
        <f t="shared" si="145"/>
        <v>3</v>
      </c>
      <c r="V1302" s="8">
        <f t="shared" si="146"/>
        <v>273</v>
      </c>
    </row>
    <row r="1303" spans="1:22" x14ac:dyDescent="0.15">
      <c r="A1303" s="1">
        <v>38336</v>
      </c>
      <c r="B1303" s="1">
        <v>38349</v>
      </c>
      <c r="C1303" s="2">
        <v>7.2359999999999998</v>
      </c>
      <c r="D1303" s="2">
        <v>7.37</v>
      </c>
      <c r="E1303" s="2">
        <v>7.2969999999999997</v>
      </c>
      <c r="F1303" s="2">
        <v>6.6669999999999998</v>
      </c>
      <c r="G1303" s="2">
        <v>6.6070000000000002</v>
      </c>
      <c r="H1303" s="2">
        <v>6.6470000000000002</v>
      </c>
      <c r="I1303" s="2">
        <v>6.6909999999999998</v>
      </c>
      <c r="J1303" s="2">
        <v>6.7110000000000003</v>
      </c>
      <c r="K1303" s="2">
        <v>6.681</v>
      </c>
      <c r="L1303" s="2">
        <v>6.7009999999999996</v>
      </c>
      <c r="M1303" s="2">
        <v>6.9859999999999998</v>
      </c>
      <c r="N1303" s="2">
        <v>7.2759999999999998</v>
      </c>
      <c r="O1303" s="2">
        <v>7.4809999999999999</v>
      </c>
      <c r="P1303">
        <f t="shared" si="140"/>
        <v>12</v>
      </c>
      <c r="Q1303" s="5">
        <f t="shared" si="142"/>
        <v>38336</v>
      </c>
      <c r="R1303" s="4">
        <f t="shared" si="143"/>
        <v>7.2969999999999997</v>
      </c>
      <c r="S1303" s="4">
        <f t="shared" si="144"/>
        <v>6.6669999999999998</v>
      </c>
      <c r="T1303" s="4">
        <f t="shared" si="141"/>
        <v>0.62999999999999989</v>
      </c>
      <c r="U1303" s="6">
        <f t="shared" si="145"/>
        <v>4</v>
      </c>
      <c r="V1303" s="8">
        <f t="shared" si="146"/>
        <v>273</v>
      </c>
    </row>
    <row r="1304" spans="1:22" x14ac:dyDescent="0.15">
      <c r="A1304" s="1">
        <v>38337</v>
      </c>
      <c r="B1304" s="1">
        <v>38349</v>
      </c>
      <c r="C1304" s="2">
        <v>7</v>
      </c>
      <c r="D1304" s="2">
        <v>7.1050000000000004</v>
      </c>
      <c r="E1304" s="2">
        <v>7.05</v>
      </c>
      <c r="F1304" s="2">
        <v>6.57</v>
      </c>
      <c r="G1304" s="2">
        <v>6.5350000000000001</v>
      </c>
      <c r="H1304" s="2">
        <v>6.5750000000000002</v>
      </c>
      <c r="I1304" s="2">
        <v>6.6189999999999998</v>
      </c>
      <c r="J1304" s="2">
        <v>6.6390000000000002</v>
      </c>
      <c r="K1304" s="2">
        <v>6.6139999999999999</v>
      </c>
      <c r="L1304" s="2">
        <v>6.6340000000000003</v>
      </c>
      <c r="M1304" s="2">
        <v>6.9240000000000004</v>
      </c>
      <c r="N1304" s="2">
        <v>7.2140000000000004</v>
      </c>
      <c r="O1304" s="2">
        <v>7.4240000000000004</v>
      </c>
      <c r="P1304">
        <f t="shared" si="140"/>
        <v>12</v>
      </c>
      <c r="Q1304" s="5">
        <f t="shared" si="142"/>
        <v>38337</v>
      </c>
      <c r="R1304" s="4">
        <f t="shared" si="143"/>
        <v>7.05</v>
      </c>
      <c r="S1304" s="4">
        <f t="shared" si="144"/>
        <v>6.57</v>
      </c>
      <c r="T1304" s="4">
        <f t="shared" si="141"/>
        <v>0.47999999999999954</v>
      </c>
      <c r="U1304" s="6">
        <f t="shared" si="145"/>
        <v>5</v>
      </c>
      <c r="V1304" s="8">
        <f t="shared" si="146"/>
        <v>273</v>
      </c>
    </row>
    <row r="1305" spans="1:22" x14ac:dyDescent="0.15">
      <c r="A1305" s="1">
        <v>38338</v>
      </c>
      <c r="B1305" s="1">
        <v>38349</v>
      </c>
      <c r="C1305" s="2">
        <v>7.4569999999999999</v>
      </c>
      <c r="D1305" s="2">
        <v>7.5279999999999996</v>
      </c>
      <c r="E1305" s="2">
        <v>7.44</v>
      </c>
      <c r="F1305" s="2">
        <v>6.8</v>
      </c>
      <c r="G1305" s="2">
        <v>6.7350000000000003</v>
      </c>
      <c r="H1305" s="2">
        <v>6.7729999999999997</v>
      </c>
      <c r="I1305" s="2">
        <v>6.8150000000000004</v>
      </c>
      <c r="J1305" s="2">
        <v>6.835</v>
      </c>
      <c r="K1305" s="2">
        <v>6.81</v>
      </c>
      <c r="L1305" s="2">
        <v>6.83</v>
      </c>
      <c r="M1305" s="2">
        <v>7.1150000000000002</v>
      </c>
      <c r="N1305" s="2">
        <v>7.4</v>
      </c>
      <c r="O1305" s="2">
        <v>7.6</v>
      </c>
      <c r="P1305">
        <f t="shared" si="140"/>
        <v>12</v>
      </c>
      <c r="Q1305" s="5">
        <f t="shared" si="142"/>
        <v>38338</v>
      </c>
      <c r="R1305" s="4">
        <f t="shared" si="143"/>
        <v>7.44</v>
      </c>
      <c r="S1305" s="4">
        <f t="shared" si="144"/>
        <v>6.8</v>
      </c>
      <c r="T1305" s="4">
        <f t="shared" si="141"/>
        <v>0.64000000000000057</v>
      </c>
      <c r="U1305" s="6">
        <f t="shared" si="145"/>
        <v>6</v>
      </c>
      <c r="V1305" s="8">
        <f t="shared" si="146"/>
        <v>273</v>
      </c>
    </row>
    <row r="1306" spans="1:22" x14ac:dyDescent="0.15">
      <c r="A1306" s="1">
        <v>38341</v>
      </c>
      <c r="B1306" s="1">
        <v>38349</v>
      </c>
      <c r="C1306" s="2">
        <v>6.952</v>
      </c>
      <c r="D1306" s="2">
        <v>7.0229999999999997</v>
      </c>
      <c r="E1306" s="2">
        <v>6.9809999999999999</v>
      </c>
      <c r="F1306" s="2">
        <v>6.5410000000000004</v>
      </c>
      <c r="G1306" s="2">
        <v>6.5060000000000002</v>
      </c>
      <c r="H1306" s="2">
        <v>6.5449999999999999</v>
      </c>
      <c r="I1306" s="2">
        <v>6.59</v>
      </c>
      <c r="J1306" s="2">
        <v>6.61</v>
      </c>
      <c r="K1306" s="2">
        <v>6.59</v>
      </c>
      <c r="L1306" s="2">
        <v>6.6150000000000002</v>
      </c>
      <c r="M1306" s="2">
        <v>6.9050000000000002</v>
      </c>
      <c r="N1306" s="2">
        <v>7.1950000000000003</v>
      </c>
      <c r="O1306" s="2">
        <v>7.3949999999999996</v>
      </c>
      <c r="P1306">
        <f t="shared" si="140"/>
        <v>12</v>
      </c>
      <c r="Q1306" s="5">
        <f t="shared" si="142"/>
        <v>38341</v>
      </c>
      <c r="R1306" s="4">
        <f t="shared" si="143"/>
        <v>6.9809999999999999</v>
      </c>
      <c r="S1306" s="4">
        <f t="shared" si="144"/>
        <v>6.5410000000000004</v>
      </c>
      <c r="T1306" s="4">
        <f t="shared" si="141"/>
        <v>0.4399999999999995</v>
      </c>
      <c r="U1306" s="6">
        <f t="shared" si="145"/>
        <v>2</v>
      </c>
      <c r="V1306" s="8">
        <f t="shared" si="146"/>
        <v>274</v>
      </c>
    </row>
    <row r="1307" spans="1:22" x14ac:dyDescent="0.15">
      <c r="A1307" s="1">
        <v>38342</v>
      </c>
      <c r="B1307" s="1">
        <v>38349</v>
      </c>
      <c r="C1307" s="2">
        <v>6.8559999999999999</v>
      </c>
      <c r="D1307" s="2">
        <v>6.9039999999999999</v>
      </c>
      <c r="E1307" s="2">
        <v>6.8650000000000002</v>
      </c>
      <c r="F1307" s="2">
        <v>6.4749999999999996</v>
      </c>
      <c r="G1307" s="2">
        <v>6.4450000000000003</v>
      </c>
      <c r="H1307" s="2">
        <v>6.484</v>
      </c>
      <c r="I1307" s="2">
        <v>6.5289999999999999</v>
      </c>
      <c r="J1307" s="2">
        <v>6.5490000000000004</v>
      </c>
      <c r="K1307" s="2">
        <v>6.524</v>
      </c>
      <c r="L1307" s="2">
        <v>6.5490000000000004</v>
      </c>
      <c r="M1307" s="2">
        <v>6.8490000000000002</v>
      </c>
      <c r="N1307" s="2">
        <v>7.149</v>
      </c>
      <c r="O1307" s="2">
        <v>7.3540000000000001</v>
      </c>
      <c r="P1307">
        <f t="shared" si="140"/>
        <v>12</v>
      </c>
      <c r="Q1307" s="5">
        <f t="shared" si="142"/>
        <v>38342</v>
      </c>
      <c r="R1307" s="4">
        <f t="shared" si="143"/>
        <v>6.8650000000000002</v>
      </c>
      <c r="S1307" s="4">
        <f t="shared" si="144"/>
        <v>6.4749999999999996</v>
      </c>
      <c r="T1307" s="4">
        <f t="shared" si="141"/>
        <v>0.39000000000000057</v>
      </c>
      <c r="U1307" s="6">
        <f t="shared" si="145"/>
        <v>3</v>
      </c>
      <c r="V1307" s="8">
        <f t="shared" si="146"/>
        <v>274</v>
      </c>
    </row>
    <row r="1308" spans="1:22" x14ac:dyDescent="0.15">
      <c r="A1308" s="1">
        <v>38343</v>
      </c>
      <c r="B1308" s="1">
        <v>38349</v>
      </c>
      <c r="C1308" s="2">
        <v>6.82</v>
      </c>
      <c r="D1308" s="2">
        <v>6.8490000000000002</v>
      </c>
      <c r="E1308" s="2">
        <v>6.8140000000000001</v>
      </c>
      <c r="F1308" s="2">
        <v>6.4139999999999997</v>
      </c>
      <c r="G1308" s="2">
        <v>6.3890000000000002</v>
      </c>
      <c r="H1308" s="2">
        <v>6.4279999999999999</v>
      </c>
      <c r="I1308" s="2">
        <v>6.4729999999999999</v>
      </c>
      <c r="J1308" s="2">
        <v>6.4930000000000003</v>
      </c>
      <c r="K1308" s="2">
        <v>6.468</v>
      </c>
      <c r="L1308" s="2">
        <v>6.4930000000000003</v>
      </c>
      <c r="M1308" s="2">
        <v>6.8029999999999999</v>
      </c>
      <c r="N1308" s="2">
        <v>7.11</v>
      </c>
      <c r="O1308" s="2">
        <v>7.32</v>
      </c>
      <c r="P1308">
        <f t="shared" si="140"/>
        <v>12</v>
      </c>
      <c r="Q1308" s="5">
        <f t="shared" si="142"/>
        <v>38343</v>
      </c>
      <c r="R1308" s="4">
        <f t="shared" si="143"/>
        <v>6.8140000000000001</v>
      </c>
      <c r="S1308" s="4">
        <f t="shared" si="144"/>
        <v>6.4139999999999997</v>
      </c>
      <c r="T1308" s="4">
        <f t="shared" si="141"/>
        <v>0.40000000000000036</v>
      </c>
      <c r="U1308" s="6">
        <f t="shared" si="145"/>
        <v>4</v>
      </c>
      <c r="V1308" s="8">
        <f t="shared" si="146"/>
        <v>274</v>
      </c>
    </row>
    <row r="1309" spans="1:22" x14ac:dyDescent="0.15">
      <c r="A1309" s="1">
        <v>38344</v>
      </c>
      <c r="B1309" s="1">
        <v>38349</v>
      </c>
      <c r="C1309" s="2">
        <v>6.6680000000000001</v>
      </c>
      <c r="D1309" s="2">
        <v>6.7450000000000001</v>
      </c>
      <c r="E1309" s="2">
        <v>6.7329999999999997</v>
      </c>
      <c r="F1309" s="2">
        <v>6.3529999999999998</v>
      </c>
      <c r="G1309" s="2">
        <v>6.343</v>
      </c>
      <c r="H1309" s="2">
        <v>6.3819999999999997</v>
      </c>
      <c r="I1309" s="2">
        <v>6.4269999999999996</v>
      </c>
      <c r="J1309" s="2">
        <v>6.4470000000000001</v>
      </c>
      <c r="K1309" s="2">
        <v>6.4269999999999996</v>
      </c>
      <c r="L1309" s="2">
        <v>6.452</v>
      </c>
      <c r="M1309" s="2">
        <v>6.7720000000000002</v>
      </c>
      <c r="N1309" s="2">
        <v>7.0869999999999997</v>
      </c>
      <c r="O1309" s="2">
        <v>7.3019999999999996</v>
      </c>
      <c r="P1309">
        <f t="shared" si="140"/>
        <v>12</v>
      </c>
      <c r="Q1309" s="5">
        <f t="shared" si="142"/>
        <v>38344</v>
      </c>
      <c r="R1309" s="4">
        <f t="shared" si="143"/>
        <v>6.7329999999999997</v>
      </c>
      <c r="S1309" s="4">
        <f t="shared" si="144"/>
        <v>6.3529999999999998</v>
      </c>
      <c r="T1309" s="4">
        <f t="shared" si="141"/>
        <v>0.37999999999999989</v>
      </c>
      <c r="U1309" s="6">
        <f t="shared" si="145"/>
        <v>5</v>
      </c>
      <c r="V1309" s="8">
        <f t="shared" si="146"/>
        <v>274</v>
      </c>
    </row>
    <row r="1310" spans="1:22" x14ac:dyDescent="0.15">
      <c r="A1310" s="1">
        <v>38348</v>
      </c>
      <c r="B1310" s="1">
        <v>38349</v>
      </c>
      <c r="C1310" s="2">
        <v>6.16</v>
      </c>
      <c r="D1310" s="2">
        <v>6.2249999999999996</v>
      </c>
      <c r="E1310" s="2">
        <v>6.25</v>
      </c>
      <c r="F1310" s="2">
        <v>6.085</v>
      </c>
      <c r="G1310" s="2">
        <v>6.0949999999999998</v>
      </c>
      <c r="H1310" s="2">
        <v>6.14</v>
      </c>
      <c r="I1310" s="2">
        <v>6.19</v>
      </c>
      <c r="J1310" s="2">
        <v>6.2149999999999999</v>
      </c>
      <c r="K1310" s="2">
        <v>6.1950000000000003</v>
      </c>
      <c r="L1310" s="2">
        <v>6.2249999999999996</v>
      </c>
      <c r="M1310" s="2">
        <v>6.57</v>
      </c>
      <c r="N1310" s="2">
        <v>6.915</v>
      </c>
      <c r="O1310" s="2">
        <v>7.14</v>
      </c>
      <c r="P1310">
        <f t="shared" si="140"/>
        <v>12</v>
      </c>
      <c r="Q1310" s="5">
        <f t="shared" si="142"/>
        <v>38348</v>
      </c>
      <c r="R1310" s="4">
        <f t="shared" si="143"/>
        <v>6.25</v>
      </c>
      <c r="S1310" s="4">
        <f t="shared" si="144"/>
        <v>6.085</v>
      </c>
      <c r="T1310" s="4">
        <f t="shared" si="141"/>
        <v>0.16500000000000004</v>
      </c>
      <c r="U1310" s="6">
        <f t="shared" si="145"/>
        <v>2</v>
      </c>
      <c r="V1310" s="8">
        <f t="shared" si="146"/>
        <v>275</v>
      </c>
    </row>
    <row r="1311" spans="1:22" x14ac:dyDescent="0.15">
      <c r="A1311" s="1">
        <v>38349</v>
      </c>
      <c r="B1311" s="1">
        <v>38349</v>
      </c>
      <c r="C1311" s="2">
        <v>6.2130000000000001</v>
      </c>
      <c r="D1311" s="2">
        <v>6.3410000000000002</v>
      </c>
      <c r="E1311" s="2">
        <v>6.359</v>
      </c>
      <c r="F1311" s="2">
        <v>6.149</v>
      </c>
      <c r="G1311" s="2">
        <v>6.1589999999999998</v>
      </c>
      <c r="H1311" s="2">
        <v>6.202</v>
      </c>
      <c r="I1311" s="2">
        <v>6.25</v>
      </c>
      <c r="J1311" s="2">
        <v>6.2750000000000004</v>
      </c>
      <c r="K1311" s="2">
        <v>6.2549999999999999</v>
      </c>
      <c r="L1311" s="2">
        <v>6.2850000000000001</v>
      </c>
      <c r="M1311" s="2">
        <v>6.63</v>
      </c>
      <c r="N1311" s="2">
        <v>6.97</v>
      </c>
      <c r="O1311" s="2">
        <v>7.1950000000000003</v>
      </c>
      <c r="P1311">
        <f t="shared" si="140"/>
        <v>12</v>
      </c>
      <c r="Q1311" s="5">
        <f t="shared" si="142"/>
        <v>38349</v>
      </c>
      <c r="R1311" s="4">
        <f t="shared" si="143"/>
        <v>6.359</v>
      </c>
      <c r="S1311" s="4">
        <f t="shared" si="144"/>
        <v>6.149</v>
      </c>
      <c r="T1311" s="4">
        <f t="shared" si="141"/>
        <v>0.20999999999999996</v>
      </c>
      <c r="U1311" s="6">
        <f t="shared" si="145"/>
        <v>3</v>
      </c>
      <c r="V1311" s="8">
        <f t="shared" si="146"/>
        <v>275</v>
      </c>
    </row>
    <row r="1312" spans="1:22" x14ac:dyDescent="0.15">
      <c r="A1312" s="1">
        <v>38350</v>
      </c>
      <c r="B1312" s="1">
        <v>38379</v>
      </c>
      <c r="C1312" s="2">
        <v>6.4020000000000001</v>
      </c>
      <c r="D1312" s="2">
        <v>6.4450000000000003</v>
      </c>
      <c r="E1312" s="2">
        <v>6.2149999999999999</v>
      </c>
      <c r="F1312" s="2">
        <v>6.2249999999999996</v>
      </c>
      <c r="G1312" s="2">
        <v>6.2649999999999997</v>
      </c>
      <c r="H1312" s="2">
        <v>6.3120000000000003</v>
      </c>
      <c r="I1312" s="2">
        <v>6.3369999999999997</v>
      </c>
      <c r="J1312" s="2">
        <v>6.3120000000000003</v>
      </c>
      <c r="K1312" s="2">
        <v>6.3419999999999996</v>
      </c>
      <c r="L1312" s="2">
        <v>6.6719999999999997</v>
      </c>
      <c r="M1312" s="2">
        <v>7.0019999999999998</v>
      </c>
      <c r="N1312" s="2">
        <v>7.2169999999999996</v>
      </c>
      <c r="O1312" s="2">
        <v>7.202</v>
      </c>
      <c r="P1312">
        <f t="shared" si="140"/>
        <v>1</v>
      </c>
      <c r="Q1312" s="5">
        <f t="shared" si="142"/>
        <v>38350</v>
      </c>
      <c r="R1312" s="4">
        <f t="shared" si="143"/>
        <v>6.4450000000000003</v>
      </c>
      <c r="S1312" s="4">
        <f t="shared" si="144"/>
        <v>6.2149999999999999</v>
      </c>
      <c r="T1312" s="4">
        <f t="shared" si="141"/>
        <v>0.23000000000000043</v>
      </c>
      <c r="U1312" s="6">
        <f t="shared" si="145"/>
        <v>4</v>
      </c>
      <c r="V1312" s="8">
        <f t="shared" si="146"/>
        <v>275</v>
      </c>
    </row>
    <row r="1313" spans="1:22" x14ac:dyDescent="0.15">
      <c r="A1313" s="1">
        <v>38351</v>
      </c>
      <c r="B1313" s="1">
        <v>38379</v>
      </c>
      <c r="C1313" s="2">
        <v>6.149</v>
      </c>
      <c r="D1313" s="2">
        <v>6.1950000000000003</v>
      </c>
      <c r="E1313" s="2">
        <v>6.0650000000000004</v>
      </c>
      <c r="F1313" s="2">
        <v>6.09</v>
      </c>
      <c r="G1313" s="2">
        <v>6.13</v>
      </c>
      <c r="H1313" s="2">
        <v>6.18</v>
      </c>
      <c r="I1313" s="2">
        <v>6.2050000000000001</v>
      </c>
      <c r="J1313" s="2">
        <v>6.18</v>
      </c>
      <c r="K1313" s="2">
        <v>6.21</v>
      </c>
      <c r="L1313" s="2">
        <v>6.55</v>
      </c>
      <c r="M1313" s="2">
        <v>6.88</v>
      </c>
      <c r="N1313" s="2">
        <v>7.1</v>
      </c>
      <c r="O1313" s="2">
        <v>7.085</v>
      </c>
      <c r="P1313">
        <f t="shared" si="140"/>
        <v>1</v>
      </c>
      <c r="Q1313" s="5">
        <f t="shared" si="142"/>
        <v>38351</v>
      </c>
      <c r="R1313" s="4">
        <f t="shared" si="143"/>
        <v>6.1950000000000003</v>
      </c>
      <c r="S1313" s="4">
        <f t="shared" si="144"/>
        <v>6.0650000000000004</v>
      </c>
      <c r="T1313" s="4">
        <f t="shared" si="141"/>
        <v>0.12999999999999989</v>
      </c>
      <c r="U1313" s="6">
        <f t="shared" si="145"/>
        <v>5</v>
      </c>
      <c r="V1313" s="8">
        <f t="shared" si="146"/>
        <v>275</v>
      </c>
    </row>
    <row r="1314" spans="1:22" x14ac:dyDescent="0.15">
      <c r="A1314" s="1">
        <v>38355</v>
      </c>
      <c r="B1314" s="1">
        <v>38379</v>
      </c>
      <c r="C1314" s="2">
        <v>5.79</v>
      </c>
      <c r="D1314" s="2">
        <v>5.8490000000000002</v>
      </c>
      <c r="E1314" s="2">
        <v>5.7839999999999998</v>
      </c>
      <c r="F1314" s="2">
        <v>5.819</v>
      </c>
      <c r="G1314" s="2">
        <v>5.867</v>
      </c>
      <c r="H1314" s="2">
        <v>5.915</v>
      </c>
      <c r="I1314" s="2">
        <v>5.94</v>
      </c>
      <c r="J1314" s="2">
        <v>5.915</v>
      </c>
      <c r="K1314" s="2">
        <v>5.9450000000000003</v>
      </c>
      <c r="L1314" s="2">
        <v>6.3</v>
      </c>
      <c r="M1314" s="2">
        <v>6.65</v>
      </c>
      <c r="N1314" s="2">
        <v>6.88</v>
      </c>
      <c r="O1314" s="2">
        <v>6.87</v>
      </c>
      <c r="P1314">
        <f t="shared" si="140"/>
        <v>1</v>
      </c>
      <c r="Q1314" s="5">
        <f t="shared" si="142"/>
        <v>38355</v>
      </c>
      <c r="R1314" s="4">
        <f t="shared" si="143"/>
        <v>5.8490000000000002</v>
      </c>
      <c r="S1314" s="4">
        <f t="shared" si="144"/>
        <v>5.7839999999999998</v>
      </c>
      <c r="T1314" s="4">
        <f t="shared" si="141"/>
        <v>6.5000000000000391E-2</v>
      </c>
      <c r="U1314" s="6">
        <f t="shared" si="145"/>
        <v>2</v>
      </c>
      <c r="V1314" s="8">
        <f t="shared" si="146"/>
        <v>276</v>
      </c>
    </row>
    <row r="1315" spans="1:22" x14ac:dyDescent="0.15">
      <c r="A1315" s="1">
        <v>38356</v>
      </c>
      <c r="B1315" s="1">
        <v>38379</v>
      </c>
      <c r="C1315" s="2">
        <v>5.9020000000000001</v>
      </c>
      <c r="D1315" s="2">
        <v>5.9530000000000003</v>
      </c>
      <c r="E1315" s="2">
        <v>5.8630000000000004</v>
      </c>
      <c r="F1315" s="2">
        <v>5.8929999999999998</v>
      </c>
      <c r="G1315" s="2">
        <v>5.9349999999999996</v>
      </c>
      <c r="H1315" s="2">
        <v>5.9779999999999998</v>
      </c>
      <c r="I1315" s="2">
        <v>6.0030000000000001</v>
      </c>
      <c r="J1315" s="2">
        <v>5.9729999999999999</v>
      </c>
      <c r="K1315" s="2">
        <v>6.0030000000000001</v>
      </c>
      <c r="L1315" s="2">
        <v>6.3579999999999997</v>
      </c>
      <c r="M1315" s="2">
        <v>6.7080000000000002</v>
      </c>
      <c r="N1315" s="2">
        <v>6.9379999999999997</v>
      </c>
      <c r="O1315" s="2">
        <v>6.923</v>
      </c>
      <c r="P1315">
        <f t="shared" si="140"/>
        <v>1</v>
      </c>
      <c r="Q1315" s="5">
        <f t="shared" si="142"/>
        <v>38356</v>
      </c>
      <c r="R1315" s="4">
        <f t="shared" si="143"/>
        <v>5.9530000000000003</v>
      </c>
      <c r="S1315" s="4">
        <f t="shared" si="144"/>
        <v>5.8630000000000004</v>
      </c>
      <c r="T1315" s="4">
        <f t="shared" si="141"/>
        <v>8.9999999999999858E-2</v>
      </c>
      <c r="U1315" s="6">
        <f t="shared" si="145"/>
        <v>3</v>
      </c>
      <c r="V1315" s="8">
        <f t="shared" si="146"/>
        <v>276</v>
      </c>
    </row>
    <row r="1316" spans="1:22" x14ac:dyDescent="0.15">
      <c r="A1316" s="1">
        <v>38357</v>
      </c>
      <c r="B1316" s="1">
        <v>38379</v>
      </c>
      <c r="C1316" s="2">
        <v>5.8330000000000002</v>
      </c>
      <c r="D1316" s="2">
        <v>5.899</v>
      </c>
      <c r="E1316" s="2">
        <v>5.835</v>
      </c>
      <c r="F1316" s="2">
        <v>5.867</v>
      </c>
      <c r="G1316" s="2">
        <v>5.9089999999999998</v>
      </c>
      <c r="H1316" s="2">
        <v>5.952</v>
      </c>
      <c r="I1316" s="2">
        <v>5.9770000000000003</v>
      </c>
      <c r="J1316" s="2">
        <v>5.9470000000000001</v>
      </c>
      <c r="K1316" s="2">
        <v>5.9770000000000003</v>
      </c>
      <c r="L1316" s="2">
        <v>6.3419999999999996</v>
      </c>
      <c r="M1316" s="2">
        <v>6.702</v>
      </c>
      <c r="N1316" s="2">
        <v>6.9370000000000003</v>
      </c>
      <c r="O1316" s="2">
        <v>6.9219999999999997</v>
      </c>
      <c r="P1316">
        <f t="shared" si="140"/>
        <v>1</v>
      </c>
      <c r="Q1316" s="5">
        <f t="shared" si="142"/>
        <v>38357</v>
      </c>
      <c r="R1316" s="4">
        <f t="shared" si="143"/>
        <v>5.899</v>
      </c>
      <c r="S1316" s="4">
        <f t="shared" si="144"/>
        <v>5.835</v>
      </c>
      <c r="T1316" s="4">
        <f t="shared" si="141"/>
        <v>6.4000000000000057E-2</v>
      </c>
      <c r="U1316" s="6">
        <f t="shared" si="145"/>
        <v>4</v>
      </c>
      <c r="V1316" s="8">
        <f t="shared" si="146"/>
        <v>276</v>
      </c>
    </row>
    <row r="1317" spans="1:22" x14ac:dyDescent="0.15">
      <c r="A1317" s="1">
        <v>38358</v>
      </c>
      <c r="B1317" s="1">
        <v>38379</v>
      </c>
      <c r="C1317" s="2">
        <v>6.0490000000000004</v>
      </c>
      <c r="D1317" s="2">
        <v>6.1150000000000002</v>
      </c>
      <c r="E1317" s="2">
        <v>6.05</v>
      </c>
      <c r="F1317" s="2">
        <v>6.0750000000000002</v>
      </c>
      <c r="G1317" s="2">
        <v>6.1150000000000002</v>
      </c>
      <c r="H1317" s="2">
        <v>6.1550000000000002</v>
      </c>
      <c r="I1317" s="2">
        <v>6.1769999999999996</v>
      </c>
      <c r="J1317" s="2">
        <v>6.1449999999999996</v>
      </c>
      <c r="K1317" s="2">
        <v>6.17</v>
      </c>
      <c r="L1317" s="2">
        <v>6.53</v>
      </c>
      <c r="M1317" s="2">
        <v>6.88</v>
      </c>
      <c r="N1317" s="2">
        <v>7.11</v>
      </c>
      <c r="O1317" s="2">
        <v>7.0949999999999998</v>
      </c>
      <c r="P1317">
        <f t="shared" si="140"/>
        <v>1</v>
      </c>
      <c r="Q1317" s="5">
        <f t="shared" si="142"/>
        <v>38358</v>
      </c>
      <c r="R1317" s="4">
        <f t="shared" si="143"/>
        <v>6.1150000000000002</v>
      </c>
      <c r="S1317" s="4">
        <f t="shared" si="144"/>
        <v>6.05</v>
      </c>
      <c r="T1317" s="4">
        <f t="shared" si="141"/>
        <v>6.5000000000000391E-2</v>
      </c>
      <c r="U1317" s="6">
        <f t="shared" si="145"/>
        <v>5</v>
      </c>
      <c r="V1317" s="8">
        <f t="shared" si="146"/>
        <v>276</v>
      </c>
    </row>
    <row r="1318" spans="1:22" x14ac:dyDescent="0.15">
      <c r="A1318" s="1">
        <v>38359</v>
      </c>
      <c r="B1318" s="1">
        <v>38379</v>
      </c>
      <c r="C1318" s="2">
        <v>6.0010000000000003</v>
      </c>
      <c r="D1318" s="2">
        <v>6.0679999999999996</v>
      </c>
      <c r="E1318" s="2">
        <v>6.008</v>
      </c>
      <c r="F1318" s="2">
        <v>6.0330000000000004</v>
      </c>
      <c r="G1318" s="2">
        <v>6.0730000000000004</v>
      </c>
      <c r="H1318" s="2">
        <v>6.1130000000000004</v>
      </c>
      <c r="I1318" s="2">
        <v>6.1349999999999998</v>
      </c>
      <c r="J1318" s="2">
        <v>6.1050000000000004</v>
      </c>
      <c r="K1318" s="2">
        <v>6.1349999999999998</v>
      </c>
      <c r="L1318" s="2">
        <v>6.5</v>
      </c>
      <c r="M1318" s="2">
        <v>6.85</v>
      </c>
      <c r="N1318" s="2">
        <v>7.085</v>
      </c>
      <c r="O1318" s="2">
        <v>7.07</v>
      </c>
      <c r="P1318">
        <f t="shared" si="140"/>
        <v>1</v>
      </c>
      <c r="Q1318" s="5">
        <f t="shared" si="142"/>
        <v>38359</v>
      </c>
      <c r="R1318" s="4">
        <f t="shared" si="143"/>
        <v>6.0679999999999996</v>
      </c>
      <c r="S1318" s="4">
        <f t="shared" si="144"/>
        <v>6.008</v>
      </c>
      <c r="T1318" s="4">
        <f t="shared" si="141"/>
        <v>5.9999999999999609E-2</v>
      </c>
      <c r="U1318" s="6">
        <f t="shared" si="145"/>
        <v>6</v>
      </c>
      <c r="V1318" s="8">
        <f t="shared" si="146"/>
        <v>276</v>
      </c>
    </row>
    <row r="1319" spans="1:22" x14ac:dyDescent="0.15">
      <c r="A1319" s="1">
        <v>38362</v>
      </c>
      <c r="B1319" s="1">
        <v>38379</v>
      </c>
      <c r="C1319" s="2">
        <v>6.1589999999999998</v>
      </c>
      <c r="D1319" s="2">
        <v>6.2309999999999999</v>
      </c>
      <c r="E1319" s="2">
        <v>6.1459999999999999</v>
      </c>
      <c r="F1319" s="2">
        <v>6.1639999999999997</v>
      </c>
      <c r="G1319" s="2">
        <v>6.202</v>
      </c>
      <c r="H1319" s="2">
        <v>6.24</v>
      </c>
      <c r="I1319" s="2">
        <v>6.26</v>
      </c>
      <c r="J1319" s="2">
        <v>6.2279999999999998</v>
      </c>
      <c r="K1319" s="2">
        <v>6.2560000000000002</v>
      </c>
      <c r="L1319" s="2">
        <v>6.6310000000000002</v>
      </c>
      <c r="M1319" s="2">
        <v>6.9909999999999997</v>
      </c>
      <c r="N1319" s="2">
        <v>7.2309999999999999</v>
      </c>
      <c r="O1319" s="2">
        <v>7.2110000000000003</v>
      </c>
      <c r="P1319">
        <f t="shared" si="140"/>
        <v>1</v>
      </c>
      <c r="Q1319" s="5">
        <f t="shared" si="142"/>
        <v>38362</v>
      </c>
      <c r="R1319" s="4">
        <f t="shared" si="143"/>
        <v>6.2309999999999999</v>
      </c>
      <c r="S1319" s="4">
        <f t="shared" si="144"/>
        <v>6.1459999999999999</v>
      </c>
      <c r="T1319" s="4">
        <f t="shared" si="141"/>
        <v>8.4999999999999964E-2</v>
      </c>
      <c r="U1319" s="6">
        <f t="shared" si="145"/>
        <v>2</v>
      </c>
      <c r="V1319" s="8">
        <f t="shared" si="146"/>
        <v>277</v>
      </c>
    </row>
    <row r="1320" spans="1:22" x14ac:dyDescent="0.15">
      <c r="A1320" s="1">
        <v>38363</v>
      </c>
      <c r="B1320" s="1">
        <v>38379</v>
      </c>
      <c r="C1320" s="2">
        <v>6.0949999999999998</v>
      </c>
      <c r="D1320" s="2">
        <v>6.1420000000000003</v>
      </c>
      <c r="E1320" s="2">
        <v>6.085</v>
      </c>
      <c r="F1320" s="2">
        <v>6.1050000000000004</v>
      </c>
      <c r="G1320" s="2">
        <v>6.1459999999999999</v>
      </c>
      <c r="H1320" s="2">
        <v>6.1870000000000003</v>
      </c>
      <c r="I1320" s="2">
        <v>6.2069999999999999</v>
      </c>
      <c r="J1320" s="2">
        <v>6.1749999999999998</v>
      </c>
      <c r="K1320" s="2">
        <v>6.2</v>
      </c>
      <c r="L1320" s="2">
        <v>6.5650000000000004</v>
      </c>
      <c r="M1320" s="2">
        <v>6.92</v>
      </c>
      <c r="N1320" s="2">
        <v>7.15</v>
      </c>
      <c r="O1320" s="2">
        <v>7.1349999999999998</v>
      </c>
      <c r="P1320">
        <f t="shared" si="140"/>
        <v>1</v>
      </c>
      <c r="Q1320" s="5">
        <f t="shared" si="142"/>
        <v>38363</v>
      </c>
      <c r="R1320" s="4">
        <f t="shared" si="143"/>
        <v>6.1420000000000003</v>
      </c>
      <c r="S1320" s="4">
        <f t="shared" si="144"/>
        <v>6.085</v>
      </c>
      <c r="T1320" s="4">
        <f t="shared" si="141"/>
        <v>5.7000000000000384E-2</v>
      </c>
      <c r="U1320" s="6">
        <f t="shared" si="145"/>
        <v>3</v>
      </c>
      <c r="V1320" s="8">
        <f t="shared" si="146"/>
        <v>277</v>
      </c>
    </row>
    <row r="1321" spans="1:22" x14ac:dyDescent="0.15">
      <c r="A1321" s="1">
        <v>38364</v>
      </c>
      <c r="B1321" s="1">
        <v>38379</v>
      </c>
      <c r="C1321" s="2">
        <v>5.9429999999999996</v>
      </c>
      <c r="D1321" s="2">
        <v>6.0019999999999998</v>
      </c>
      <c r="E1321" s="2">
        <v>5.952</v>
      </c>
      <c r="F1321" s="2">
        <v>5.9820000000000002</v>
      </c>
      <c r="G1321" s="2">
        <v>6.0229999999999997</v>
      </c>
      <c r="H1321" s="2">
        <v>6.0650000000000004</v>
      </c>
      <c r="I1321" s="2">
        <v>6.085</v>
      </c>
      <c r="J1321" s="2">
        <v>6.0549999999999997</v>
      </c>
      <c r="K1321" s="2">
        <v>6.08</v>
      </c>
      <c r="L1321" s="2">
        <v>6.45</v>
      </c>
      <c r="M1321" s="2">
        <v>6.81</v>
      </c>
      <c r="N1321" s="2">
        <v>7.0449999999999999</v>
      </c>
      <c r="O1321" s="2">
        <v>7.03</v>
      </c>
      <c r="P1321">
        <f t="shared" si="140"/>
        <v>1</v>
      </c>
      <c r="Q1321" s="5">
        <f t="shared" si="142"/>
        <v>38364</v>
      </c>
      <c r="R1321" s="4">
        <f t="shared" si="143"/>
        <v>6.0019999999999998</v>
      </c>
      <c r="S1321" s="4">
        <f t="shared" si="144"/>
        <v>5.952</v>
      </c>
      <c r="T1321" s="4">
        <f t="shared" si="141"/>
        <v>4.9999999999999822E-2</v>
      </c>
      <c r="U1321" s="6">
        <f t="shared" si="145"/>
        <v>4</v>
      </c>
      <c r="V1321" s="8">
        <f t="shared" si="146"/>
        <v>277</v>
      </c>
    </row>
    <row r="1322" spans="1:22" x14ac:dyDescent="0.15">
      <c r="A1322" s="1">
        <v>38365</v>
      </c>
      <c r="B1322" s="1">
        <v>38379</v>
      </c>
      <c r="C1322" s="2">
        <v>6.4450000000000003</v>
      </c>
      <c r="D1322" s="2">
        <v>6.4969999999999999</v>
      </c>
      <c r="E1322" s="2">
        <v>6.3620000000000001</v>
      </c>
      <c r="F1322" s="2">
        <v>6.3719999999999999</v>
      </c>
      <c r="G1322" s="2">
        <v>6.407</v>
      </c>
      <c r="H1322" s="2">
        <v>6.4420000000000002</v>
      </c>
      <c r="I1322" s="2">
        <v>6.4619999999999997</v>
      </c>
      <c r="J1322" s="2">
        <v>6.4269999999999996</v>
      </c>
      <c r="K1322" s="2">
        <v>6.4470000000000001</v>
      </c>
      <c r="L1322" s="2">
        <v>6.79</v>
      </c>
      <c r="M1322" s="2">
        <v>7.1219999999999999</v>
      </c>
      <c r="N1322" s="2">
        <v>7.3520000000000003</v>
      </c>
      <c r="O1322" s="2">
        <v>7.327</v>
      </c>
      <c r="P1322">
        <f t="shared" si="140"/>
        <v>1</v>
      </c>
      <c r="Q1322" s="5">
        <f t="shared" si="142"/>
        <v>38365</v>
      </c>
      <c r="R1322" s="4">
        <f t="shared" si="143"/>
        <v>6.4969999999999999</v>
      </c>
      <c r="S1322" s="4">
        <f t="shared" si="144"/>
        <v>6.3620000000000001</v>
      </c>
      <c r="T1322" s="4">
        <f t="shared" si="141"/>
        <v>0.13499999999999979</v>
      </c>
      <c r="U1322" s="6">
        <f t="shared" si="145"/>
        <v>5</v>
      </c>
      <c r="V1322" s="8">
        <f t="shared" si="146"/>
        <v>277</v>
      </c>
    </row>
    <row r="1323" spans="1:22" x14ac:dyDescent="0.15">
      <c r="A1323" s="1">
        <v>38366</v>
      </c>
      <c r="B1323" s="1">
        <v>38379</v>
      </c>
      <c r="C1323" s="2">
        <v>6.3949999999999996</v>
      </c>
      <c r="D1323" s="2">
        <v>6.4320000000000004</v>
      </c>
      <c r="E1323" s="2">
        <v>6.2919999999999998</v>
      </c>
      <c r="F1323" s="2">
        <v>6.2839999999999998</v>
      </c>
      <c r="G1323" s="2">
        <v>6.3159999999999998</v>
      </c>
      <c r="H1323" s="2">
        <v>6.3490000000000002</v>
      </c>
      <c r="I1323" s="2">
        <v>6.3689999999999998</v>
      </c>
      <c r="J1323" s="2">
        <v>6.3339999999999996</v>
      </c>
      <c r="K1323" s="2">
        <v>6.3540000000000001</v>
      </c>
      <c r="L1323" s="2">
        <v>6.6920000000000002</v>
      </c>
      <c r="M1323" s="2">
        <v>7.0190000000000001</v>
      </c>
      <c r="N1323" s="2">
        <v>7.2489999999999997</v>
      </c>
      <c r="O1323" s="2">
        <v>7.2240000000000002</v>
      </c>
      <c r="P1323">
        <f t="shared" si="140"/>
        <v>1</v>
      </c>
      <c r="Q1323" s="5">
        <f t="shared" si="142"/>
        <v>38366</v>
      </c>
      <c r="R1323" s="4">
        <f t="shared" si="143"/>
        <v>6.4320000000000004</v>
      </c>
      <c r="S1323" s="4">
        <f t="shared" si="144"/>
        <v>6.2919999999999998</v>
      </c>
      <c r="T1323" s="4">
        <f t="shared" si="141"/>
        <v>0.14000000000000057</v>
      </c>
      <c r="U1323" s="6">
        <f t="shared" si="145"/>
        <v>6</v>
      </c>
      <c r="V1323" s="8">
        <f t="shared" si="146"/>
        <v>277</v>
      </c>
    </row>
    <row r="1324" spans="1:22" x14ac:dyDescent="0.15">
      <c r="A1324" s="1">
        <v>38370</v>
      </c>
      <c r="B1324" s="1">
        <v>38379</v>
      </c>
      <c r="C1324" s="2">
        <v>6.1369999999999996</v>
      </c>
      <c r="D1324" s="2">
        <v>6.1580000000000004</v>
      </c>
      <c r="E1324" s="2">
        <v>6.0880000000000001</v>
      </c>
      <c r="F1324" s="2">
        <v>6.0979999999999999</v>
      </c>
      <c r="G1324" s="2">
        <v>6.14</v>
      </c>
      <c r="H1324" s="2">
        <v>6.18</v>
      </c>
      <c r="I1324" s="2">
        <v>6.2009999999999996</v>
      </c>
      <c r="J1324" s="2">
        <v>6.17</v>
      </c>
      <c r="K1324" s="2">
        <v>6.19</v>
      </c>
      <c r="L1324" s="2">
        <v>6.5350000000000001</v>
      </c>
      <c r="M1324" s="2">
        <v>6.875</v>
      </c>
      <c r="N1324" s="2">
        <v>7.1150000000000002</v>
      </c>
      <c r="O1324" s="2">
        <v>7.0949999999999998</v>
      </c>
      <c r="P1324">
        <f t="shared" si="140"/>
        <v>1</v>
      </c>
      <c r="Q1324" s="5">
        <f t="shared" si="142"/>
        <v>38370</v>
      </c>
      <c r="R1324" s="4">
        <f t="shared" si="143"/>
        <v>6.1580000000000004</v>
      </c>
      <c r="S1324" s="4">
        <f t="shared" si="144"/>
        <v>6.0880000000000001</v>
      </c>
      <c r="T1324" s="4">
        <f t="shared" si="141"/>
        <v>7.0000000000000284E-2</v>
      </c>
      <c r="U1324" s="6">
        <f t="shared" si="145"/>
        <v>3</v>
      </c>
      <c r="V1324" s="8">
        <f t="shared" si="146"/>
        <v>278</v>
      </c>
    </row>
    <row r="1325" spans="1:22" x14ac:dyDescent="0.15">
      <c r="A1325" s="1">
        <v>38371</v>
      </c>
      <c r="B1325" s="1">
        <v>38379</v>
      </c>
      <c r="C1325" s="2">
        <v>6.2930000000000001</v>
      </c>
      <c r="D1325" s="2">
        <v>6.327</v>
      </c>
      <c r="E1325" s="2">
        <v>6.2220000000000004</v>
      </c>
      <c r="F1325" s="2">
        <v>6.2240000000000002</v>
      </c>
      <c r="G1325" s="2">
        <v>6.2640000000000002</v>
      </c>
      <c r="H1325" s="2">
        <v>6.3040000000000003</v>
      </c>
      <c r="I1325" s="2">
        <v>6.3280000000000003</v>
      </c>
      <c r="J1325" s="2">
        <v>6.298</v>
      </c>
      <c r="K1325" s="2">
        <v>6.3179999999999996</v>
      </c>
      <c r="L1325" s="2">
        <v>6.6529999999999996</v>
      </c>
      <c r="M1325" s="2">
        <v>6.9829999999999997</v>
      </c>
      <c r="N1325" s="2">
        <v>7.218</v>
      </c>
      <c r="O1325" s="2">
        <v>7.1980000000000004</v>
      </c>
      <c r="P1325">
        <f t="shared" si="140"/>
        <v>1</v>
      </c>
      <c r="Q1325" s="5">
        <f t="shared" si="142"/>
        <v>38371</v>
      </c>
      <c r="R1325" s="4">
        <f t="shared" si="143"/>
        <v>6.327</v>
      </c>
      <c r="S1325" s="4">
        <f t="shared" si="144"/>
        <v>6.2220000000000004</v>
      </c>
      <c r="T1325" s="4">
        <f t="shared" si="141"/>
        <v>0.10499999999999954</v>
      </c>
      <c r="U1325" s="6">
        <f t="shared" si="145"/>
        <v>4</v>
      </c>
      <c r="V1325" s="8">
        <f t="shared" si="146"/>
        <v>278</v>
      </c>
    </row>
    <row r="1326" spans="1:22" x14ac:dyDescent="0.15">
      <c r="A1326" s="1">
        <v>38372</v>
      </c>
      <c r="B1326" s="1">
        <v>38379</v>
      </c>
      <c r="C1326" s="2">
        <v>6.3079999999999998</v>
      </c>
      <c r="D1326" s="2">
        <v>6.3540000000000001</v>
      </c>
      <c r="E1326" s="2">
        <v>6.2380000000000004</v>
      </c>
      <c r="F1326" s="2">
        <v>6.24</v>
      </c>
      <c r="G1326" s="2">
        <v>6.28</v>
      </c>
      <c r="H1326" s="2">
        <v>6.32</v>
      </c>
      <c r="I1326" s="2">
        <v>6.3449999999999998</v>
      </c>
      <c r="J1326" s="2">
        <v>6.3150000000000004</v>
      </c>
      <c r="K1326" s="2">
        <v>6.335</v>
      </c>
      <c r="L1326" s="2">
        <v>6.665</v>
      </c>
      <c r="M1326" s="2">
        <v>6.99</v>
      </c>
      <c r="N1326" s="2">
        <v>7.22</v>
      </c>
      <c r="O1326" s="2">
        <v>7.1929999999999996</v>
      </c>
      <c r="P1326">
        <f t="shared" si="140"/>
        <v>1</v>
      </c>
      <c r="Q1326" s="5">
        <f t="shared" si="142"/>
        <v>38372</v>
      </c>
      <c r="R1326" s="4">
        <f t="shared" si="143"/>
        <v>6.3540000000000001</v>
      </c>
      <c r="S1326" s="4">
        <f t="shared" si="144"/>
        <v>6.2380000000000004</v>
      </c>
      <c r="T1326" s="4">
        <f t="shared" si="141"/>
        <v>0.11599999999999966</v>
      </c>
      <c r="U1326" s="6">
        <f t="shared" si="145"/>
        <v>5</v>
      </c>
      <c r="V1326" s="8">
        <f t="shared" si="146"/>
        <v>278</v>
      </c>
    </row>
    <row r="1327" spans="1:22" x14ac:dyDescent="0.15">
      <c r="A1327" s="1">
        <v>38373</v>
      </c>
      <c r="B1327" s="1">
        <v>38379</v>
      </c>
      <c r="C1327" s="2">
        <v>6.24</v>
      </c>
      <c r="D1327" s="2">
        <v>6.2629999999999999</v>
      </c>
      <c r="E1327" s="2">
        <v>6.1779999999999999</v>
      </c>
      <c r="F1327" s="2">
        <v>6.1879999999999997</v>
      </c>
      <c r="G1327" s="2">
        <v>6.2309999999999999</v>
      </c>
      <c r="H1327" s="2">
        <v>6.2729999999999997</v>
      </c>
      <c r="I1327" s="2">
        <v>6.2990000000000004</v>
      </c>
      <c r="J1327" s="2">
        <v>6.27</v>
      </c>
      <c r="K1327" s="2">
        <v>6.2930000000000001</v>
      </c>
      <c r="L1327" s="2">
        <v>6.6180000000000003</v>
      </c>
      <c r="M1327" s="2">
        <v>6.9429999999999996</v>
      </c>
      <c r="N1327" s="2">
        <v>7.173</v>
      </c>
      <c r="O1327" s="2">
        <v>7.1479999999999997</v>
      </c>
      <c r="P1327">
        <f t="shared" si="140"/>
        <v>1</v>
      </c>
      <c r="Q1327" s="5">
        <f t="shared" si="142"/>
        <v>38373</v>
      </c>
      <c r="R1327" s="4">
        <f t="shared" si="143"/>
        <v>6.2629999999999999</v>
      </c>
      <c r="S1327" s="4">
        <f t="shared" si="144"/>
        <v>6.1779999999999999</v>
      </c>
      <c r="T1327" s="4">
        <f t="shared" si="141"/>
        <v>8.4999999999999964E-2</v>
      </c>
      <c r="U1327" s="6">
        <f t="shared" si="145"/>
        <v>6</v>
      </c>
      <c r="V1327" s="8">
        <f t="shared" si="146"/>
        <v>278</v>
      </c>
    </row>
    <row r="1328" spans="1:22" x14ac:dyDescent="0.15">
      <c r="A1328" s="1">
        <v>38376</v>
      </c>
      <c r="B1328" s="1">
        <v>38379</v>
      </c>
      <c r="C1328" s="2">
        <v>6.476</v>
      </c>
      <c r="D1328" s="2">
        <v>6.516</v>
      </c>
      <c r="E1328" s="2">
        <v>6.3860000000000001</v>
      </c>
      <c r="F1328" s="2">
        <v>6.3860000000000001</v>
      </c>
      <c r="G1328" s="2">
        <v>6.4240000000000004</v>
      </c>
      <c r="H1328" s="2">
        <v>6.4619999999999997</v>
      </c>
      <c r="I1328" s="2">
        <v>6.4880000000000004</v>
      </c>
      <c r="J1328" s="2">
        <v>6.4580000000000002</v>
      </c>
      <c r="K1328" s="2">
        <v>6.4809999999999999</v>
      </c>
      <c r="L1328" s="2">
        <v>6.8010000000000002</v>
      </c>
      <c r="M1328" s="2">
        <v>7.1210000000000004</v>
      </c>
      <c r="N1328" s="2">
        <v>7.3460000000000001</v>
      </c>
      <c r="O1328" s="2">
        <v>7.3159999999999998</v>
      </c>
      <c r="P1328">
        <f t="shared" si="140"/>
        <v>1</v>
      </c>
      <c r="Q1328" s="5">
        <f t="shared" si="142"/>
        <v>38376</v>
      </c>
      <c r="R1328" s="4">
        <f t="shared" si="143"/>
        <v>6.516</v>
      </c>
      <c r="S1328" s="4">
        <f t="shared" si="144"/>
        <v>6.3860000000000001</v>
      </c>
      <c r="T1328" s="4">
        <f t="shared" si="141"/>
        <v>0.12999999999999989</v>
      </c>
      <c r="U1328" s="6">
        <f t="shared" si="145"/>
        <v>2</v>
      </c>
      <c r="V1328" s="8">
        <f t="shared" si="146"/>
        <v>279</v>
      </c>
    </row>
    <row r="1329" spans="1:22" x14ac:dyDescent="0.15">
      <c r="A1329" s="1">
        <v>38377</v>
      </c>
      <c r="B1329" s="1">
        <v>38379</v>
      </c>
      <c r="C1329" s="2">
        <v>6.4029999999999996</v>
      </c>
      <c r="D1329" s="2">
        <v>6.444</v>
      </c>
      <c r="E1329" s="2">
        <v>6.3540000000000001</v>
      </c>
      <c r="F1329" s="2">
        <v>6.3620000000000001</v>
      </c>
      <c r="G1329" s="2">
        <v>6.4020000000000001</v>
      </c>
      <c r="H1329" s="2">
        <v>6.4420000000000002</v>
      </c>
      <c r="I1329" s="2">
        <v>6.4690000000000003</v>
      </c>
      <c r="J1329" s="2">
        <v>6.44</v>
      </c>
      <c r="K1329" s="2">
        <v>6.4649999999999999</v>
      </c>
      <c r="L1329" s="2">
        <v>6.7850000000000001</v>
      </c>
      <c r="M1329" s="2">
        <v>7.1050000000000004</v>
      </c>
      <c r="N1329" s="2">
        <v>7.335</v>
      </c>
      <c r="O1329" s="2">
        <v>7.3049999999999997</v>
      </c>
      <c r="P1329">
        <f t="shared" si="140"/>
        <v>1</v>
      </c>
      <c r="Q1329" s="5">
        <f t="shared" si="142"/>
        <v>38377</v>
      </c>
      <c r="R1329" s="4">
        <f t="shared" si="143"/>
        <v>6.444</v>
      </c>
      <c r="S1329" s="4">
        <f t="shared" si="144"/>
        <v>6.3540000000000001</v>
      </c>
      <c r="T1329" s="4">
        <f t="shared" si="141"/>
        <v>8.9999999999999858E-2</v>
      </c>
      <c r="U1329" s="6">
        <f t="shared" si="145"/>
        <v>3</v>
      </c>
      <c r="V1329" s="8">
        <f t="shared" si="146"/>
        <v>279</v>
      </c>
    </row>
    <row r="1330" spans="1:22" x14ac:dyDescent="0.15">
      <c r="A1330" s="1">
        <v>38378</v>
      </c>
      <c r="B1330" s="1">
        <v>38379</v>
      </c>
      <c r="C1330" s="2">
        <v>6.3879999999999999</v>
      </c>
      <c r="D1330" s="2">
        <v>6.4210000000000003</v>
      </c>
      <c r="E1330" s="2">
        <v>6.3659999999999997</v>
      </c>
      <c r="F1330" s="2">
        <v>6.3860000000000001</v>
      </c>
      <c r="G1330" s="2">
        <v>6.4260000000000002</v>
      </c>
      <c r="H1330" s="2">
        <v>6.468</v>
      </c>
      <c r="I1330" s="2">
        <v>6.4950000000000001</v>
      </c>
      <c r="J1330" s="2">
        <v>6.4720000000000004</v>
      </c>
      <c r="K1330" s="2">
        <v>6.4950000000000001</v>
      </c>
      <c r="L1330" s="2">
        <v>6.81</v>
      </c>
      <c r="M1330" s="2">
        <v>7.125</v>
      </c>
      <c r="N1330" s="2">
        <v>7.3520000000000003</v>
      </c>
      <c r="O1330" s="2">
        <v>7.3220000000000001</v>
      </c>
      <c r="P1330">
        <f t="shared" si="140"/>
        <v>1</v>
      </c>
      <c r="Q1330" s="5">
        <f t="shared" si="142"/>
        <v>38378</v>
      </c>
      <c r="R1330" s="4">
        <f t="shared" si="143"/>
        <v>6.4210000000000003</v>
      </c>
      <c r="S1330" s="4">
        <f t="shared" si="144"/>
        <v>6.3659999999999997</v>
      </c>
      <c r="T1330" s="4">
        <f t="shared" si="141"/>
        <v>5.5000000000000604E-2</v>
      </c>
      <c r="U1330" s="6">
        <f t="shared" si="145"/>
        <v>4</v>
      </c>
      <c r="V1330" s="8">
        <f t="shared" si="146"/>
        <v>279</v>
      </c>
    </row>
    <row r="1331" spans="1:22" x14ac:dyDescent="0.15">
      <c r="A1331" s="1">
        <v>38379</v>
      </c>
      <c r="B1331" s="1">
        <v>38379</v>
      </c>
      <c r="C1331" s="2">
        <v>6.2880000000000003</v>
      </c>
      <c r="D1331" s="2">
        <v>6.3520000000000003</v>
      </c>
      <c r="E1331" s="2">
        <v>6.3220000000000001</v>
      </c>
      <c r="F1331" s="2">
        <v>6.3449999999999998</v>
      </c>
      <c r="G1331" s="2">
        <v>6.3849999999999998</v>
      </c>
      <c r="H1331" s="2">
        <v>6.4269999999999996</v>
      </c>
      <c r="I1331" s="2">
        <v>6.4550000000000001</v>
      </c>
      <c r="J1331" s="2">
        <v>6.4349999999999996</v>
      </c>
      <c r="K1331" s="2">
        <v>6.4550000000000001</v>
      </c>
      <c r="L1331" s="2">
        <v>6.7750000000000004</v>
      </c>
      <c r="M1331" s="2">
        <v>7.09</v>
      </c>
      <c r="N1331" s="2">
        <v>7.32</v>
      </c>
      <c r="O1331" s="2">
        <v>7.2949999999999999</v>
      </c>
      <c r="P1331">
        <f t="shared" si="140"/>
        <v>1</v>
      </c>
      <c r="Q1331" s="5">
        <f t="shared" si="142"/>
        <v>38379</v>
      </c>
      <c r="R1331" s="4">
        <f t="shared" si="143"/>
        <v>6.3520000000000003</v>
      </c>
      <c r="S1331" s="4">
        <f t="shared" si="144"/>
        <v>6.3220000000000001</v>
      </c>
      <c r="T1331" s="4">
        <f t="shared" si="141"/>
        <v>3.0000000000000249E-2</v>
      </c>
      <c r="U1331" s="6">
        <f t="shared" si="145"/>
        <v>5</v>
      </c>
      <c r="V1331" s="8">
        <f t="shared" si="146"/>
        <v>279</v>
      </c>
    </row>
    <row r="1332" spans="1:22" x14ac:dyDescent="0.15">
      <c r="A1332" s="1">
        <v>38380</v>
      </c>
      <c r="B1332" s="1">
        <v>38407</v>
      </c>
      <c r="C1332" s="2">
        <v>6.2590000000000003</v>
      </c>
      <c r="D1332" s="2">
        <v>6.2590000000000003</v>
      </c>
      <c r="E1332" s="2">
        <v>6.2859999999999996</v>
      </c>
      <c r="F1332" s="2">
        <v>6.3319999999999999</v>
      </c>
      <c r="G1332" s="2">
        <v>6.3780000000000001</v>
      </c>
      <c r="H1332" s="2">
        <v>6.4109999999999996</v>
      </c>
      <c r="I1332" s="2">
        <v>6.3959999999999999</v>
      </c>
      <c r="J1332" s="2">
        <v>6.4160000000000004</v>
      </c>
      <c r="K1332" s="2">
        <v>6.7359999999999998</v>
      </c>
      <c r="L1332" s="2">
        <v>7.0510000000000002</v>
      </c>
      <c r="M1332" s="2">
        <v>7.2759999999999998</v>
      </c>
      <c r="N1332" s="2">
        <v>7.25</v>
      </c>
      <c r="O1332" s="2">
        <v>7.05</v>
      </c>
      <c r="P1332">
        <f t="shared" si="140"/>
        <v>2</v>
      </c>
      <c r="Q1332" s="5">
        <f t="shared" si="142"/>
        <v>38380</v>
      </c>
      <c r="R1332" s="4">
        <f t="shared" si="143"/>
        <v>6.2590000000000003</v>
      </c>
      <c r="S1332" s="4">
        <f t="shared" si="144"/>
        <v>6.2590000000000003</v>
      </c>
      <c r="T1332" s="4">
        <f t="shared" si="141"/>
        <v>0</v>
      </c>
      <c r="U1332" s="6">
        <f t="shared" si="145"/>
        <v>6</v>
      </c>
      <c r="V1332" s="8">
        <f t="shared" si="146"/>
        <v>279</v>
      </c>
    </row>
    <row r="1333" spans="1:22" x14ac:dyDescent="0.15">
      <c r="A1333" s="1">
        <v>38383</v>
      </c>
      <c r="B1333" s="1">
        <v>38407</v>
      </c>
      <c r="C1333" s="2">
        <v>6.3209999999999997</v>
      </c>
      <c r="D1333" s="2">
        <v>6.3460000000000001</v>
      </c>
      <c r="E1333" s="2">
        <v>6.3760000000000003</v>
      </c>
      <c r="F1333" s="2">
        <v>6.4240000000000004</v>
      </c>
      <c r="G1333" s="2">
        <v>6.4720000000000004</v>
      </c>
      <c r="H1333" s="2">
        <v>6.5069999999999997</v>
      </c>
      <c r="I1333" s="2">
        <v>6.4950000000000001</v>
      </c>
      <c r="J1333" s="2">
        <v>6.5179999999999998</v>
      </c>
      <c r="K1333" s="2">
        <v>6.8380000000000001</v>
      </c>
      <c r="L1333" s="2">
        <v>7.1529999999999996</v>
      </c>
      <c r="M1333" s="2">
        <v>7.3780000000000001</v>
      </c>
      <c r="N1333" s="2">
        <v>7.3520000000000003</v>
      </c>
      <c r="O1333" s="2">
        <v>7.149</v>
      </c>
      <c r="P1333">
        <f t="shared" si="140"/>
        <v>2</v>
      </c>
      <c r="Q1333" s="5">
        <f t="shared" si="142"/>
        <v>38383</v>
      </c>
      <c r="R1333" s="4">
        <f t="shared" si="143"/>
        <v>6.3209999999999997</v>
      </c>
      <c r="S1333" s="4">
        <f t="shared" si="144"/>
        <v>6.3460000000000001</v>
      </c>
      <c r="T1333" s="4">
        <f t="shared" si="141"/>
        <v>-2.5000000000000355E-2</v>
      </c>
      <c r="U1333" s="6">
        <f t="shared" si="145"/>
        <v>2</v>
      </c>
      <c r="V1333" s="8">
        <f t="shared" si="146"/>
        <v>280</v>
      </c>
    </row>
    <row r="1334" spans="1:22" x14ac:dyDescent="0.15">
      <c r="A1334" s="1">
        <v>38384</v>
      </c>
      <c r="B1334" s="1">
        <v>38407</v>
      </c>
      <c r="C1334" s="2">
        <v>6.3159999999999998</v>
      </c>
      <c r="D1334" s="2">
        <v>6.3460000000000001</v>
      </c>
      <c r="E1334" s="2">
        <v>6.3760000000000003</v>
      </c>
      <c r="F1334" s="2">
        <v>6.4240000000000004</v>
      </c>
      <c r="G1334" s="2">
        <v>6.4720000000000004</v>
      </c>
      <c r="H1334" s="2">
        <v>6.5069999999999997</v>
      </c>
      <c r="I1334" s="2">
        <v>6.4950000000000001</v>
      </c>
      <c r="J1334" s="2">
        <v>6.52</v>
      </c>
      <c r="K1334" s="2">
        <v>6.8449999999999998</v>
      </c>
      <c r="L1334" s="2">
        <v>7.16</v>
      </c>
      <c r="M1334" s="2">
        <v>7.3849999999999998</v>
      </c>
      <c r="N1334" s="2">
        <v>7.359</v>
      </c>
      <c r="O1334" s="2">
        <v>7.1559999999999997</v>
      </c>
      <c r="P1334">
        <f t="shared" si="140"/>
        <v>2</v>
      </c>
      <c r="Q1334" s="5">
        <f t="shared" si="142"/>
        <v>38384</v>
      </c>
      <c r="R1334" s="4">
        <f t="shared" si="143"/>
        <v>6.3159999999999998</v>
      </c>
      <c r="S1334" s="4">
        <f t="shared" si="144"/>
        <v>6.3460000000000001</v>
      </c>
      <c r="T1334" s="4">
        <f t="shared" si="141"/>
        <v>-3.0000000000000249E-2</v>
      </c>
      <c r="U1334" s="6">
        <f t="shared" si="145"/>
        <v>3</v>
      </c>
      <c r="V1334" s="8">
        <f t="shared" si="146"/>
        <v>280</v>
      </c>
    </row>
    <row r="1335" spans="1:22" x14ac:dyDescent="0.15">
      <c r="A1335" s="1">
        <v>38385</v>
      </c>
      <c r="B1335" s="1">
        <v>38407</v>
      </c>
      <c r="C1335" s="2">
        <v>6.3760000000000003</v>
      </c>
      <c r="D1335" s="2">
        <v>6.3940000000000001</v>
      </c>
      <c r="E1335" s="2">
        <v>6.4240000000000004</v>
      </c>
      <c r="F1335" s="2">
        <v>6.4740000000000002</v>
      </c>
      <c r="G1335" s="2">
        <v>6.524</v>
      </c>
      <c r="H1335" s="2">
        <v>6.5590000000000002</v>
      </c>
      <c r="I1335" s="2">
        <v>6.5469999999999997</v>
      </c>
      <c r="J1335" s="2">
        <v>6.5720000000000001</v>
      </c>
      <c r="K1335" s="2">
        <v>6.8920000000000003</v>
      </c>
      <c r="L1335" s="2">
        <v>7.2069999999999999</v>
      </c>
      <c r="M1335" s="2">
        <v>7.4290000000000003</v>
      </c>
      <c r="N1335" s="2">
        <v>7.4029999999999996</v>
      </c>
      <c r="O1335" s="2">
        <v>7.2</v>
      </c>
      <c r="P1335">
        <f t="shared" si="140"/>
        <v>2</v>
      </c>
      <c r="Q1335" s="5">
        <f t="shared" si="142"/>
        <v>38385</v>
      </c>
      <c r="R1335" s="4">
        <f t="shared" si="143"/>
        <v>6.3760000000000003</v>
      </c>
      <c r="S1335" s="4">
        <f t="shared" si="144"/>
        <v>6.3940000000000001</v>
      </c>
      <c r="T1335" s="4">
        <f t="shared" si="141"/>
        <v>-1.7999999999999794E-2</v>
      </c>
      <c r="U1335" s="6">
        <f t="shared" si="145"/>
        <v>4</v>
      </c>
      <c r="V1335" s="8">
        <f t="shared" si="146"/>
        <v>280</v>
      </c>
    </row>
    <row r="1336" spans="1:22" x14ac:dyDescent="0.15">
      <c r="A1336" s="1">
        <v>38386</v>
      </c>
      <c r="B1336" s="1">
        <v>38407</v>
      </c>
      <c r="C1336" s="2">
        <v>6.149</v>
      </c>
      <c r="D1336" s="2">
        <v>6.1840000000000002</v>
      </c>
      <c r="E1336" s="2">
        <v>6.2290000000000001</v>
      </c>
      <c r="F1336" s="2">
        <v>6.2839999999999998</v>
      </c>
      <c r="G1336" s="2">
        <v>6.3390000000000004</v>
      </c>
      <c r="H1336" s="2">
        <v>6.3819999999999997</v>
      </c>
      <c r="I1336" s="2">
        <v>6.3760000000000003</v>
      </c>
      <c r="J1336" s="2">
        <v>6.4050000000000002</v>
      </c>
      <c r="K1336" s="2">
        <v>6.7350000000000003</v>
      </c>
      <c r="L1336" s="2">
        <v>7.06</v>
      </c>
      <c r="M1336" s="2">
        <v>7.29</v>
      </c>
      <c r="N1336" s="2">
        <v>7.2649999999999997</v>
      </c>
      <c r="O1336" s="2">
        <v>7.0650000000000004</v>
      </c>
      <c r="P1336">
        <f t="shared" si="140"/>
        <v>2</v>
      </c>
      <c r="Q1336" s="5">
        <f t="shared" si="142"/>
        <v>38386</v>
      </c>
      <c r="R1336" s="4">
        <f t="shared" si="143"/>
        <v>6.149</v>
      </c>
      <c r="S1336" s="4">
        <f t="shared" si="144"/>
        <v>6.1840000000000002</v>
      </c>
      <c r="T1336" s="4">
        <f t="shared" si="141"/>
        <v>-3.5000000000000142E-2</v>
      </c>
      <c r="U1336" s="6">
        <f t="shared" si="145"/>
        <v>5</v>
      </c>
      <c r="V1336" s="8">
        <f t="shared" si="146"/>
        <v>280</v>
      </c>
    </row>
    <row r="1337" spans="1:22" x14ac:dyDescent="0.15">
      <c r="A1337" s="1">
        <v>38387</v>
      </c>
      <c r="B1337" s="1">
        <v>38407</v>
      </c>
      <c r="C1337" s="2">
        <v>6.0960000000000001</v>
      </c>
      <c r="D1337" s="2">
        <v>6.13</v>
      </c>
      <c r="E1337" s="2">
        <v>6.18</v>
      </c>
      <c r="F1337" s="2">
        <v>6.2380000000000004</v>
      </c>
      <c r="G1337" s="2">
        <v>6.2960000000000003</v>
      </c>
      <c r="H1337" s="2">
        <v>6.3410000000000002</v>
      </c>
      <c r="I1337" s="2">
        <v>6.3330000000000002</v>
      </c>
      <c r="J1337" s="2">
        <v>6.3609999999999998</v>
      </c>
      <c r="K1337" s="2">
        <v>6.6909999999999998</v>
      </c>
      <c r="L1337" s="2">
        <v>7.016</v>
      </c>
      <c r="M1337" s="2">
        <v>7.2460000000000004</v>
      </c>
      <c r="N1337" s="2">
        <v>7.2210000000000001</v>
      </c>
      <c r="O1337" s="2">
        <v>7.0220000000000002</v>
      </c>
      <c r="P1337">
        <f t="shared" si="140"/>
        <v>2</v>
      </c>
      <c r="Q1337" s="5">
        <f t="shared" si="142"/>
        <v>38387</v>
      </c>
      <c r="R1337" s="4">
        <f t="shared" si="143"/>
        <v>6.0960000000000001</v>
      </c>
      <c r="S1337" s="4">
        <f t="shared" si="144"/>
        <v>6.13</v>
      </c>
      <c r="T1337" s="4">
        <f t="shared" si="141"/>
        <v>-3.3999999999999808E-2</v>
      </c>
      <c r="U1337" s="6">
        <f t="shared" si="145"/>
        <v>6</v>
      </c>
      <c r="V1337" s="8">
        <f t="shared" si="146"/>
        <v>280</v>
      </c>
    </row>
    <row r="1338" spans="1:22" x14ac:dyDescent="0.15">
      <c r="A1338" s="1">
        <v>38390</v>
      </c>
      <c r="B1338" s="1">
        <v>38407</v>
      </c>
      <c r="C1338" s="2">
        <v>5.9690000000000003</v>
      </c>
      <c r="D1338" s="2">
        <v>6.024</v>
      </c>
      <c r="E1338" s="2">
        <v>6.0869999999999997</v>
      </c>
      <c r="F1338" s="2">
        <v>6.149</v>
      </c>
      <c r="G1338" s="2">
        <v>6.2110000000000003</v>
      </c>
      <c r="H1338" s="2">
        <v>6.2560000000000002</v>
      </c>
      <c r="I1338" s="2">
        <v>6.2489999999999997</v>
      </c>
      <c r="J1338" s="2">
        <v>6.2770000000000001</v>
      </c>
      <c r="K1338" s="2">
        <v>6.6120000000000001</v>
      </c>
      <c r="L1338" s="2">
        <v>6.9420000000000002</v>
      </c>
      <c r="M1338" s="2">
        <v>7.1719999999999997</v>
      </c>
      <c r="N1338" s="2">
        <v>7.1470000000000002</v>
      </c>
      <c r="O1338" s="2">
        <v>6.952</v>
      </c>
      <c r="P1338">
        <f t="shared" si="140"/>
        <v>2</v>
      </c>
      <c r="Q1338" s="5">
        <f t="shared" si="142"/>
        <v>38390</v>
      </c>
      <c r="R1338" s="4">
        <f t="shared" si="143"/>
        <v>5.9690000000000003</v>
      </c>
      <c r="S1338" s="4">
        <f t="shared" si="144"/>
        <v>6.024</v>
      </c>
      <c r="T1338" s="4">
        <f t="shared" si="141"/>
        <v>-5.4999999999999716E-2</v>
      </c>
      <c r="U1338" s="6">
        <f t="shared" si="145"/>
        <v>2</v>
      </c>
      <c r="V1338" s="8">
        <f t="shared" si="146"/>
        <v>281</v>
      </c>
    </row>
    <row r="1339" spans="1:22" x14ac:dyDescent="0.15">
      <c r="A1339" s="1">
        <v>38391</v>
      </c>
      <c r="B1339" s="1">
        <v>38407</v>
      </c>
      <c r="C1339" s="2">
        <v>6.1639999999999997</v>
      </c>
      <c r="D1339" s="2">
        <v>6.2210000000000001</v>
      </c>
      <c r="E1339" s="2">
        <v>6.2779999999999996</v>
      </c>
      <c r="F1339" s="2">
        <v>6.3339999999999996</v>
      </c>
      <c r="G1339" s="2">
        <v>6.3890000000000002</v>
      </c>
      <c r="H1339" s="2">
        <v>6.431</v>
      </c>
      <c r="I1339" s="2">
        <v>6.4189999999999996</v>
      </c>
      <c r="J1339" s="2">
        <v>6.4409999999999998</v>
      </c>
      <c r="K1339" s="2">
        <v>6.766</v>
      </c>
      <c r="L1339" s="2">
        <v>7.0860000000000003</v>
      </c>
      <c r="M1339" s="2">
        <v>7.3109999999999999</v>
      </c>
      <c r="N1339" s="2">
        <v>7.2809999999999997</v>
      </c>
      <c r="O1339" s="2">
        <v>7.0810000000000004</v>
      </c>
      <c r="P1339">
        <f t="shared" si="140"/>
        <v>2</v>
      </c>
      <c r="Q1339" s="5">
        <f t="shared" si="142"/>
        <v>38391</v>
      </c>
      <c r="R1339" s="4">
        <f t="shared" si="143"/>
        <v>6.1639999999999997</v>
      </c>
      <c r="S1339" s="4">
        <f t="shared" si="144"/>
        <v>6.2210000000000001</v>
      </c>
      <c r="T1339" s="4">
        <f t="shared" si="141"/>
        <v>-5.7000000000000384E-2</v>
      </c>
      <c r="U1339" s="6">
        <f t="shared" si="145"/>
        <v>3</v>
      </c>
      <c r="V1339" s="8">
        <f t="shared" si="146"/>
        <v>281</v>
      </c>
    </row>
    <row r="1340" spans="1:22" x14ac:dyDescent="0.15">
      <c r="A1340" s="1">
        <v>38392</v>
      </c>
      <c r="B1340" s="1">
        <v>38407</v>
      </c>
      <c r="C1340" s="2">
        <v>6.165</v>
      </c>
      <c r="D1340" s="2">
        <v>6.218</v>
      </c>
      <c r="E1340" s="2">
        <v>6.2759999999999998</v>
      </c>
      <c r="F1340" s="2">
        <v>6.3310000000000004</v>
      </c>
      <c r="G1340" s="2">
        <v>6.3810000000000002</v>
      </c>
      <c r="H1340" s="2">
        <v>6.4210000000000003</v>
      </c>
      <c r="I1340" s="2">
        <v>6.4109999999999996</v>
      </c>
      <c r="J1340" s="2">
        <v>6.4329999999999998</v>
      </c>
      <c r="K1340" s="2">
        <v>6.7530000000000001</v>
      </c>
      <c r="L1340" s="2">
        <v>7.07</v>
      </c>
      <c r="M1340" s="2">
        <v>7.2930000000000001</v>
      </c>
      <c r="N1340" s="2">
        <v>7.26</v>
      </c>
      <c r="O1340" s="2">
        <v>7.06</v>
      </c>
      <c r="P1340">
        <f t="shared" ref="P1340:P1403" si="147">MONTH(B1340)</f>
        <v>2</v>
      </c>
      <c r="Q1340" s="5">
        <f t="shared" si="142"/>
        <v>38392</v>
      </c>
      <c r="R1340" s="4">
        <f t="shared" si="143"/>
        <v>6.165</v>
      </c>
      <c r="S1340" s="4">
        <f t="shared" si="144"/>
        <v>6.218</v>
      </c>
      <c r="T1340" s="4">
        <f t="shared" ref="T1340:T1403" si="148">R1340-S1340</f>
        <v>-5.2999999999999936E-2</v>
      </c>
      <c r="U1340" s="6">
        <f t="shared" si="145"/>
        <v>4</v>
      </c>
      <c r="V1340" s="8">
        <f t="shared" si="146"/>
        <v>281</v>
      </c>
    </row>
    <row r="1341" spans="1:22" x14ac:dyDescent="0.15">
      <c r="A1341" s="1">
        <v>38393</v>
      </c>
      <c r="B1341" s="1">
        <v>38407</v>
      </c>
      <c r="C1341" s="2">
        <v>6.16</v>
      </c>
      <c r="D1341" s="2">
        <v>6.2229999999999999</v>
      </c>
      <c r="E1341" s="2">
        <v>6.2880000000000003</v>
      </c>
      <c r="F1341" s="2">
        <v>6.3460000000000001</v>
      </c>
      <c r="G1341" s="2">
        <v>6.3959999999999999</v>
      </c>
      <c r="H1341" s="2">
        <v>6.4359999999999999</v>
      </c>
      <c r="I1341" s="2">
        <v>6.4260000000000002</v>
      </c>
      <c r="J1341" s="2">
        <v>6.4489999999999998</v>
      </c>
      <c r="K1341" s="2">
        <v>6.7679999999999998</v>
      </c>
      <c r="L1341" s="2">
        <v>7.0839999999999996</v>
      </c>
      <c r="M1341" s="2">
        <v>7.3040000000000003</v>
      </c>
      <c r="N1341" s="2">
        <v>7.2709999999999999</v>
      </c>
      <c r="O1341" s="2">
        <v>7.0709999999999997</v>
      </c>
      <c r="P1341">
        <f t="shared" si="147"/>
        <v>2</v>
      </c>
      <c r="Q1341" s="5">
        <f t="shared" si="142"/>
        <v>38393</v>
      </c>
      <c r="R1341" s="4">
        <f t="shared" si="143"/>
        <v>6.16</v>
      </c>
      <c r="S1341" s="4">
        <f t="shared" si="144"/>
        <v>6.2229999999999999</v>
      </c>
      <c r="T1341" s="4">
        <f t="shared" si="148"/>
        <v>-6.2999999999999723E-2</v>
      </c>
      <c r="U1341" s="6">
        <f t="shared" si="145"/>
        <v>5</v>
      </c>
      <c r="V1341" s="8">
        <f t="shared" si="146"/>
        <v>281</v>
      </c>
    </row>
    <row r="1342" spans="1:22" x14ac:dyDescent="0.15">
      <c r="A1342" s="1">
        <v>38394</v>
      </c>
      <c r="B1342" s="1">
        <v>38407</v>
      </c>
      <c r="C1342" s="2">
        <v>6.093</v>
      </c>
      <c r="D1342" s="2">
        <v>6.1710000000000003</v>
      </c>
      <c r="E1342" s="2">
        <v>6.2439999999999998</v>
      </c>
      <c r="F1342" s="2">
        <v>6.3049999999999997</v>
      </c>
      <c r="G1342" s="2">
        <v>6.3620000000000001</v>
      </c>
      <c r="H1342" s="2">
        <v>6.4020000000000001</v>
      </c>
      <c r="I1342" s="2">
        <v>6.3979999999999997</v>
      </c>
      <c r="J1342" s="2">
        <v>6.423</v>
      </c>
      <c r="K1342" s="2">
        <v>6.7480000000000002</v>
      </c>
      <c r="L1342" s="2">
        <v>7.0679999999999996</v>
      </c>
      <c r="M1342" s="2">
        <v>7.2910000000000004</v>
      </c>
      <c r="N1342" s="2">
        <v>7.2610000000000001</v>
      </c>
      <c r="O1342" s="2">
        <v>7.0659999999999998</v>
      </c>
      <c r="P1342">
        <f t="shared" si="147"/>
        <v>2</v>
      </c>
      <c r="Q1342" s="5">
        <f t="shared" si="142"/>
        <v>38394</v>
      </c>
      <c r="R1342" s="4">
        <f t="shared" si="143"/>
        <v>6.093</v>
      </c>
      <c r="S1342" s="4">
        <f t="shared" si="144"/>
        <v>6.1710000000000003</v>
      </c>
      <c r="T1342" s="4">
        <f t="shared" si="148"/>
        <v>-7.8000000000000291E-2</v>
      </c>
      <c r="U1342" s="6">
        <f t="shared" si="145"/>
        <v>6</v>
      </c>
      <c r="V1342" s="8">
        <f t="shared" si="146"/>
        <v>281</v>
      </c>
    </row>
    <row r="1343" spans="1:22" x14ac:dyDescent="0.15">
      <c r="A1343" s="1">
        <v>38397</v>
      </c>
      <c r="B1343" s="1">
        <v>38407</v>
      </c>
      <c r="C1343" s="2">
        <v>6.093</v>
      </c>
      <c r="D1343" s="2">
        <v>6.1619999999999999</v>
      </c>
      <c r="E1343" s="2">
        <v>6.2439999999999998</v>
      </c>
      <c r="F1343" s="2">
        <v>6.3049999999999997</v>
      </c>
      <c r="G1343" s="2">
        <v>6.3680000000000003</v>
      </c>
      <c r="H1343" s="2">
        <v>6.4089999999999998</v>
      </c>
      <c r="I1343" s="2">
        <v>6.4050000000000002</v>
      </c>
      <c r="J1343" s="2">
        <v>6.43</v>
      </c>
      <c r="K1343" s="2">
        <v>6.7549999999999999</v>
      </c>
      <c r="L1343" s="2">
        <v>7.0750000000000002</v>
      </c>
      <c r="M1343" s="2">
        <v>7.3</v>
      </c>
      <c r="N1343" s="2">
        <v>7.27</v>
      </c>
      <c r="O1343" s="2">
        <v>7.0750000000000002</v>
      </c>
      <c r="P1343">
        <f t="shared" si="147"/>
        <v>2</v>
      </c>
      <c r="Q1343" s="5">
        <f t="shared" si="142"/>
        <v>38397</v>
      </c>
      <c r="R1343" s="4">
        <f t="shared" si="143"/>
        <v>6.093</v>
      </c>
      <c r="S1343" s="4">
        <f t="shared" si="144"/>
        <v>6.1619999999999999</v>
      </c>
      <c r="T1343" s="4">
        <f t="shared" si="148"/>
        <v>-6.899999999999995E-2</v>
      </c>
      <c r="U1343" s="6">
        <f t="shared" si="145"/>
        <v>2</v>
      </c>
      <c r="V1343" s="8">
        <f t="shared" si="146"/>
        <v>282</v>
      </c>
    </row>
    <row r="1344" spans="1:22" x14ac:dyDescent="0.15">
      <c r="A1344" s="1">
        <v>38398</v>
      </c>
      <c r="B1344" s="1">
        <v>38407</v>
      </c>
      <c r="C1344" s="2">
        <v>6.1749999999999998</v>
      </c>
      <c r="D1344" s="2">
        <v>6.2450000000000001</v>
      </c>
      <c r="E1344" s="2">
        <v>6.3220000000000001</v>
      </c>
      <c r="F1344" s="2">
        <v>6.3810000000000002</v>
      </c>
      <c r="G1344" s="2">
        <v>6.4409999999999998</v>
      </c>
      <c r="H1344" s="2">
        <v>6.4809999999999999</v>
      </c>
      <c r="I1344" s="2">
        <v>6.4779999999999998</v>
      </c>
      <c r="J1344" s="2">
        <v>6.5010000000000003</v>
      </c>
      <c r="K1344" s="2">
        <v>6.8259999999999996</v>
      </c>
      <c r="L1344" s="2">
        <v>7.1459999999999999</v>
      </c>
      <c r="M1344" s="2">
        <v>7.3689999999999998</v>
      </c>
      <c r="N1344" s="2">
        <v>7.3390000000000004</v>
      </c>
      <c r="O1344" s="2">
        <v>7.1440000000000001</v>
      </c>
      <c r="P1344">
        <f t="shared" si="147"/>
        <v>2</v>
      </c>
      <c r="Q1344" s="5">
        <f t="shared" si="142"/>
        <v>38398</v>
      </c>
      <c r="R1344" s="4">
        <f t="shared" si="143"/>
        <v>6.1749999999999998</v>
      </c>
      <c r="S1344" s="4">
        <f t="shared" si="144"/>
        <v>6.2450000000000001</v>
      </c>
      <c r="T1344" s="4">
        <f t="shared" si="148"/>
        <v>-7.0000000000000284E-2</v>
      </c>
      <c r="U1344" s="6">
        <f t="shared" si="145"/>
        <v>3</v>
      </c>
      <c r="V1344" s="8">
        <f t="shared" si="146"/>
        <v>282</v>
      </c>
    </row>
    <row r="1345" spans="1:22" x14ac:dyDescent="0.15">
      <c r="A1345" s="1">
        <v>38399</v>
      </c>
      <c r="B1345" s="1">
        <v>38407</v>
      </c>
      <c r="C1345" s="2">
        <v>6.109</v>
      </c>
      <c r="D1345" s="2">
        <v>6.1840000000000002</v>
      </c>
      <c r="E1345" s="2">
        <v>6.266</v>
      </c>
      <c r="F1345" s="2">
        <v>6.3259999999999996</v>
      </c>
      <c r="G1345" s="2">
        <v>6.3879999999999999</v>
      </c>
      <c r="H1345" s="2">
        <v>6.4290000000000003</v>
      </c>
      <c r="I1345" s="2">
        <v>6.43</v>
      </c>
      <c r="J1345" s="2">
        <v>6.4560000000000004</v>
      </c>
      <c r="K1345" s="2">
        <v>6.7859999999999996</v>
      </c>
      <c r="L1345" s="2">
        <v>7.1109999999999998</v>
      </c>
      <c r="M1345" s="2">
        <v>7.3360000000000003</v>
      </c>
      <c r="N1345" s="2">
        <v>7.306</v>
      </c>
      <c r="O1345" s="2">
        <v>7.1159999999999997</v>
      </c>
      <c r="P1345">
        <f t="shared" si="147"/>
        <v>2</v>
      </c>
      <c r="Q1345" s="5">
        <f t="shared" si="142"/>
        <v>38399</v>
      </c>
      <c r="R1345" s="4">
        <f t="shared" si="143"/>
        <v>6.109</v>
      </c>
      <c r="S1345" s="4">
        <f t="shared" si="144"/>
        <v>6.1840000000000002</v>
      </c>
      <c r="T1345" s="4">
        <f t="shared" si="148"/>
        <v>-7.5000000000000178E-2</v>
      </c>
      <c r="U1345" s="6">
        <f t="shared" si="145"/>
        <v>4</v>
      </c>
      <c r="V1345" s="8">
        <f t="shared" si="146"/>
        <v>282</v>
      </c>
    </row>
    <row r="1346" spans="1:22" x14ac:dyDescent="0.15">
      <c r="A1346" s="1">
        <v>38400</v>
      </c>
      <c r="B1346" s="1">
        <v>38407</v>
      </c>
      <c r="C1346" s="2">
        <v>5.923</v>
      </c>
      <c r="D1346" s="2">
        <v>6.01</v>
      </c>
      <c r="E1346" s="2">
        <v>6.1</v>
      </c>
      <c r="F1346" s="2">
        <v>6.1660000000000004</v>
      </c>
      <c r="G1346" s="2">
        <v>6.2309999999999999</v>
      </c>
      <c r="H1346" s="2">
        <v>6.2759999999999998</v>
      </c>
      <c r="I1346" s="2">
        <v>6.2859999999999996</v>
      </c>
      <c r="J1346" s="2">
        <v>6.3150000000000004</v>
      </c>
      <c r="K1346" s="2">
        <v>6.665</v>
      </c>
      <c r="L1346" s="2">
        <v>7.0049999999999999</v>
      </c>
      <c r="M1346" s="2">
        <v>7.2350000000000003</v>
      </c>
      <c r="N1346" s="2">
        <v>7.21</v>
      </c>
      <c r="O1346" s="2">
        <v>7.03</v>
      </c>
      <c r="P1346">
        <f t="shared" si="147"/>
        <v>2</v>
      </c>
      <c r="Q1346" s="5">
        <f t="shared" si="142"/>
        <v>38400</v>
      </c>
      <c r="R1346" s="4">
        <f t="shared" si="143"/>
        <v>5.923</v>
      </c>
      <c r="S1346" s="4">
        <f t="shared" si="144"/>
        <v>6.01</v>
      </c>
      <c r="T1346" s="4">
        <f t="shared" si="148"/>
        <v>-8.6999999999999744E-2</v>
      </c>
      <c r="U1346" s="6">
        <f t="shared" si="145"/>
        <v>5</v>
      </c>
      <c r="V1346" s="8">
        <f t="shared" si="146"/>
        <v>282</v>
      </c>
    </row>
    <row r="1347" spans="1:22" x14ac:dyDescent="0.15">
      <c r="A1347" s="1">
        <v>38401</v>
      </c>
      <c r="B1347" s="1">
        <v>38407</v>
      </c>
      <c r="C1347" s="2">
        <v>5.9080000000000004</v>
      </c>
      <c r="D1347" s="2">
        <v>5.9870000000000001</v>
      </c>
      <c r="E1347" s="2">
        <v>6.0869999999999997</v>
      </c>
      <c r="F1347" s="2">
        <v>6.1539999999999999</v>
      </c>
      <c r="G1347" s="2">
        <v>6.22</v>
      </c>
      <c r="H1347" s="2">
        <v>6.266</v>
      </c>
      <c r="I1347" s="2">
        <v>6.2770000000000001</v>
      </c>
      <c r="J1347" s="2">
        <v>6.3070000000000004</v>
      </c>
      <c r="K1347" s="2">
        <v>6.6719999999999997</v>
      </c>
      <c r="L1347" s="2">
        <v>7.0170000000000003</v>
      </c>
      <c r="M1347" s="2">
        <v>7.2519999999999998</v>
      </c>
      <c r="N1347" s="2">
        <v>7.2279999999999998</v>
      </c>
      <c r="O1347" s="2">
        <v>7.05</v>
      </c>
      <c r="P1347">
        <f t="shared" si="147"/>
        <v>2</v>
      </c>
      <c r="Q1347" s="5">
        <f t="shared" si="142"/>
        <v>38401</v>
      </c>
      <c r="R1347" s="4">
        <f t="shared" si="143"/>
        <v>5.9080000000000004</v>
      </c>
      <c r="S1347" s="4">
        <f t="shared" si="144"/>
        <v>5.9870000000000001</v>
      </c>
      <c r="T1347" s="4">
        <f t="shared" si="148"/>
        <v>-7.8999999999999737E-2</v>
      </c>
      <c r="U1347" s="6">
        <f t="shared" si="145"/>
        <v>6</v>
      </c>
      <c r="V1347" s="8">
        <f t="shared" si="146"/>
        <v>282</v>
      </c>
    </row>
    <row r="1348" spans="1:22" x14ac:dyDescent="0.15">
      <c r="A1348" s="1">
        <v>38405</v>
      </c>
      <c r="B1348" s="1">
        <v>38407</v>
      </c>
      <c r="C1348" s="2">
        <v>6.1029999999999998</v>
      </c>
      <c r="D1348" s="2">
        <v>6.2210000000000001</v>
      </c>
      <c r="E1348" s="2">
        <v>6.3159999999999998</v>
      </c>
      <c r="F1348" s="2">
        <v>6.3789999999999996</v>
      </c>
      <c r="G1348" s="2">
        <v>6.4420000000000002</v>
      </c>
      <c r="H1348" s="2">
        <v>6.4850000000000003</v>
      </c>
      <c r="I1348" s="2">
        <v>6.4950000000000001</v>
      </c>
      <c r="J1348" s="2">
        <v>6.5250000000000004</v>
      </c>
      <c r="K1348" s="2">
        <v>6.89</v>
      </c>
      <c r="L1348" s="2">
        <v>7.2350000000000003</v>
      </c>
      <c r="M1348" s="2">
        <v>7.47</v>
      </c>
      <c r="N1348" s="2">
        <v>7.44</v>
      </c>
      <c r="O1348" s="2">
        <v>7.25</v>
      </c>
      <c r="P1348">
        <f t="shared" si="147"/>
        <v>2</v>
      </c>
      <c r="Q1348" s="5">
        <f t="shared" si="142"/>
        <v>38405</v>
      </c>
      <c r="R1348" s="4">
        <f t="shared" si="143"/>
        <v>6.1029999999999998</v>
      </c>
      <c r="S1348" s="4">
        <f t="shared" si="144"/>
        <v>6.2210000000000001</v>
      </c>
      <c r="T1348" s="4">
        <f t="shared" si="148"/>
        <v>-0.11800000000000033</v>
      </c>
      <c r="U1348" s="6">
        <f t="shared" si="145"/>
        <v>3</v>
      </c>
      <c r="V1348" s="8">
        <f t="shared" si="146"/>
        <v>283</v>
      </c>
    </row>
    <row r="1349" spans="1:22" x14ac:dyDescent="0.15">
      <c r="A1349" s="1">
        <v>38406</v>
      </c>
      <c r="B1349" s="1">
        <v>38407</v>
      </c>
      <c r="C1349" s="2">
        <v>6.3109999999999999</v>
      </c>
      <c r="D1349" s="2">
        <v>6.42</v>
      </c>
      <c r="E1349" s="2">
        <v>6.508</v>
      </c>
      <c r="F1349" s="2">
        <v>6.5679999999999996</v>
      </c>
      <c r="G1349" s="2">
        <v>6.6280000000000001</v>
      </c>
      <c r="H1349" s="2">
        <v>6.6680000000000001</v>
      </c>
      <c r="I1349" s="2">
        <v>6.6740000000000004</v>
      </c>
      <c r="J1349" s="2">
        <v>6.7009999999999996</v>
      </c>
      <c r="K1349" s="2">
        <v>7.0659999999999998</v>
      </c>
      <c r="L1349" s="2">
        <v>7.4160000000000004</v>
      </c>
      <c r="M1349" s="2">
        <v>7.6509999999999998</v>
      </c>
      <c r="N1349" s="2">
        <v>7.6210000000000004</v>
      </c>
      <c r="O1349" s="2">
        <v>7.4260000000000002</v>
      </c>
      <c r="P1349">
        <f t="shared" si="147"/>
        <v>2</v>
      </c>
      <c r="Q1349" s="5">
        <f t="shared" ref="Q1349:Q1412" si="149">A1349</f>
        <v>38406</v>
      </c>
      <c r="R1349" s="4">
        <f t="shared" ref="R1349:R1412" si="150">IF($P1349=1,D1349,IF($P1349=2,C1349,IF($P1349=3,N1349,IF($P1349=4,M1349,IF($P1349=5,L1349,IF($P1349=6,K1349,IF($P1349=7,J1349,IF($P1349=8,I1349,IF($P1349=9,H1349,IF($P1349=10,G1349,IF($P1349=11,F1349,E1349)))))))))))</f>
        <v>6.3109999999999999</v>
      </c>
      <c r="S1349" s="4">
        <f t="shared" ref="S1349:S1412" si="151">IF($P1349=1,E1349,IF($P1349=2,D1349,IF($P1349=3,O1349,IF($P1349=4,N1349,IF($P1349=5,M1349,IF($P1349=6,L1349,IF($P1349=7,K1349,IF($P1349=8,J1349,IF($P1349=9,I1349,IF($P1349=10,H1349,IF($P1349=11,G1349,F1349)))))))))))</f>
        <v>6.42</v>
      </c>
      <c r="T1349" s="4">
        <f t="shared" si="148"/>
        <v>-0.10899999999999999</v>
      </c>
      <c r="U1349" s="6">
        <f t="shared" ref="U1349:U1412" si="152">WEEKDAY(Q1349)</f>
        <v>4</v>
      </c>
      <c r="V1349" s="8">
        <f t="shared" si="146"/>
        <v>283</v>
      </c>
    </row>
    <row r="1350" spans="1:22" x14ac:dyDescent="0.15">
      <c r="A1350" s="1">
        <v>38407</v>
      </c>
      <c r="B1350" s="1">
        <v>38407</v>
      </c>
      <c r="C1350" s="2">
        <v>6.3040000000000003</v>
      </c>
      <c r="D1350" s="2">
        <v>6.4539999999999997</v>
      </c>
      <c r="E1350" s="2">
        <v>6.5540000000000003</v>
      </c>
      <c r="F1350" s="2">
        <v>6.6120000000000001</v>
      </c>
      <c r="G1350" s="2">
        <v>6.67</v>
      </c>
      <c r="H1350" s="2">
        <v>6.7080000000000002</v>
      </c>
      <c r="I1350" s="2">
        <v>6.7140000000000004</v>
      </c>
      <c r="J1350" s="2">
        <v>6.7409999999999997</v>
      </c>
      <c r="K1350" s="2">
        <v>7.1059999999999999</v>
      </c>
      <c r="L1350" s="2">
        <v>7.4610000000000003</v>
      </c>
      <c r="M1350" s="2">
        <v>7.6959999999999997</v>
      </c>
      <c r="N1350" s="2">
        <v>7.6660000000000004</v>
      </c>
      <c r="O1350" s="2">
        <v>7.476</v>
      </c>
      <c r="P1350">
        <f t="shared" si="147"/>
        <v>2</v>
      </c>
      <c r="Q1350" s="5">
        <f t="shared" si="149"/>
        <v>38407</v>
      </c>
      <c r="R1350" s="4">
        <f t="shared" si="150"/>
        <v>6.3040000000000003</v>
      </c>
      <c r="S1350" s="4">
        <f t="shared" si="151"/>
        <v>6.4539999999999997</v>
      </c>
      <c r="T1350" s="4">
        <f t="shared" si="148"/>
        <v>-0.14999999999999947</v>
      </c>
      <c r="U1350" s="6">
        <f t="shared" si="152"/>
        <v>5</v>
      </c>
      <c r="V1350" s="8">
        <f t="shared" si="146"/>
        <v>283</v>
      </c>
    </row>
    <row r="1351" spans="1:22" x14ac:dyDescent="0.15">
      <c r="A1351" s="1">
        <v>38408</v>
      </c>
      <c r="B1351" s="1">
        <v>38440</v>
      </c>
      <c r="C1351" s="2">
        <v>6.7149999999999999</v>
      </c>
      <c r="D1351" s="2">
        <v>6.81</v>
      </c>
      <c r="E1351" s="2">
        <v>6.8650000000000002</v>
      </c>
      <c r="F1351" s="2">
        <v>6.92</v>
      </c>
      <c r="G1351" s="2">
        <v>6.9470000000000001</v>
      </c>
      <c r="H1351" s="2">
        <v>6.95</v>
      </c>
      <c r="I1351" s="2">
        <v>6.9749999999999996</v>
      </c>
      <c r="J1351" s="2">
        <v>7.34</v>
      </c>
      <c r="K1351" s="2">
        <v>7.6950000000000003</v>
      </c>
      <c r="L1351" s="2">
        <v>7.9249999999999998</v>
      </c>
      <c r="M1351" s="2">
        <v>7.8949999999999996</v>
      </c>
      <c r="N1351" s="2">
        <v>7.7050000000000001</v>
      </c>
      <c r="O1351" s="2">
        <v>6.6050000000000004</v>
      </c>
      <c r="P1351">
        <f t="shared" si="147"/>
        <v>3</v>
      </c>
      <c r="Q1351" s="5">
        <f t="shared" si="149"/>
        <v>38408</v>
      </c>
      <c r="R1351" s="4">
        <f t="shared" si="150"/>
        <v>7.7050000000000001</v>
      </c>
      <c r="S1351" s="4">
        <f t="shared" si="151"/>
        <v>6.6050000000000004</v>
      </c>
      <c r="T1351" s="4">
        <f t="shared" si="148"/>
        <v>1.0999999999999996</v>
      </c>
      <c r="U1351" s="6">
        <f t="shared" si="152"/>
        <v>6</v>
      </c>
      <c r="V1351" s="8">
        <f t="shared" ref="V1351:V1414" si="153">IF(U1351&lt;U1350,V1350+1,V1350)</f>
        <v>283</v>
      </c>
    </row>
    <row r="1352" spans="1:22" x14ac:dyDescent="0.15">
      <c r="A1352" s="1">
        <v>38411</v>
      </c>
      <c r="B1352" s="1">
        <v>38440</v>
      </c>
      <c r="C1352" s="2">
        <v>6.73</v>
      </c>
      <c r="D1352" s="2">
        <v>6.81</v>
      </c>
      <c r="E1352" s="2">
        <v>6.87</v>
      </c>
      <c r="F1352" s="2">
        <v>6.93</v>
      </c>
      <c r="G1352" s="2">
        <v>6.9550000000000001</v>
      </c>
      <c r="H1352" s="2">
        <v>6.9580000000000002</v>
      </c>
      <c r="I1352" s="2">
        <v>6.98</v>
      </c>
      <c r="J1352" s="2">
        <v>7.343</v>
      </c>
      <c r="K1352" s="2">
        <v>7.6970000000000001</v>
      </c>
      <c r="L1352" s="2">
        <v>7.9290000000000003</v>
      </c>
      <c r="M1352" s="2">
        <v>7.9020000000000001</v>
      </c>
      <c r="N1352" s="2">
        <v>7.7119999999999997</v>
      </c>
      <c r="O1352" s="2">
        <v>6.5720000000000001</v>
      </c>
      <c r="P1352">
        <f t="shared" si="147"/>
        <v>3</v>
      </c>
      <c r="Q1352" s="5">
        <f t="shared" si="149"/>
        <v>38411</v>
      </c>
      <c r="R1352" s="4">
        <f t="shared" si="150"/>
        <v>7.7119999999999997</v>
      </c>
      <c r="S1352" s="4">
        <f t="shared" si="151"/>
        <v>6.5720000000000001</v>
      </c>
      <c r="T1352" s="4">
        <f t="shared" si="148"/>
        <v>1.1399999999999997</v>
      </c>
      <c r="U1352" s="6">
        <f t="shared" si="152"/>
        <v>2</v>
      </c>
      <c r="V1352" s="8">
        <f t="shared" si="153"/>
        <v>284</v>
      </c>
    </row>
    <row r="1353" spans="1:22" x14ac:dyDescent="0.15">
      <c r="A1353" s="1">
        <v>38412</v>
      </c>
      <c r="B1353" s="1">
        <v>38440</v>
      </c>
      <c r="C1353" s="2">
        <v>6.68</v>
      </c>
      <c r="D1353" s="2">
        <v>6.7720000000000002</v>
      </c>
      <c r="E1353" s="2">
        <v>6.8419999999999996</v>
      </c>
      <c r="F1353" s="2">
        <v>6.9050000000000002</v>
      </c>
      <c r="G1353" s="2">
        <v>6.9349999999999996</v>
      </c>
      <c r="H1353" s="2">
        <v>6.94</v>
      </c>
      <c r="I1353" s="2">
        <v>6.9619999999999997</v>
      </c>
      <c r="J1353" s="2">
        <v>7.3250000000000002</v>
      </c>
      <c r="K1353" s="2">
        <v>7.6829999999999998</v>
      </c>
      <c r="L1353" s="2">
        <v>7.9180000000000001</v>
      </c>
      <c r="M1353" s="2">
        <v>7.891</v>
      </c>
      <c r="N1353" s="2">
        <v>7.7050000000000001</v>
      </c>
      <c r="O1353" s="2">
        <v>6.5650000000000004</v>
      </c>
      <c r="P1353">
        <f t="shared" si="147"/>
        <v>3</v>
      </c>
      <c r="Q1353" s="5">
        <f t="shared" si="149"/>
        <v>38412</v>
      </c>
      <c r="R1353" s="4">
        <f t="shared" si="150"/>
        <v>7.7050000000000001</v>
      </c>
      <c r="S1353" s="4">
        <f t="shared" si="151"/>
        <v>6.5650000000000004</v>
      </c>
      <c r="T1353" s="4">
        <f t="shared" si="148"/>
        <v>1.1399999999999997</v>
      </c>
      <c r="U1353" s="6">
        <f t="shared" si="152"/>
        <v>3</v>
      </c>
      <c r="V1353" s="8">
        <f t="shared" si="153"/>
        <v>284</v>
      </c>
    </row>
    <row r="1354" spans="1:22" x14ac:dyDescent="0.15">
      <c r="A1354" s="1">
        <v>38413</v>
      </c>
      <c r="B1354" s="1">
        <v>38440</v>
      </c>
      <c r="C1354" s="2">
        <v>6.7169999999999996</v>
      </c>
      <c r="D1354" s="2">
        <v>6.8120000000000003</v>
      </c>
      <c r="E1354" s="2">
        <v>6.8940000000000001</v>
      </c>
      <c r="F1354" s="2">
        <v>6.9589999999999996</v>
      </c>
      <c r="G1354" s="2">
        <v>6.9909999999999997</v>
      </c>
      <c r="H1354" s="2">
        <v>6.9969999999999999</v>
      </c>
      <c r="I1354" s="2">
        <v>7.0190000000000001</v>
      </c>
      <c r="J1354" s="2">
        <v>7.3840000000000003</v>
      </c>
      <c r="K1354" s="2">
        <v>7.7439999999999998</v>
      </c>
      <c r="L1354" s="2">
        <v>7.976</v>
      </c>
      <c r="M1354" s="2">
        <v>7.9459999999999997</v>
      </c>
      <c r="N1354" s="2">
        <v>7.7610000000000001</v>
      </c>
      <c r="O1354" s="2">
        <v>6.6210000000000004</v>
      </c>
      <c r="P1354">
        <f t="shared" si="147"/>
        <v>3</v>
      </c>
      <c r="Q1354" s="5">
        <f t="shared" si="149"/>
        <v>38413</v>
      </c>
      <c r="R1354" s="4">
        <f t="shared" si="150"/>
        <v>7.7610000000000001</v>
      </c>
      <c r="S1354" s="4">
        <f t="shared" si="151"/>
        <v>6.6210000000000004</v>
      </c>
      <c r="T1354" s="4">
        <f t="shared" si="148"/>
        <v>1.1399999999999997</v>
      </c>
      <c r="U1354" s="6">
        <f t="shared" si="152"/>
        <v>4</v>
      </c>
      <c r="V1354" s="8">
        <f t="shared" si="153"/>
        <v>284</v>
      </c>
    </row>
    <row r="1355" spans="1:22" x14ac:dyDescent="0.15">
      <c r="A1355" s="1">
        <v>38414</v>
      </c>
      <c r="B1355" s="1">
        <v>38440</v>
      </c>
      <c r="C1355" s="2">
        <v>6.657</v>
      </c>
      <c r="D1355" s="2">
        <v>6.7720000000000002</v>
      </c>
      <c r="E1355" s="2">
        <v>6.859</v>
      </c>
      <c r="F1355" s="2">
        <v>6.9340000000000002</v>
      </c>
      <c r="G1355" s="2">
        <v>6.97</v>
      </c>
      <c r="H1355" s="2">
        <v>6.98</v>
      </c>
      <c r="I1355" s="2">
        <v>7.0030000000000001</v>
      </c>
      <c r="J1355" s="2">
        <v>7.3810000000000002</v>
      </c>
      <c r="K1355" s="2">
        <v>7.7480000000000002</v>
      </c>
      <c r="L1355" s="2">
        <v>7.9829999999999997</v>
      </c>
      <c r="M1355" s="2">
        <v>7.9560000000000004</v>
      </c>
      <c r="N1355" s="2">
        <v>7.7729999999999997</v>
      </c>
      <c r="O1355" s="2">
        <v>6.6379999999999999</v>
      </c>
      <c r="P1355">
        <f t="shared" si="147"/>
        <v>3</v>
      </c>
      <c r="Q1355" s="5">
        <f t="shared" si="149"/>
        <v>38414</v>
      </c>
      <c r="R1355" s="4">
        <f t="shared" si="150"/>
        <v>7.7729999999999997</v>
      </c>
      <c r="S1355" s="4">
        <f t="shared" si="151"/>
        <v>6.6379999999999999</v>
      </c>
      <c r="T1355" s="4">
        <f t="shared" si="148"/>
        <v>1.1349999999999998</v>
      </c>
      <c r="U1355" s="6">
        <f t="shared" si="152"/>
        <v>5</v>
      </c>
      <c r="V1355" s="8">
        <f t="shared" si="153"/>
        <v>284</v>
      </c>
    </row>
    <row r="1356" spans="1:22" x14ac:dyDescent="0.15">
      <c r="A1356" s="1">
        <v>38415</v>
      </c>
      <c r="B1356" s="1">
        <v>38440</v>
      </c>
      <c r="C1356" s="2">
        <v>6.7439999999999998</v>
      </c>
      <c r="D1356" s="2">
        <v>6.8559999999999999</v>
      </c>
      <c r="E1356" s="2">
        <v>6.9409999999999998</v>
      </c>
      <c r="F1356" s="2">
        <v>7.0129999999999999</v>
      </c>
      <c r="G1356" s="2">
        <v>7.0469999999999997</v>
      </c>
      <c r="H1356" s="2">
        <v>7.0570000000000004</v>
      </c>
      <c r="I1356" s="2">
        <v>7.0819999999999999</v>
      </c>
      <c r="J1356" s="2">
        <v>7.4569999999999999</v>
      </c>
      <c r="K1356" s="2">
        <v>7.827</v>
      </c>
      <c r="L1356" s="2">
        <v>8.0619999999999994</v>
      </c>
      <c r="M1356" s="2">
        <v>8.0350000000000001</v>
      </c>
      <c r="N1356" s="2">
        <v>7.8520000000000003</v>
      </c>
      <c r="O1356" s="2">
        <v>6.6920000000000002</v>
      </c>
      <c r="P1356">
        <f t="shared" si="147"/>
        <v>3</v>
      </c>
      <c r="Q1356" s="5">
        <f t="shared" si="149"/>
        <v>38415</v>
      </c>
      <c r="R1356" s="4">
        <f t="shared" si="150"/>
        <v>7.8520000000000003</v>
      </c>
      <c r="S1356" s="4">
        <f t="shared" si="151"/>
        <v>6.6920000000000002</v>
      </c>
      <c r="T1356" s="4">
        <f t="shared" si="148"/>
        <v>1.1600000000000001</v>
      </c>
      <c r="U1356" s="6">
        <f t="shared" si="152"/>
        <v>6</v>
      </c>
      <c r="V1356" s="8">
        <f t="shared" si="153"/>
        <v>284</v>
      </c>
    </row>
    <row r="1357" spans="1:22" x14ac:dyDescent="0.15">
      <c r="A1357" s="1">
        <v>38418</v>
      </c>
      <c r="B1357" s="1">
        <v>38440</v>
      </c>
      <c r="C1357" s="2">
        <v>6.7140000000000004</v>
      </c>
      <c r="D1357" s="2">
        <v>6.8460000000000001</v>
      </c>
      <c r="E1357" s="2">
        <v>6.9340000000000002</v>
      </c>
      <c r="F1357" s="2">
        <v>7.0119999999999996</v>
      </c>
      <c r="G1357" s="2">
        <v>7.0519999999999996</v>
      </c>
      <c r="H1357" s="2">
        <v>7.0670000000000002</v>
      </c>
      <c r="I1357" s="2">
        <v>7.0940000000000003</v>
      </c>
      <c r="J1357" s="2">
        <v>7.476</v>
      </c>
      <c r="K1357" s="2">
        <v>7.8540000000000001</v>
      </c>
      <c r="L1357" s="2">
        <v>8.0920000000000005</v>
      </c>
      <c r="M1357" s="2">
        <v>8.0649999999999995</v>
      </c>
      <c r="N1357" s="2">
        <v>7.8819999999999997</v>
      </c>
      <c r="O1357" s="2">
        <v>6.7270000000000003</v>
      </c>
      <c r="P1357">
        <f t="shared" si="147"/>
        <v>3</v>
      </c>
      <c r="Q1357" s="5">
        <f t="shared" si="149"/>
        <v>38418</v>
      </c>
      <c r="R1357" s="4">
        <f t="shared" si="150"/>
        <v>7.8819999999999997</v>
      </c>
      <c r="S1357" s="4">
        <f t="shared" si="151"/>
        <v>6.7270000000000003</v>
      </c>
      <c r="T1357" s="4">
        <f t="shared" si="148"/>
        <v>1.1549999999999994</v>
      </c>
      <c r="U1357" s="6">
        <f t="shared" si="152"/>
        <v>2</v>
      </c>
      <c r="V1357" s="8">
        <f t="shared" si="153"/>
        <v>285</v>
      </c>
    </row>
    <row r="1358" spans="1:22" x14ac:dyDescent="0.15">
      <c r="A1358" s="1">
        <v>38419</v>
      </c>
      <c r="B1358" s="1">
        <v>38440</v>
      </c>
      <c r="C1358" s="2">
        <v>6.8470000000000004</v>
      </c>
      <c r="D1358" s="2">
        <v>6.9779999999999998</v>
      </c>
      <c r="E1358" s="2">
        <v>7.0629999999999997</v>
      </c>
      <c r="F1358" s="2">
        <v>7.1379999999999999</v>
      </c>
      <c r="G1358" s="2">
        <v>7.1779999999999999</v>
      </c>
      <c r="H1358" s="2">
        <v>7.194</v>
      </c>
      <c r="I1358" s="2">
        <v>7.2210000000000001</v>
      </c>
      <c r="J1358" s="2">
        <v>7.6029999999999998</v>
      </c>
      <c r="K1358" s="2">
        <v>7.9809999999999999</v>
      </c>
      <c r="L1358" s="2">
        <v>8.2189999999999994</v>
      </c>
      <c r="M1358" s="2">
        <v>8.1920000000000002</v>
      </c>
      <c r="N1358" s="2">
        <v>8.0090000000000003</v>
      </c>
      <c r="O1358" s="2">
        <v>6.8090000000000002</v>
      </c>
      <c r="P1358">
        <f t="shared" si="147"/>
        <v>3</v>
      </c>
      <c r="Q1358" s="5">
        <f t="shared" si="149"/>
        <v>38419</v>
      </c>
      <c r="R1358" s="4">
        <f t="shared" si="150"/>
        <v>8.0090000000000003</v>
      </c>
      <c r="S1358" s="4">
        <f t="shared" si="151"/>
        <v>6.8090000000000002</v>
      </c>
      <c r="T1358" s="4">
        <f t="shared" si="148"/>
        <v>1.2000000000000002</v>
      </c>
      <c r="U1358" s="6">
        <f t="shared" si="152"/>
        <v>3</v>
      </c>
      <c r="V1358" s="8">
        <f t="shared" si="153"/>
        <v>285</v>
      </c>
    </row>
    <row r="1359" spans="1:22" x14ac:dyDescent="0.15">
      <c r="A1359" s="1">
        <v>38420</v>
      </c>
      <c r="B1359" s="1">
        <v>38440</v>
      </c>
      <c r="C1359" s="2">
        <v>6.88</v>
      </c>
      <c r="D1359" s="2">
        <v>6.9930000000000003</v>
      </c>
      <c r="E1359" s="2">
        <v>7.0780000000000003</v>
      </c>
      <c r="F1359" s="2">
        <v>7.1529999999999996</v>
      </c>
      <c r="G1359" s="2">
        <v>7.1920000000000002</v>
      </c>
      <c r="H1359" s="2">
        <v>7.2080000000000002</v>
      </c>
      <c r="I1359" s="2">
        <v>7.2329999999999997</v>
      </c>
      <c r="J1359" s="2">
        <v>7.617</v>
      </c>
      <c r="K1359" s="2">
        <v>7.9930000000000003</v>
      </c>
      <c r="L1359" s="2">
        <v>8.2309999999999999</v>
      </c>
      <c r="M1359" s="2">
        <v>8.2040000000000006</v>
      </c>
      <c r="N1359" s="2">
        <v>8.0259999999999998</v>
      </c>
      <c r="O1359" s="2">
        <v>6.8259999999999996</v>
      </c>
      <c r="P1359">
        <f t="shared" si="147"/>
        <v>3</v>
      </c>
      <c r="Q1359" s="5">
        <f t="shared" si="149"/>
        <v>38420</v>
      </c>
      <c r="R1359" s="4">
        <f t="shared" si="150"/>
        <v>8.0259999999999998</v>
      </c>
      <c r="S1359" s="4">
        <f t="shared" si="151"/>
        <v>6.8259999999999996</v>
      </c>
      <c r="T1359" s="4">
        <f t="shared" si="148"/>
        <v>1.2000000000000002</v>
      </c>
      <c r="U1359" s="6">
        <f t="shared" si="152"/>
        <v>4</v>
      </c>
      <c r="V1359" s="8">
        <f t="shared" si="153"/>
        <v>285</v>
      </c>
    </row>
    <row r="1360" spans="1:22" x14ac:dyDescent="0.15">
      <c r="A1360" s="1">
        <v>38421</v>
      </c>
      <c r="B1360" s="1">
        <v>38440</v>
      </c>
      <c r="C1360" s="2">
        <v>6.7679999999999998</v>
      </c>
      <c r="D1360" s="2">
        <v>6.87</v>
      </c>
      <c r="E1360" s="2">
        <v>6.9450000000000003</v>
      </c>
      <c r="F1360" s="2">
        <v>7.0149999999999997</v>
      </c>
      <c r="G1360" s="2">
        <v>7.05</v>
      </c>
      <c r="H1360" s="2">
        <v>7.0609999999999999</v>
      </c>
      <c r="I1360" s="2">
        <v>7.085</v>
      </c>
      <c r="J1360" s="2">
        <v>7.4649999999999999</v>
      </c>
      <c r="K1360" s="2">
        <v>7.835</v>
      </c>
      <c r="L1360" s="2">
        <v>8.0649999999999995</v>
      </c>
      <c r="M1360" s="2">
        <v>8.0380000000000003</v>
      </c>
      <c r="N1360" s="2">
        <v>7.8650000000000002</v>
      </c>
      <c r="O1360" s="2">
        <v>6.7149999999999999</v>
      </c>
      <c r="P1360">
        <f t="shared" si="147"/>
        <v>3</v>
      </c>
      <c r="Q1360" s="5">
        <f t="shared" si="149"/>
        <v>38421</v>
      </c>
      <c r="R1360" s="4">
        <f t="shared" si="150"/>
        <v>7.8650000000000002</v>
      </c>
      <c r="S1360" s="4">
        <f t="shared" si="151"/>
        <v>6.7149999999999999</v>
      </c>
      <c r="T1360" s="4">
        <f t="shared" si="148"/>
        <v>1.1500000000000004</v>
      </c>
      <c r="U1360" s="6">
        <f t="shared" si="152"/>
        <v>5</v>
      </c>
      <c r="V1360" s="8">
        <f t="shared" si="153"/>
        <v>285</v>
      </c>
    </row>
    <row r="1361" spans="1:22" x14ac:dyDescent="0.15">
      <c r="A1361" s="1">
        <v>38422</v>
      </c>
      <c r="B1361" s="1">
        <v>38440</v>
      </c>
      <c r="C1361" s="2">
        <v>6.7720000000000002</v>
      </c>
      <c r="D1361" s="2">
        <v>6.8849999999999998</v>
      </c>
      <c r="E1361" s="2">
        <v>6.9550000000000001</v>
      </c>
      <c r="F1361" s="2">
        <v>7.02</v>
      </c>
      <c r="G1361" s="2">
        <v>7.0529999999999999</v>
      </c>
      <c r="H1361" s="2">
        <v>7.0640000000000001</v>
      </c>
      <c r="I1361" s="2">
        <v>7.0839999999999996</v>
      </c>
      <c r="J1361" s="2">
        <v>7.4470000000000001</v>
      </c>
      <c r="K1361" s="2">
        <v>7.8040000000000003</v>
      </c>
      <c r="L1361" s="2">
        <v>8.0239999999999991</v>
      </c>
      <c r="M1361" s="2">
        <v>7.9989999999999997</v>
      </c>
      <c r="N1361" s="2">
        <v>7.8289999999999997</v>
      </c>
      <c r="O1361" s="2">
        <v>6.6790000000000003</v>
      </c>
      <c r="P1361">
        <f t="shared" si="147"/>
        <v>3</v>
      </c>
      <c r="Q1361" s="5">
        <f t="shared" si="149"/>
        <v>38422</v>
      </c>
      <c r="R1361" s="4">
        <f t="shared" si="150"/>
        <v>7.8289999999999997</v>
      </c>
      <c r="S1361" s="4">
        <f t="shared" si="151"/>
        <v>6.6790000000000003</v>
      </c>
      <c r="T1361" s="4">
        <f t="shared" si="148"/>
        <v>1.1499999999999995</v>
      </c>
      <c r="U1361" s="6">
        <f t="shared" si="152"/>
        <v>6</v>
      </c>
      <c r="V1361" s="8">
        <f t="shared" si="153"/>
        <v>285</v>
      </c>
    </row>
    <row r="1362" spans="1:22" x14ac:dyDescent="0.15">
      <c r="A1362" s="1">
        <v>38425</v>
      </c>
      <c r="B1362" s="1">
        <v>38440</v>
      </c>
      <c r="C1362" s="2">
        <v>7.1379999999999999</v>
      </c>
      <c r="D1362" s="2">
        <v>7.2370000000000001</v>
      </c>
      <c r="E1362" s="2">
        <v>7.2919999999999998</v>
      </c>
      <c r="F1362" s="2">
        <v>7.3419999999999996</v>
      </c>
      <c r="G1362" s="2">
        <v>7.3620000000000001</v>
      </c>
      <c r="H1362" s="2">
        <v>7.367</v>
      </c>
      <c r="I1362" s="2">
        <v>7.3849999999999998</v>
      </c>
      <c r="J1362" s="2">
        <v>7.71</v>
      </c>
      <c r="K1362" s="2">
        <v>8.0250000000000004</v>
      </c>
      <c r="L1362" s="2">
        <v>8.2249999999999996</v>
      </c>
      <c r="M1362" s="2">
        <v>8.1999999999999993</v>
      </c>
      <c r="N1362" s="2">
        <v>8.0299999999999994</v>
      </c>
      <c r="O1362" s="2">
        <v>6.81</v>
      </c>
      <c r="P1362">
        <f t="shared" si="147"/>
        <v>3</v>
      </c>
      <c r="Q1362" s="5">
        <f t="shared" si="149"/>
        <v>38425</v>
      </c>
      <c r="R1362" s="4">
        <f t="shared" si="150"/>
        <v>8.0299999999999994</v>
      </c>
      <c r="S1362" s="4">
        <f t="shared" si="151"/>
        <v>6.81</v>
      </c>
      <c r="T1362" s="4">
        <f t="shared" si="148"/>
        <v>1.2199999999999998</v>
      </c>
      <c r="U1362" s="6">
        <f t="shared" si="152"/>
        <v>2</v>
      </c>
      <c r="V1362" s="8">
        <f t="shared" si="153"/>
        <v>286</v>
      </c>
    </row>
    <row r="1363" spans="1:22" x14ac:dyDescent="0.15">
      <c r="A1363" s="1">
        <v>38426</v>
      </c>
      <c r="B1363" s="1">
        <v>38440</v>
      </c>
      <c r="C1363" s="2">
        <v>7.1790000000000003</v>
      </c>
      <c r="D1363" s="2">
        <v>7.2779999999999996</v>
      </c>
      <c r="E1363" s="2">
        <v>7.3479999999999999</v>
      </c>
      <c r="F1363" s="2">
        <v>7.4029999999999996</v>
      </c>
      <c r="G1363" s="2">
        <v>7.423</v>
      </c>
      <c r="H1363" s="2">
        <v>7.423</v>
      </c>
      <c r="I1363" s="2">
        <v>7.4429999999999996</v>
      </c>
      <c r="J1363" s="2">
        <v>7.7430000000000003</v>
      </c>
      <c r="K1363" s="2">
        <v>8.0380000000000003</v>
      </c>
      <c r="L1363" s="2">
        <v>8.2330000000000005</v>
      </c>
      <c r="M1363" s="2">
        <v>8.2080000000000002</v>
      </c>
      <c r="N1363" s="2">
        <v>8.0380000000000003</v>
      </c>
      <c r="O1363" s="2">
        <v>6.8780000000000001</v>
      </c>
      <c r="P1363">
        <f t="shared" si="147"/>
        <v>3</v>
      </c>
      <c r="Q1363" s="5">
        <f t="shared" si="149"/>
        <v>38426</v>
      </c>
      <c r="R1363" s="4">
        <f t="shared" si="150"/>
        <v>8.0380000000000003</v>
      </c>
      <c r="S1363" s="4">
        <f t="shared" si="151"/>
        <v>6.8780000000000001</v>
      </c>
      <c r="T1363" s="4">
        <f t="shared" si="148"/>
        <v>1.1600000000000001</v>
      </c>
      <c r="U1363" s="6">
        <f t="shared" si="152"/>
        <v>3</v>
      </c>
      <c r="V1363" s="8">
        <f t="shared" si="153"/>
        <v>286</v>
      </c>
    </row>
    <row r="1364" spans="1:22" x14ac:dyDescent="0.15">
      <c r="A1364" s="1">
        <v>38427</v>
      </c>
      <c r="B1364" s="1">
        <v>38440</v>
      </c>
      <c r="C1364" s="2">
        <v>7.1920000000000002</v>
      </c>
      <c r="D1364" s="2">
        <v>7.3179999999999996</v>
      </c>
      <c r="E1364" s="2">
        <v>7.4029999999999996</v>
      </c>
      <c r="F1364" s="2">
        <v>7.4729999999999999</v>
      </c>
      <c r="G1364" s="2">
        <v>7.5030000000000001</v>
      </c>
      <c r="H1364" s="2">
        <v>7.508</v>
      </c>
      <c r="I1364" s="2">
        <v>7.5330000000000004</v>
      </c>
      <c r="J1364" s="2">
        <v>7.8529999999999998</v>
      </c>
      <c r="K1364" s="2">
        <v>8.1630000000000003</v>
      </c>
      <c r="L1364" s="2">
        <v>8.3729999999999993</v>
      </c>
      <c r="M1364" s="2">
        <v>8.3480000000000008</v>
      </c>
      <c r="N1364" s="2">
        <v>8.1829999999999998</v>
      </c>
      <c r="O1364" s="2">
        <v>7.0229999999999997</v>
      </c>
      <c r="P1364">
        <f t="shared" si="147"/>
        <v>3</v>
      </c>
      <c r="Q1364" s="5">
        <f t="shared" si="149"/>
        <v>38427</v>
      </c>
      <c r="R1364" s="4">
        <f t="shared" si="150"/>
        <v>8.1829999999999998</v>
      </c>
      <c r="S1364" s="4">
        <f t="shared" si="151"/>
        <v>7.0229999999999997</v>
      </c>
      <c r="T1364" s="4">
        <f t="shared" si="148"/>
        <v>1.1600000000000001</v>
      </c>
      <c r="U1364" s="6">
        <f t="shared" si="152"/>
        <v>4</v>
      </c>
      <c r="V1364" s="8">
        <f t="shared" si="153"/>
        <v>286</v>
      </c>
    </row>
    <row r="1365" spans="1:22" x14ac:dyDescent="0.15">
      <c r="A1365" s="1">
        <v>38428</v>
      </c>
      <c r="B1365" s="1">
        <v>38440</v>
      </c>
      <c r="C1365" s="2">
        <v>7.2380000000000004</v>
      </c>
      <c r="D1365" s="2">
        <v>7.3739999999999997</v>
      </c>
      <c r="E1365" s="2">
        <v>7.4589999999999996</v>
      </c>
      <c r="F1365" s="2">
        <v>7.5289999999999999</v>
      </c>
      <c r="G1365" s="2">
        <v>7.5629999999999997</v>
      </c>
      <c r="H1365" s="2">
        <v>7.5720000000000001</v>
      </c>
      <c r="I1365" s="2">
        <v>7.5990000000000002</v>
      </c>
      <c r="J1365" s="2">
        <v>7.9340000000000002</v>
      </c>
      <c r="K1365" s="2">
        <v>8.2590000000000003</v>
      </c>
      <c r="L1365" s="2">
        <v>8.4689999999999994</v>
      </c>
      <c r="M1365" s="2">
        <v>8.4440000000000008</v>
      </c>
      <c r="N1365" s="2">
        <v>8.2840000000000007</v>
      </c>
      <c r="O1365" s="2">
        <v>7.1239999999999997</v>
      </c>
      <c r="P1365">
        <f t="shared" si="147"/>
        <v>3</v>
      </c>
      <c r="Q1365" s="5">
        <f t="shared" si="149"/>
        <v>38428</v>
      </c>
      <c r="R1365" s="4">
        <f t="shared" si="150"/>
        <v>8.2840000000000007</v>
      </c>
      <c r="S1365" s="4">
        <f t="shared" si="151"/>
        <v>7.1239999999999997</v>
      </c>
      <c r="T1365" s="4">
        <f t="shared" si="148"/>
        <v>1.160000000000001</v>
      </c>
      <c r="U1365" s="6">
        <f t="shared" si="152"/>
        <v>5</v>
      </c>
      <c r="V1365" s="8">
        <f t="shared" si="153"/>
        <v>286</v>
      </c>
    </row>
    <row r="1366" spans="1:22" x14ac:dyDescent="0.15">
      <c r="A1366" s="1">
        <v>38429</v>
      </c>
      <c r="B1366" s="1">
        <v>38440</v>
      </c>
      <c r="C1366" s="2">
        <v>7.2729999999999997</v>
      </c>
      <c r="D1366" s="2">
        <v>7.3929999999999998</v>
      </c>
      <c r="E1366" s="2">
        <v>7.4779999999999998</v>
      </c>
      <c r="F1366" s="2">
        <v>7.548</v>
      </c>
      <c r="G1366" s="2">
        <v>7.58</v>
      </c>
      <c r="H1366" s="2">
        <v>7.59</v>
      </c>
      <c r="I1366" s="2">
        <v>7.617</v>
      </c>
      <c r="J1366" s="2">
        <v>7.952</v>
      </c>
      <c r="K1366" s="2">
        <v>8.2769999999999992</v>
      </c>
      <c r="L1366" s="2">
        <v>8.4870000000000001</v>
      </c>
      <c r="M1366" s="2">
        <v>8.4619999999999997</v>
      </c>
      <c r="N1366" s="2">
        <v>8.3019999999999996</v>
      </c>
      <c r="O1366" s="2">
        <v>7.1420000000000003</v>
      </c>
      <c r="P1366">
        <f t="shared" si="147"/>
        <v>3</v>
      </c>
      <c r="Q1366" s="5">
        <f t="shared" si="149"/>
        <v>38429</v>
      </c>
      <c r="R1366" s="4">
        <f t="shared" si="150"/>
        <v>8.3019999999999996</v>
      </c>
      <c r="S1366" s="4">
        <f t="shared" si="151"/>
        <v>7.1420000000000003</v>
      </c>
      <c r="T1366" s="4">
        <f t="shared" si="148"/>
        <v>1.1599999999999993</v>
      </c>
      <c r="U1366" s="6">
        <f t="shared" si="152"/>
        <v>6</v>
      </c>
      <c r="V1366" s="8">
        <f t="shared" si="153"/>
        <v>286</v>
      </c>
    </row>
    <row r="1367" spans="1:22" x14ac:dyDescent="0.15">
      <c r="A1367" s="1">
        <v>38432</v>
      </c>
      <c r="B1367" s="1">
        <v>38440</v>
      </c>
      <c r="C1367" s="2">
        <v>7.3179999999999996</v>
      </c>
      <c r="D1367" s="2">
        <v>7.45</v>
      </c>
      <c r="E1367" s="2">
        <v>7.55</v>
      </c>
      <c r="F1367" s="2">
        <v>7.62</v>
      </c>
      <c r="G1367" s="2">
        <v>7.6550000000000002</v>
      </c>
      <c r="H1367" s="2">
        <v>7.6680000000000001</v>
      </c>
      <c r="I1367" s="2">
        <v>7.6950000000000003</v>
      </c>
      <c r="J1367" s="2">
        <v>8.0329999999999995</v>
      </c>
      <c r="K1367" s="2">
        <v>8.3620000000000001</v>
      </c>
      <c r="L1367" s="2">
        <v>8.577</v>
      </c>
      <c r="M1367" s="2">
        <v>8.5519999999999996</v>
      </c>
      <c r="N1367" s="2">
        <v>8.3919999999999995</v>
      </c>
      <c r="O1367" s="2">
        <v>7.2119999999999997</v>
      </c>
      <c r="P1367">
        <f t="shared" si="147"/>
        <v>3</v>
      </c>
      <c r="Q1367" s="5">
        <f t="shared" si="149"/>
        <v>38432</v>
      </c>
      <c r="R1367" s="4">
        <f t="shared" si="150"/>
        <v>8.3919999999999995</v>
      </c>
      <c r="S1367" s="4">
        <f t="shared" si="151"/>
        <v>7.2119999999999997</v>
      </c>
      <c r="T1367" s="4">
        <f t="shared" si="148"/>
        <v>1.1799999999999997</v>
      </c>
      <c r="U1367" s="6">
        <f t="shared" si="152"/>
        <v>2</v>
      </c>
      <c r="V1367" s="8">
        <f t="shared" si="153"/>
        <v>287</v>
      </c>
    </row>
    <row r="1368" spans="1:22" x14ac:dyDescent="0.15">
      <c r="A1368" s="1">
        <v>38433</v>
      </c>
      <c r="B1368" s="1">
        <v>38440</v>
      </c>
      <c r="C1368" s="2">
        <v>7.2480000000000002</v>
      </c>
      <c r="D1368" s="2">
        <v>7.3650000000000002</v>
      </c>
      <c r="E1368" s="2">
        <v>7.47</v>
      </c>
      <c r="F1368" s="2">
        <v>7.55</v>
      </c>
      <c r="G1368" s="2">
        <v>7.5949999999999998</v>
      </c>
      <c r="H1368" s="2">
        <v>7.6079999999999997</v>
      </c>
      <c r="I1368" s="2">
        <v>7.6349999999999998</v>
      </c>
      <c r="J1368" s="2">
        <v>7.9749999999999996</v>
      </c>
      <c r="K1368" s="2">
        <v>8.3049999999999997</v>
      </c>
      <c r="L1368" s="2">
        <v>8.52</v>
      </c>
      <c r="M1368" s="2">
        <v>8.5</v>
      </c>
      <c r="N1368" s="2">
        <v>8.3450000000000006</v>
      </c>
      <c r="O1368" s="2">
        <v>7.1749999999999998</v>
      </c>
      <c r="P1368">
        <f t="shared" si="147"/>
        <v>3</v>
      </c>
      <c r="Q1368" s="5">
        <f t="shared" si="149"/>
        <v>38433</v>
      </c>
      <c r="R1368" s="4">
        <f t="shared" si="150"/>
        <v>8.3450000000000006</v>
      </c>
      <c r="S1368" s="4">
        <f t="shared" si="151"/>
        <v>7.1749999999999998</v>
      </c>
      <c r="T1368" s="4">
        <f t="shared" si="148"/>
        <v>1.1700000000000008</v>
      </c>
      <c r="U1368" s="6">
        <f t="shared" si="152"/>
        <v>3</v>
      </c>
      <c r="V1368" s="8">
        <f t="shared" si="153"/>
        <v>287</v>
      </c>
    </row>
    <row r="1369" spans="1:22" x14ac:dyDescent="0.15">
      <c r="A1369" s="1">
        <v>38434</v>
      </c>
      <c r="B1369" s="1">
        <v>38440</v>
      </c>
      <c r="C1369" s="2">
        <v>7.1379999999999999</v>
      </c>
      <c r="D1369" s="2">
        <v>7.2549999999999999</v>
      </c>
      <c r="E1369" s="2">
        <v>7.36</v>
      </c>
      <c r="F1369" s="2">
        <v>7.44</v>
      </c>
      <c r="G1369" s="2">
        <v>7.4889999999999999</v>
      </c>
      <c r="H1369" s="2">
        <v>7.5019999999999998</v>
      </c>
      <c r="I1369" s="2">
        <v>7.5309999999999997</v>
      </c>
      <c r="J1369" s="2">
        <v>7.8730000000000002</v>
      </c>
      <c r="K1369" s="2">
        <v>8.1999999999999993</v>
      </c>
      <c r="L1369" s="2">
        <v>8.4149999999999991</v>
      </c>
      <c r="M1369" s="2">
        <v>8.3949999999999996</v>
      </c>
      <c r="N1369" s="2">
        <v>8.24</v>
      </c>
      <c r="O1369" s="2">
        <v>7.07</v>
      </c>
      <c r="P1369">
        <f t="shared" si="147"/>
        <v>3</v>
      </c>
      <c r="Q1369" s="5">
        <f t="shared" si="149"/>
        <v>38434</v>
      </c>
      <c r="R1369" s="4">
        <f t="shared" si="150"/>
        <v>8.24</v>
      </c>
      <c r="S1369" s="4">
        <f t="shared" si="151"/>
        <v>7.07</v>
      </c>
      <c r="T1369" s="4">
        <f t="shared" si="148"/>
        <v>1.17</v>
      </c>
      <c r="U1369" s="6">
        <f t="shared" si="152"/>
        <v>4</v>
      </c>
      <c r="V1369" s="8">
        <f t="shared" si="153"/>
        <v>287</v>
      </c>
    </row>
    <row r="1370" spans="1:22" x14ac:dyDescent="0.15">
      <c r="A1370" s="1">
        <v>38435</v>
      </c>
      <c r="B1370" s="1">
        <v>38440</v>
      </c>
      <c r="C1370" s="2">
        <v>7.0620000000000003</v>
      </c>
      <c r="D1370" s="2">
        <v>7.1840000000000002</v>
      </c>
      <c r="E1370" s="2">
        <v>7.2919999999999998</v>
      </c>
      <c r="F1370" s="2">
        <v>7.3789999999999996</v>
      </c>
      <c r="G1370" s="2">
        <v>7.4359999999999999</v>
      </c>
      <c r="H1370" s="2">
        <v>7.4509999999999996</v>
      </c>
      <c r="I1370" s="2">
        <v>7.48</v>
      </c>
      <c r="J1370" s="2">
        <v>7.819</v>
      </c>
      <c r="K1370" s="2">
        <v>8.1470000000000002</v>
      </c>
      <c r="L1370" s="2">
        <v>8.3629999999999995</v>
      </c>
      <c r="M1370" s="2">
        <v>8.343</v>
      </c>
      <c r="N1370" s="2">
        <v>8.1929999999999996</v>
      </c>
      <c r="O1370" s="2">
        <v>7.0229999999999997</v>
      </c>
      <c r="P1370">
        <f t="shared" si="147"/>
        <v>3</v>
      </c>
      <c r="Q1370" s="5">
        <f t="shared" si="149"/>
        <v>38435</v>
      </c>
      <c r="R1370" s="4">
        <f t="shared" si="150"/>
        <v>8.1929999999999996</v>
      </c>
      <c r="S1370" s="4">
        <f t="shared" si="151"/>
        <v>7.0229999999999997</v>
      </c>
      <c r="T1370" s="4">
        <f t="shared" si="148"/>
        <v>1.17</v>
      </c>
      <c r="U1370" s="6">
        <f t="shared" si="152"/>
        <v>5</v>
      </c>
      <c r="V1370" s="8">
        <f t="shared" si="153"/>
        <v>287</v>
      </c>
    </row>
    <row r="1371" spans="1:22" x14ac:dyDescent="0.15">
      <c r="A1371" s="1">
        <v>38439</v>
      </c>
      <c r="B1371" s="1">
        <v>38440</v>
      </c>
      <c r="C1371" s="2">
        <v>6.9989999999999997</v>
      </c>
      <c r="D1371" s="2">
        <v>7.1219999999999999</v>
      </c>
      <c r="E1371" s="2">
        <v>7.2320000000000002</v>
      </c>
      <c r="F1371" s="2">
        <v>7.3220000000000001</v>
      </c>
      <c r="G1371" s="2">
        <v>7.3819999999999997</v>
      </c>
      <c r="H1371" s="2">
        <v>7.4020000000000001</v>
      </c>
      <c r="I1371" s="2">
        <v>7.4320000000000004</v>
      </c>
      <c r="J1371" s="2">
        <v>7.7720000000000002</v>
      </c>
      <c r="K1371" s="2">
        <v>8.1020000000000003</v>
      </c>
      <c r="L1371" s="2">
        <v>8.32</v>
      </c>
      <c r="M1371" s="2">
        <v>8.3049999999999997</v>
      </c>
      <c r="N1371" s="2">
        <v>8.16</v>
      </c>
      <c r="O1371" s="2">
        <v>6.99</v>
      </c>
      <c r="P1371">
        <f t="shared" si="147"/>
        <v>3</v>
      </c>
      <c r="Q1371" s="5">
        <f t="shared" si="149"/>
        <v>38439</v>
      </c>
      <c r="R1371" s="4">
        <f t="shared" si="150"/>
        <v>8.16</v>
      </c>
      <c r="S1371" s="4">
        <f t="shared" si="151"/>
        <v>6.99</v>
      </c>
      <c r="T1371" s="4">
        <f t="shared" si="148"/>
        <v>1.17</v>
      </c>
      <c r="U1371" s="6">
        <f t="shared" si="152"/>
        <v>2</v>
      </c>
      <c r="V1371" s="8">
        <f t="shared" si="153"/>
        <v>288</v>
      </c>
    </row>
    <row r="1372" spans="1:22" x14ac:dyDescent="0.15">
      <c r="A1372" s="1">
        <v>38440</v>
      </c>
      <c r="B1372" s="1">
        <v>38440</v>
      </c>
      <c r="C1372" s="2">
        <v>7.3230000000000004</v>
      </c>
      <c r="D1372" s="2">
        <v>7.4020000000000001</v>
      </c>
      <c r="E1372" s="2">
        <v>7.51</v>
      </c>
      <c r="F1372" s="2">
        <v>7.5979999999999999</v>
      </c>
      <c r="G1372" s="2">
        <v>7.6529999999999996</v>
      </c>
      <c r="H1372" s="2">
        <v>7.6680000000000001</v>
      </c>
      <c r="I1372" s="2">
        <v>7.6980000000000004</v>
      </c>
      <c r="J1372" s="2">
        <v>8.0229999999999997</v>
      </c>
      <c r="K1372" s="2">
        <v>8.343</v>
      </c>
      <c r="L1372" s="2">
        <v>8.5609999999999999</v>
      </c>
      <c r="M1372" s="2">
        <v>8.5459999999999994</v>
      </c>
      <c r="N1372" s="2">
        <v>8.4009999999999998</v>
      </c>
      <c r="O1372" s="2">
        <v>7.1310000000000002</v>
      </c>
      <c r="P1372">
        <f t="shared" si="147"/>
        <v>3</v>
      </c>
      <c r="Q1372" s="5">
        <f t="shared" si="149"/>
        <v>38440</v>
      </c>
      <c r="R1372" s="4">
        <f t="shared" si="150"/>
        <v>8.4009999999999998</v>
      </c>
      <c r="S1372" s="4">
        <f t="shared" si="151"/>
        <v>7.1310000000000002</v>
      </c>
      <c r="T1372" s="4">
        <f t="shared" si="148"/>
        <v>1.2699999999999996</v>
      </c>
      <c r="U1372" s="6">
        <f t="shared" si="152"/>
        <v>3</v>
      </c>
      <c r="V1372" s="8">
        <f t="shared" si="153"/>
        <v>288</v>
      </c>
    </row>
    <row r="1373" spans="1:22" x14ac:dyDescent="0.15">
      <c r="A1373" s="1">
        <v>38441</v>
      </c>
      <c r="B1373" s="1">
        <v>38469</v>
      </c>
      <c r="C1373" s="2">
        <v>7.46</v>
      </c>
      <c r="D1373" s="2">
        <v>7.5650000000000004</v>
      </c>
      <c r="E1373" s="2">
        <v>7.6550000000000002</v>
      </c>
      <c r="F1373" s="2">
        <v>7.71</v>
      </c>
      <c r="G1373" s="2">
        <v>7.7249999999999996</v>
      </c>
      <c r="H1373" s="2">
        <v>7.7549999999999999</v>
      </c>
      <c r="I1373" s="2">
        <v>8.0749999999999993</v>
      </c>
      <c r="J1373" s="2">
        <v>8.3849999999999998</v>
      </c>
      <c r="K1373" s="2">
        <v>8.6029999999999998</v>
      </c>
      <c r="L1373" s="2">
        <v>8.593</v>
      </c>
      <c r="M1373" s="2">
        <v>8.4529999999999994</v>
      </c>
      <c r="N1373" s="2">
        <v>7.1879999999999997</v>
      </c>
      <c r="O1373" s="2">
        <v>7.0380000000000003</v>
      </c>
      <c r="P1373">
        <f t="shared" si="147"/>
        <v>4</v>
      </c>
      <c r="Q1373" s="5">
        <f t="shared" si="149"/>
        <v>38441</v>
      </c>
      <c r="R1373" s="4">
        <f t="shared" si="150"/>
        <v>8.4529999999999994</v>
      </c>
      <c r="S1373" s="4">
        <f t="shared" si="151"/>
        <v>7.1879999999999997</v>
      </c>
      <c r="T1373" s="4">
        <f t="shared" si="148"/>
        <v>1.2649999999999997</v>
      </c>
      <c r="U1373" s="6">
        <f t="shared" si="152"/>
        <v>4</v>
      </c>
      <c r="V1373" s="8">
        <f t="shared" si="153"/>
        <v>288</v>
      </c>
    </row>
    <row r="1374" spans="1:22" x14ac:dyDescent="0.15">
      <c r="A1374" s="1">
        <v>38442</v>
      </c>
      <c r="B1374" s="1">
        <v>38469</v>
      </c>
      <c r="C1374" s="2">
        <v>7.6529999999999996</v>
      </c>
      <c r="D1374" s="2">
        <v>7.758</v>
      </c>
      <c r="E1374" s="2">
        <v>7.843</v>
      </c>
      <c r="F1374" s="2">
        <v>7.8929999999999998</v>
      </c>
      <c r="G1374" s="2">
        <v>7.9080000000000004</v>
      </c>
      <c r="H1374" s="2">
        <v>7.9379999999999997</v>
      </c>
      <c r="I1374" s="2">
        <v>8.2479999999999993</v>
      </c>
      <c r="J1374" s="2">
        <v>8.5530000000000008</v>
      </c>
      <c r="K1374" s="2">
        <v>8.7680000000000007</v>
      </c>
      <c r="L1374" s="2">
        <v>8.7579999999999991</v>
      </c>
      <c r="M1374" s="2">
        <v>8.6180000000000003</v>
      </c>
      <c r="N1374" s="2">
        <v>7.3380000000000001</v>
      </c>
      <c r="O1374" s="2">
        <v>7.1829999999999998</v>
      </c>
      <c r="P1374">
        <f t="shared" si="147"/>
        <v>4</v>
      </c>
      <c r="Q1374" s="5">
        <f t="shared" si="149"/>
        <v>38442</v>
      </c>
      <c r="R1374" s="4">
        <f t="shared" si="150"/>
        <v>8.6180000000000003</v>
      </c>
      <c r="S1374" s="4">
        <f t="shared" si="151"/>
        <v>7.3380000000000001</v>
      </c>
      <c r="T1374" s="4">
        <f t="shared" si="148"/>
        <v>1.2800000000000002</v>
      </c>
      <c r="U1374" s="6">
        <f t="shared" si="152"/>
        <v>5</v>
      </c>
      <c r="V1374" s="8">
        <f t="shared" si="153"/>
        <v>288</v>
      </c>
    </row>
    <row r="1375" spans="1:22" x14ac:dyDescent="0.15">
      <c r="A1375" s="1">
        <v>38443</v>
      </c>
      <c r="B1375" s="1">
        <v>38469</v>
      </c>
      <c r="C1375" s="2">
        <v>7.7489999999999997</v>
      </c>
      <c r="D1375" s="2">
        <v>7.86</v>
      </c>
      <c r="E1375" s="2">
        <v>7.9480000000000004</v>
      </c>
      <c r="F1375" s="2">
        <v>7.9950000000000001</v>
      </c>
      <c r="G1375" s="2">
        <v>8.01</v>
      </c>
      <c r="H1375" s="2">
        <v>8.0399999999999991</v>
      </c>
      <c r="I1375" s="2">
        <v>8.35</v>
      </c>
      <c r="J1375" s="2">
        <v>8.6530000000000005</v>
      </c>
      <c r="K1375" s="2">
        <v>8.8680000000000003</v>
      </c>
      <c r="L1375" s="2">
        <v>8.8559999999999999</v>
      </c>
      <c r="M1375" s="2">
        <v>8.7029999999999994</v>
      </c>
      <c r="N1375" s="2">
        <v>7.4279999999999999</v>
      </c>
      <c r="O1375" s="2">
        <v>7.2679999999999998</v>
      </c>
      <c r="P1375">
        <f t="shared" si="147"/>
        <v>4</v>
      </c>
      <c r="Q1375" s="5">
        <f t="shared" si="149"/>
        <v>38443</v>
      </c>
      <c r="R1375" s="4">
        <f t="shared" si="150"/>
        <v>8.7029999999999994</v>
      </c>
      <c r="S1375" s="4">
        <f t="shared" si="151"/>
        <v>7.4279999999999999</v>
      </c>
      <c r="T1375" s="4">
        <f t="shared" si="148"/>
        <v>1.2749999999999995</v>
      </c>
      <c r="U1375" s="6">
        <f t="shared" si="152"/>
        <v>6</v>
      </c>
      <c r="V1375" s="8">
        <f t="shared" si="153"/>
        <v>288</v>
      </c>
    </row>
    <row r="1376" spans="1:22" x14ac:dyDescent="0.15">
      <c r="A1376" s="1">
        <v>38446</v>
      </c>
      <c r="B1376" s="1">
        <v>38469</v>
      </c>
      <c r="C1376" s="2">
        <v>7.5940000000000003</v>
      </c>
      <c r="D1376" s="2">
        <v>7.7060000000000004</v>
      </c>
      <c r="E1376" s="2">
        <v>7.806</v>
      </c>
      <c r="F1376" s="2">
        <v>7.8639999999999999</v>
      </c>
      <c r="G1376" s="2">
        <v>7.8860000000000001</v>
      </c>
      <c r="H1376" s="2">
        <v>7.9210000000000003</v>
      </c>
      <c r="I1376" s="2">
        <v>8.2509999999999994</v>
      </c>
      <c r="J1376" s="2">
        <v>8.5709999999999997</v>
      </c>
      <c r="K1376" s="2">
        <v>8.7910000000000004</v>
      </c>
      <c r="L1376" s="2">
        <v>8.7810000000000006</v>
      </c>
      <c r="M1376" s="2">
        <v>8.6359999999999992</v>
      </c>
      <c r="N1376" s="2">
        <v>7.391</v>
      </c>
      <c r="O1376" s="2">
        <v>7.2309999999999999</v>
      </c>
      <c r="P1376">
        <f t="shared" si="147"/>
        <v>4</v>
      </c>
      <c r="Q1376" s="5">
        <f t="shared" si="149"/>
        <v>38446</v>
      </c>
      <c r="R1376" s="4">
        <f t="shared" si="150"/>
        <v>8.6359999999999992</v>
      </c>
      <c r="S1376" s="4">
        <f t="shared" si="151"/>
        <v>7.391</v>
      </c>
      <c r="T1376" s="4">
        <f t="shared" si="148"/>
        <v>1.2449999999999992</v>
      </c>
      <c r="U1376" s="6">
        <f t="shared" si="152"/>
        <v>2</v>
      </c>
      <c r="V1376" s="8">
        <f t="shared" si="153"/>
        <v>289</v>
      </c>
    </row>
    <row r="1377" spans="1:22" x14ac:dyDescent="0.15">
      <c r="A1377" s="1">
        <v>38447</v>
      </c>
      <c r="B1377" s="1">
        <v>38469</v>
      </c>
      <c r="C1377" s="2">
        <v>7.5720000000000001</v>
      </c>
      <c r="D1377" s="2">
        <v>7.6790000000000003</v>
      </c>
      <c r="E1377" s="2">
        <v>7.7770000000000001</v>
      </c>
      <c r="F1377" s="2">
        <v>7.835</v>
      </c>
      <c r="G1377" s="2">
        <v>7.86</v>
      </c>
      <c r="H1377" s="2">
        <v>7.8959999999999999</v>
      </c>
      <c r="I1377" s="2">
        <v>8.2260000000000009</v>
      </c>
      <c r="J1377" s="2">
        <v>8.5410000000000004</v>
      </c>
      <c r="K1377" s="2">
        <v>8.7590000000000003</v>
      </c>
      <c r="L1377" s="2">
        <v>8.7490000000000006</v>
      </c>
      <c r="M1377" s="2">
        <v>8.609</v>
      </c>
      <c r="N1377" s="2">
        <v>7.3940000000000001</v>
      </c>
      <c r="O1377" s="2">
        <v>7.234</v>
      </c>
      <c r="P1377">
        <f t="shared" si="147"/>
        <v>4</v>
      </c>
      <c r="Q1377" s="5">
        <f t="shared" si="149"/>
        <v>38447</v>
      </c>
      <c r="R1377" s="4">
        <f t="shared" si="150"/>
        <v>8.609</v>
      </c>
      <c r="S1377" s="4">
        <f t="shared" si="151"/>
        <v>7.3940000000000001</v>
      </c>
      <c r="T1377" s="4">
        <f t="shared" si="148"/>
        <v>1.2149999999999999</v>
      </c>
      <c r="U1377" s="6">
        <f t="shared" si="152"/>
        <v>3</v>
      </c>
      <c r="V1377" s="8">
        <f t="shared" si="153"/>
        <v>289</v>
      </c>
    </row>
    <row r="1378" spans="1:22" x14ac:dyDescent="0.15">
      <c r="A1378" s="1">
        <v>38448</v>
      </c>
      <c r="B1378" s="1">
        <v>38469</v>
      </c>
      <c r="C1378" s="2">
        <v>7.5579999999999998</v>
      </c>
      <c r="D1378" s="2">
        <v>7.6680000000000001</v>
      </c>
      <c r="E1378" s="2">
        <v>7.7679999999999998</v>
      </c>
      <c r="F1378" s="2">
        <v>7.8259999999999996</v>
      </c>
      <c r="G1378" s="2">
        <v>7.851</v>
      </c>
      <c r="H1378" s="2">
        <v>7.8869999999999996</v>
      </c>
      <c r="I1378" s="2">
        <v>8.2249999999999996</v>
      </c>
      <c r="J1378" s="2">
        <v>8.5429999999999993</v>
      </c>
      <c r="K1378" s="2">
        <v>8.7609999999999992</v>
      </c>
      <c r="L1378" s="2">
        <v>8.7509999999999994</v>
      </c>
      <c r="M1378" s="2">
        <v>8.6110000000000007</v>
      </c>
      <c r="N1378" s="2">
        <v>7.4059999999999997</v>
      </c>
      <c r="O1378" s="2">
        <v>7.2460000000000004</v>
      </c>
      <c r="P1378">
        <f t="shared" si="147"/>
        <v>4</v>
      </c>
      <c r="Q1378" s="5">
        <f t="shared" si="149"/>
        <v>38448</v>
      </c>
      <c r="R1378" s="4">
        <f t="shared" si="150"/>
        <v>8.6110000000000007</v>
      </c>
      <c r="S1378" s="4">
        <f t="shared" si="151"/>
        <v>7.4059999999999997</v>
      </c>
      <c r="T1378" s="4">
        <f t="shared" si="148"/>
        <v>1.205000000000001</v>
      </c>
      <c r="U1378" s="6">
        <f t="shared" si="152"/>
        <v>4</v>
      </c>
      <c r="V1378" s="8">
        <f t="shared" si="153"/>
        <v>289</v>
      </c>
    </row>
    <row r="1379" spans="1:22" x14ac:dyDescent="0.15">
      <c r="A1379" s="1">
        <v>38449</v>
      </c>
      <c r="B1379" s="1">
        <v>38469</v>
      </c>
      <c r="C1379" s="2">
        <v>7.3659999999999997</v>
      </c>
      <c r="D1379" s="2">
        <v>7.4850000000000003</v>
      </c>
      <c r="E1379" s="2">
        <v>7.5940000000000003</v>
      </c>
      <c r="F1379" s="2">
        <v>7.657</v>
      </c>
      <c r="G1379" s="2">
        <v>7.6840000000000002</v>
      </c>
      <c r="H1379" s="2">
        <v>7.7240000000000002</v>
      </c>
      <c r="I1379" s="2">
        <v>8.0960000000000001</v>
      </c>
      <c r="J1379" s="2">
        <v>8.4380000000000006</v>
      </c>
      <c r="K1379" s="2">
        <v>8.6630000000000003</v>
      </c>
      <c r="L1379" s="2">
        <v>8.6579999999999995</v>
      </c>
      <c r="M1379" s="2">
        <v>8.5229999999999997</v>
      </c>
      <c r="N1379" s="2">
        <v>7.3730000000000002</v>
      </c>
      <c r="O1379" s="2">
        <v>7.2229999999999999</v>
      </c>
      <c r="P1379">
        <f t="shared" si="147"/>
        <v>4</v>
      </c>
      <c r="Q1379" s="5">
        <f t="shared" si="149"/>
        <v>38449</v>
      </c>
      <c r="R1379" s="4">
        <f t="shared" si="150"/>
        <v>8.5229999999999997</v>
      </c>
      <c r="S1379" s="4">
        <f t="shared" si="151"/>
        <v>7.3730000000000002</v>
      </c>
      <c r="T1379" s="4">
        <f t="shared" si="148"/>
        <v>1.1499999999999995</v>
      </c>
      <c r="U1379" s="6">
        <f t="shared" si="152"/>
        <v>5</v>
      </c>
      <c r="V1379" s="8">
        <f t="shared" si="153"/>
        <v>289</v>
      </c>
    </row>
    <row r="1380" spans="1:22" x14ac:dyDescent="0.15">
      <c r="A1380" s="1">
        <v>38450</v>
      </c>
      <c r="B1380" s="1">
        <v>38469</v>
      </c>
      <c r="C1380" s="2">
        <v>7.242</v>
      </c>
      <c r="D1380" s="2">
        <v>7.359</v>
      </c>
      <c r="E1380" s="2">
        <v>7.4660000000000002</v>
      </c>
      <c r="F1380" s="2">
        <v>7.5289999999999999</v>
      </c>
      <c r="G1380" s="2">
        <v>7.56</v>
      </c>
      <c r="H1380" s="2">
        <v>7.6</v>
      </c>
      <c r="I1380" s="2">
        <v>7.9829999999999997</v>
      </c>
      <c r="J1380" s="2">
        <v>8.3309999999999995</v>
      </c>
      <c r="K1380" s="2">
        <v>8.5559999999999992</v>
      </c>
      <c r="L1380" s="2">
        <v>8.5510000000000002</v>
      </c>
      <c r="M1380" s="2">
        <v>8.4160000000000004</v>
      </c>
      <c r="N1380" s="2">
        <v>7.2960000000000003</v>
      </c>
      <c r="O1380" s="2">
        <v>7.1509999999999998</v>
      </c>
      <c r="P1380">
        <f t="shared" si="147"/>
        <v>4</v>
      </c>
      <c r="Q1380" s="5">
        <f t="shared" si="149"/>
        <v>38450</v>
      </c>
      <c r="R1380" s="4">
        <f t="shared" si="150"/>
        <v>8.4160000000000004</v>
      </c>
      <c r="S1380" s="4">
        <f t="shared" si="151"/>
        <v>7.2960000000000003</v>
      </c>
      <c r="T1380" s="4">
        <f t="shared" si="148"/>
        <v>1.1200000000000001</v>
      </c>
      <c r="U1380" s="6">
        <f t="shared" si="152"/>
        <v>6</v>
      </c>
      <c r="V1380" s="8">
        <f t="shared" si="153"/>
        <v>289</v>
      </c>
    </row>
    <row r="1381" spans="1:22" x14ac:dyDescent="0.15">
      <c r="A1381" s="1">
        <v>38453</v>
      </c>
      <c r="B1381" s="1">
        <v>38469</v>
      </c>
      <c r="C1381" s="2">
        <v>7.3090000000000002</v>
      </c>
      <c r="D1381" s="2">
        <v>7.4240000000000004</v>
      </c>
      <c r="E1381" s="2">
        <v>7.5259999999999998</v>
      </c>
      <c r="F1381" s="2">
        <v>7.5890000000000004</v>
      </c>
      <c r="G1381" s="2">
        <v>7.6189999999999998</v>
      </c>
      <c r="H1381" s="2">
        <v>7.6580000000000004</v>
      </c>
      <c r="I1381" s="2">
        <v>8.0380000000000003</v>
      </c>
      <c r="J1381" s="2">
        <v>8.3810000000000002</v>
      </c>
      <c r="K1381" s="2">
        <v>8.6059999999999999</v>
      </c>
      <c r="L1381" s="2">
        <v>8.6010000000000009</v>
      </c>
      <c r="M1381" s="2">
        <v>8.4659999999999993</v>
      </c>
      <c r="N1381" s="2">
        <v>7.3259999999999996</v>
      </c>
      <c r="O1381" s="2">
        <v>7.181</v>
      </c>
      <c r="P1381">
        <f t="shared" si="147"/>
        <v>4</v>
      </c>
      <c r="Q1381" s="5">
        <f t="shared" si="149"/>
        <v>38453</v>
      </c>
      <c r="R1381" s="4">
        <f t="shared" si="150"/>
        <v>8.4659999999999993</v>
      </c>
      <c r="S1381" s="4">
        <f t="shared" si="151"/>
        <v>7.3259999999999996</v>
      </c>
      <c r="T1381" s="4">
        <f t="shared" si="148"/>
        <v>1.1399999999999997</v>
      </c>
      <c r="U1381" s="6">
        <f t="shared" si="152"/>
        <v>2</v>
      </c>
      <c r="V1381" s="8">
        <f t="shared" si="153"/>
        <v>290</v>
      </c>
    </row>
    <row r="1382" spans="1:22" x14ac:dyDescent="0.15">
      <c r="A1382" s="1">
        <v>38454</v>
      </c>
      <c r="B1382" s="1">
        <v>38469</v>
      </c>
      <c r="C1382" s="2">
        <v>7.0940000000000003</v>
      </c>
      <c r="D1382" s="2">
        <v>7.2069999999999999</v>
      </c>
      <c r="E1382" s="2">
        <v>7.3070000000000004</v>
      </c>
      <c r="F1382" s="2">
        <v>7.3689999999999998</v>
      </c>
      <c r="G1382" s="2">
        <v>7.4029999999999996</v>
      </c>
      <c r="H1382" s="2">
        <v>7.4420000000000002</v>
      </c>
      <c r="I1382" s="2">
        <v>7.84</v>
      </c>
      <c r="J1382" s="2">
        <v>8.1980000000000004</v>
      </c>
      <c r="K1382" s="2">
        <v>8.4260000000000002</v>
      </c>
      <c r="L1382" s="2">
        <v>8.4209999999999994</v>
      </c>
      <c r="M1382" s="2">
        <v>8.2859999999999996</v>
      </c>
      <c r="N1382" s="2">
        <v>7.1859999999999999</v>
      </c>
      <c r="O1382" s="2">
        <v>7.0410000000000004</v>
      </c>
      <c r="P1382">
        <f t="shared" si="147"/>
        <v>4</v>
      </c>
      <c r="Q1382" s="5">
        <f t="shared" si="149"/>
        <v>38454</v>
      </c>
      <c r="R1382" s="4">
        <f t="shared" si="150"/>
        <v>8.2859999999999996</v>
      </c>
      <c r="S1382" s="4">
        <f t="shared" si="151"/>
        <v>7.1859999999999999</v>
      </c>
      <c r="T1382" s="4">
        <f t="shared" si="148"/>
        <v>1.0999999999999996</v>
      </c>
      <c r="U1382" s="6">
        <f t="shared" si="152"/>
        <v>3</v>
      </c>
      <c r="V1382" s="8">
        <f t="shared" si="153"/>
        <v>290</v>
      </c>
    </row>
    <row r="1383" spans="1:22" x14ac:dyDescent="0.15">
      <c r="A1383" s="1">
        <v>38455</v>
      </c>
      <c r="B1383" s="1">
        <v>38469</v>
      </c>
      <c r="C1383" s="2">
        <v>6.9779999999999998</v>
      </c>
      <c r="D1383" s="2">
        <v>7.085</v>
      </c>
      <c r="E1383" s="2">
        <v>7.1820000000000004</v>
      </c>
      <c r="F1383" s="2">
        <v>7.2469999999999999</v>
      </c>
      <c r="G1383" s="2">
        <v>7.282</v>
      </c>
      <c r="H1383" s="2">
        <v>7.3239999999999998</v>
      </c>
      <c r="I1383" s="2">
        <v>7.7220000000000004</v>
      </c>
      <c r="J1383" s="2">
        <v>8.08</v>
      </c>
      <c r="K1383" s="2">
        <v>8.3070000000000004</v>
      </c>
      <c r="L1383" s="2">
        <v>8.3019999999999996</v>
      </c>
      <c r="M1383" s="2">
        <v>8.1669999999999998</v>
      </c>
      <c r="N1383" s="2">
        <v>7.0620000000000003</v>
      </c>
      <c r="O1383" s="2">
        <v>6.9169999999999998</v>
      </c>
      <c r="P1383">
        <f t="shared" si="147"/>
        <v>4</v>
      </c>
      <c r="Q1383" s="5">
        <f t="shared" si="149"/>
        <v>38455</v>
      </c>
      <c r="R1383" s="4">
        <f t="shared" si="150"/>
        <v>8.1669999999999998</v>
      </c>
      <c r="S1383" s="4">
        <f t="shared" si="151"/>
        <v>7.0620000000000003</v>
      </c>
      <c r="T1383" s="4">
        <f t="shared" si="148"/>
        <v>1.1049999999999995</v>
      </c>
      <c r="U1383" s="6">
        <f t="shared" si="152"/>
        <v>4</v>
      </c>
      <c r="V1383" s="8">
        <f t="shared" si="153"/>
        <v>290</v>
      </c>
    </row>
    <row r="1384" spans="1:22" x14ac:dyDescent="0.15">
      <c r="A1384" s="1">
        <v>38456</v>
      </c>
      <c r="B1384" s="1">
        <v>38469</v>
      </c>
      <c r="C1384" s="2">
        <v>7.069</v>
      </c>
      <c r="D1384" s="2">
        <v>7.1790000000000003</v>
      </c>
      <c r="E1384" s="2">
        <v>7.27</v>
      </c>
      <c r="F1384" s="2">
        <v>7.33</v>
      </c>
      <c r="G1384" s="2">
        <v>7.3630000000000004</v>
      </c>
      <c r="H1384" s="2">
        <v>7.4080000000000004</v>
      </c>
      <c r="I1384" s="2">
        <v>7.7880000000000003</v>
      </c>
      <c r="J1384" s="2">
        <v>8.1379999999999999</v>
      </c>
      <c r="K1384" s="2">
        <v>8.3529999999999998</v>
      </c>
      <c r="L1384" s="2">
        <v>8.3480000000000008</v>
      </c>
      <c r="M1384" s="2">
        <v>8.2129999999999992</v>
      </c>
      <c r="N1384" s="2">
        <v>7.093</v>
      </c>
      <c r="O1384" s="2">
        <v>6.9429999999999996</v>
      </c>
      <c r="P1384">
        <f t="shared" si="147"/>
        <v>4</v>
      </c>
      <c r="Q1384" s="5">
        <f t="shared" si="149"/>
        <v>38456</v>
      </c>
      <c r="R1384" s="4">
        <f t="shared" si="150"/>
        <v>8.2129999999999992</v>
      </c>
      <c r="S1384" s="4">
        <f t="shared" si="151"/>
        <v>7.093</v>
      </c>
      <c r="T1384" s="4">
        <f t="shared" si="148"/>
        <v>1.1199999999999992</v>
      </c>
      <c r="U1384" s="6">
        <f t="shared" si="152"/>
        <v>5</v>
      </c>
      <c r="V1384" s="8">
        <f t="shared" si="153"/>
        <v>290</v>
      </c>
    </row>
    <row r="1385" spans="1:22" x14ac:dyDescent="0.15">
      <c r="A1385" s="1">
        <v>38457</v>
      </c>
      <c r="B1385" s="1">
        <v>38469</v>
      </c>
      <c r="C1385" s="2">
        <v>6.9969999999999999</v>
      </c>
      <c r="D1385" s="2">
        <v>7.1029999999999998</v>
      </c>
      <c r="E1385" s="2">
        <v>7.2140000000000004</v>
      </c>
      <c r="F1385" s="2">
        <v>7.2789999999999999</v>
      </c>
      <c r="G1385" s="2">
        <v>7.3159999999999998</v>
      </c>
      <c r="H1385" s="2">
        <v>7.3630000000000004</v>
      </c>
      <c r="I1385" s="2">
        <v>7.7530000000000001</v>
      </c>
      <c r="J1385" s="2">
        <v>8.1029999999999998</v>
      </c>
      <c r="K1385" s="2">
        <v>8.3179999999999996</v>
      </c>
      <c r="L1385" s="2">
        <v>8.3130000000000006</v>
      </c>
      <c r="M1385" s="2">
        <v>8.1780000000000008</v>
      </c>
      <c r="N1385" s="2">
        <v>7.0629999999999997</v>
      </c>
      <c r="O1385" s="2">
        <v>6.9130000000000003</v>
      </c>
      <c r="P1385">
        <f t="shared" si="147"/>
        <v>4</v>
      </c>
      <c r="Q1385" s="5">
        <f t="shared" si="149"/>
        <v>38457</v>
      </c>
      <c r="R1385" s="4">
        <f t="shared" si="150"/>
        <v>8.1780000000000008</v>
      </c>
      <c r="S1385" s="4">
        <f t="shared" si="151"/>
        <v>7.0629999999999997</v>
      </c>
      <c r="T1385" s="4">
        <f t="shared" si="148"/>
        <v>1.1150000000000011</v>
      </c>
      <c r="U1385" s="6">
        <f t="shared" si="152"/>
        <v>6</v>
      </c>
      <c r="V1385" s="8">
        <f t="shared" si="153"/>
        <v>290</v>
      </c>
    </row>
    <row r="1386" spans="1:22" x14ac:dyDescent="0.15">
      <c r="A1386" s="1">
        <v>38460</v>
      </c>
      <c r="B1386" s="1">
        <v>38469</v>
      </c>
      <c r="C1386" s="2">
        <v>6.95</v>
      </c>
      <c r="D1386" s="2">
        <v>7.0490000000000004</v>
      </c>
      <c r="E1386" s="2">
        <v>7.1459999999999999</v>
      </c>
      <c r="F1386" s="2">
        <v>7.2110000000000003</v>
      </c>
      <c r="G1386" s="2">
        <v>7.2480000000000002</v>
      </c>
      <c r="H1386" s="2">
        <v>7.2949999999999999</v>
      </c>
      <c r="I1386" s="2">
        <v>7.69</v>
      </c>
      <c r="J1386" s="2">
        <v>8.0449999999999999</v>
      </c>
      <c r="K1386" s="2">
        <v>8.26</v>
      </c>
      <c r="L1386" s="2">
        <v>8.2550000000000008</v>
      </c>
      <c r="M1386" s="2">
        <v>8.1199999999999992</v>
      </c>
      <c r="N1386" s="2">
        <v>7.0350000000000001</v>
      </c>
      <c r="O1386" s="2">
        <v>6.89</v>
      </c>
      <c r="P1386">
        <f t="shared" si="147"/>
        <v>4</v>
      </c>
      <c r="Q1386" s="5">
        <f t="shared" si="149"/>
        <v>38460</v>
      </c>
      <c r="R1386" s="4">
        <f t="shared" si="150"/>
        <v>8.1199999999999992</v>
      </c>
      <c r="S1386" s="4">
        <f t="shared" si="151"/>
        <v>7.0350000000000001</v>
      </c>
      <c r="T1386" s="4">
        <f t="shared" si="148"/>
        <v>1.0849999999999991</v>
      </c>
      <c r="U1386" s="6">
        <f t="shared" si="152"/>
        <v>2</v>
      </c>
      <c r="V1386" s="8">
        <f t="shared" si="153"/>
        <v>291</v>
      </c>
    </row>
    <row r="1387" spans="1:22" x14ac:dyDescent="0.15">
      <c r="A1387" s="1">
        <v>38461</v>
      </c>
      <c r="B1387" s="1">
        <v>38469</v>
      </c>
      <c r="C1387" s="2">
        <v>7.0449999999999999</v>
      </c>
      <c r="D1387" s="2">
        <v>7.14</v>
      </c>
      <c r="E1387" s="2">
        <v>7.2370000000000001</v>
      </c>
      <c r="F1387" s="2">
        <v>7.3019999999999996</v>
      </c>
      <c r="G1387" s="2">
        <v>7.335</v>
      </c>
      <c r="H1387" s="2">
        <v>7.3810000000000002</v>
      </c>
      <c r="I1387" s="2">
        <v>7.7809999999999997</v>
      </c>
      <c r="J1387" s="2">
        <v>8.141</v>
      </c>
      <c r="K1387" s="2">
        <v>8.3559999999999999</v>
      </c>
      <c r="L1387" s="2">
        <v>8.3510000000000009</v>
      </c>
      <c r="M1387" s="2">
        <v>8.2159999999999993</v>
      </c>
      <c r="N1387" s="2">
        <v>7.1360000000000001</v>
      </c>
      <c r="O1387" s="2">
        <v>6.9939999999999998</v>
      </c>
      <c r="P1387">
        <f t="shared" si="147"/>
        <v>4</v>
      </c>
      <c r="Q1387" s="5">
        <f t="shared" si="149"/>
        <v>38461</v>
      </c>
      <c r="R1387" s="4">
        <f t="shared" si="150"/>
        <v>8.2159999999999993</v>
      </c>
      <c r="S1387" s="4">
        <f t="shared" si="151"/>
        <v>7.1360000000000001</v>
      </c>
      <c r="T1387" s="4">
        <f t="shared" si="148"/>
        <v>1.0799999999999992</v>
      </c>
      <c r="U1387" s="6">
        <f t="shared" si="152"/>
        <v>3</v>
      </c>
      <c r="V1387" s="8">
        <f t="shared" si="153"/>
        <v>291</v>
      </c>
    </row>
    <row r="1388" spans="1:22" x14ac:dyDescent="0.15">
      <c r="A1388" s="1">
        <v>38462</v>
      </c>
      <c r="B1388" s="1">
        <v>38469</v>
      </c>
      <c r="C1388" s="2">
        <v>7.0570000000000004</v>
      </c>
      <c r="D1388" s="2">
        <v>7.1539999999999999</v>
      </c>
      <c r="E1388" s="2">
        <v>7.2489999999999997</v>
      </c>
      <c r="F1388" s="2">
        <v>7.3140000000000001</v>
      </c>
      <c r="G1388" s="2">
        <v>7.3479999999999999</v>
      </c>
      <c r="H1388" s="2">
        <v>7.3940000000000001</v>
      </c>
      <c r="I1388" s="2">
        <v>7.8040000000000003</v>
      </c>
      <c r="J1388" s="2">
        <v>8.1839999999999993</v>
      </c>
      <c r="K1388" s="2">
        <v>8.3989999999999991</v>
      </c>
      <c r="L1388" s="2">
        <v>8.3989999999999991</v>
      </c>
      <c r="M1388" s="2">
        <v>8.2639999999999993</v>
      </c>
      <c r="N1388" s="2">
        <v>7.2089999999999996</v>
      </c>
      <c r="O1388" s="2">
        <v>7.069</v>
      </c>
      <c r="P1388">
        <f t="shared" si="147"/>
        <v>4</v>
      </c>
      <c r="Q1388" s="5">
        <f t="shared" si="149"/>
        <v>38462</v>
      </c>
      <c r="R1388" s="4">
        <f t="shared" si="150"/>
        <v>8.2639999999999993</v>
      </c>
      <c r="S1388" s="4">
        <f t="shared" si="151"/>
        <v>7.2089999999999996</v>
      </c>
      <c r="T1388" s="4">
        <f t="shared" si="148"/>
        <v>1.0549999999999997</v>
      </c>
      <c r="U1388" s="6">
        <f t="shared" si="152"/>
        <v>4</v>
      </c>
      <c r="V1388" s="8">
        <f t="shared" si="153"/>
        <v>291</v>
      </c>
    </row>
    <row r="1389" spans="1:22" x14ac:dyDescent="0.15">
      <c r="A1389" s="1">
        <v>38463</v>
      </c>
      <c r="B1389" s="1">
        <v>38469</v>
      </c>
      <c r="C1389" s="2">
        <v>7.032</v>
      </c>
      <c r="D1389" s="2">
        <v>7.11</v>
      </c>
      <c r="E1389" s="2">
        <v>7.2169999999999996</v>
      </c>
      <c r="F1389" s="2">
        <v>7.2770000000000001</v>
      </c>
      <c r="G1389" s="2">
        <v>7.3090000000000002</v>
      </c>
      <c r="H1389" s="2">
        <v>7.3550000000000004</v>
      </c>
      <c r="I1389" s="2">
        <v>7.8</v>
      </c>
      <c r="J1389" s="2">
        <v>8.1999999999999993</v>
      </c>
      <c r="K1389" s="2">
        <v>8.4220000000000006</v>
      </c>
      <c r="L1389" s="2">
        <v>8.4220000000000006</v>
      </c>
      <c r="M1389" s="2">
        <v>8.2919999999999998</v>
      </c>
      <c r="N1389" s="2">
        <v>7.2169999999999996</v>
      </c>
      <c r="O1389" s="2">
        <v>7.0789999999999997</v>
      </c>
      <c r="P1389">
        <f t="shared" si="147"/>
        <v>4</v>
      </c>
      <c r="Q1389" s="5">
        <f t="shared" si="149"/>
        <v>38463</v>
      </c>
      <c r="R1389" s="4">
        <f t="shared" si="150"/>
        <v>8.2919999999999998</v>
      </c>
      <c r="S1389" s="4">
        <f t="shared" si="151"/>
        <v>7.2169999999999996</v>
      </c>
      <c r="T1389" s="4">
        <f t="shared" si="148"/>
        <v>1.0750000000000002</v>
      </c>
      <c r="U1389" s="6">
        <f t="shared" si="152"/>
        <v>5</v>
      </c>
      <c r="V1389" s="8">
        <f t="shared" si="153"/>
        <v>291</v>
      </c>
    </row>
    <row r="1390" spans="1:22" x14ac:dyDescent="0.15">
      <c r="A1390" s="1">
        <v>38464</v>
      </c>
      <c r="B1390" s="1">
        <v>38469</v>
      </c>
      <c r="C1390" s="2">
        <v>7.1950000000000003</v>
      </c>
      <c r="D1390" s="2">
        <v>7.2690000000000001</v>
      </c>
      <c r="E1390" s="2">
        <v>7.359</v>
      </c>
      <c r="F1390" s="2">
        <v>7.4169999999999998</v>
      </c>
      <c r="G1390" s="2">
        <v>7.4489999999999998</v>
      </c>
      <c r="H1390" s="2">
        <v>7.4930000000000003</v>
      </c>
      <c r="I1390" s="2">
        <v>7.9429999999999996</v>
      </c>
      <c r="J1390" s="2">
        <v>8.3480000000000008</v>
      </c>
      <c r="K1390" s="2">
        <v>8.5660000000000007</v>
      </c>
      <c r="L1390" s="2">
        <v>8.5660000000000007</v>
      </c>
      <c r="M1390" s="2">
        <v>8.4359999999999999</v>
      </c>
      <c r="N1390" s="2">
        <v>7.306</v>
      </c>
      <c r="O1390" s="2">
        <v>7.1660000000000004</v>
      </c>
      <c r="P1390">
        <f t="shared" si="147"/>
        <v>4</v>
      </c>
      <c r="Q1390" s="5">
        <f t="shared" si="149"/>
        <v>38464</v>
      </c>
      <c r="R1390" s="4">
        <f t="shared" si="150"/>
        <v>8.4359999999999999</v>
      </c>
      <c r="S1390" s="4">
        <f t="shared" si="151"/>
        <v>7.306</v>
      </c>
      <c r="T1390" s="4">
        <f t="shared" si="148"/>
        <v>1.1299999999999999</v>
      </c>
      <c r="U1390" s="6">
        <f t="shared" si="152"/>
        <v>6</v>
      </c>
      <c r="V1390" s="8">
        <f t="shared" si="153"/>
        <v>291</v>
      </c>
    </row>
    <row r="1391" spans="1:22" x14ac:dyDescent="0.15">
      <c r="A1391" s="1">
        <v>38467</v>
      </c>
      <c r="B1391" s="1">
        <v>38469</v>
      </c>
      <c r="C1391" s="2">
        <v>7.1529999999999996</v>
      </c>
      <c r="D1391" s="2">
        <v>7.2160000000000002</v>
      </c>
      <c r="E1391" s="2">
        <v>7.306</v>
      </c>
      <c r="F1391" s="2">
        <v>7.3659999999999997</v>
      </c>
      <c r="G1391" s="2">
        <v>7.4</v>
      </c>
      <c r="H1391" s="2">
        <v>7.4450000000000003</v>
      </c>
      <c r="I1391" s="2">
        <v>7.9</v>
      </c>
      <c r="J1391" s="2">
        <v>8.3049999999999997</v>
      </c>
      <c r="K1391" s="2">
        <v>8.5250000000000004</v>
      </c>
      <c r="L1391" s="2">
        <v>8.5250000000000004</v>
      </c>
      <c r="M1391" s="2">
        <v>8.4</v>
      </c>
      <c r="N1391" s="2">
        <v>7.27</v>
      </c>
      <c r="O1391" s="2">
        <v>7.13</v>
      </c>
      <c r="P1391">
        <f t="shared" si="147"/>
        <v>4</v>
      </c>
      <c r="Q1391" s="5">
        <f t="shared" si="149"/>
        <v>38467</v>
      </c>
      <c r="R1391" s="4">
        <f t="shared" si="150"/>
        <v>8.4</v>
      </c>
      <c r="S1391" s="4">
        <f t="shared" si="151"/>
        <v>7.27</v>
      </c>
      <c r="T1391" s="4">
        <f t="shared" si="148"/>
        <v>1.1300000000000008</v>
      </c>
      <c r="U1391" s="6">
        <f t="shared" si="152"/>
        <v>2</v>
      </c>
      <c r="V1391" s="8">
        <f t="shared" si="153"/>
        <v>292</v>
      </c>
    </row>
    <row r="1392" spans="1:22" x14ac:dyDescent="0.15">
      <c r="A1392" s="1">
        <v>38468</v>
      </c>
      <c r="B1392" s="1">
        <v>38469</v>
      </c>
      <c r="C1392" s="2">
        <v>7.12</v>
      </c>
      <c r="D1392" s="2">
        <v>7.181</v>
      </c>
      <c r="E1392" s="2">
        <v>7.2610000000000001</v>
      </c>
      <c r="F1392" s="2">
        <v>7.3159999999999998</v>
      </c>
      <c r="G1392" s="2">
        <v>7.3479999999999999</v>
      </c>
      <c r="H1392" s="2">
        <v>7.391</v>
      </c>
      <c r="I1392" s="2">
        <v>7.8460000000000001</v>
      </c>
      <c r="J1392" s="2">
        <v>8.2509999999999994</v>
      </c>
      <c r="K1392" s="2">
        <v>8.4760000000000009</v>
      </c>
      <c r="L1392" s="2">
        <v>8.4789999999999992</v>
      </c>
      <c r="M1392" s="2">
        <v>8.3620000000000001</v>
      </c>
      <c r="N1392" s="2">
        <v>7.242</v>
      </c>
      <c r="O1392" s="2">
        <v>7.1020000000000003</v>
      </c>
      <c r="P1392">
        <f t="shared" si="147"/>
        <v>4</v>
      </c>
      <c r="Q1392" s="5">
        <f t="shared" si="149"/>
        <v>38468</v>
      </c>
      <c r="R1392" s="4">
        <f t="shared" si="150"/>
        <v>8.3620000000000001</v>
      </c>
      <c r="S1392" s="4">
        <f t="shared" si="151"/>
        <v>7.242</v>
      </c>
      <c r="T1392" s="4">
        <f t="shared" si="148"/>
        <v>1.1200000000000001</v>
      </c>
      <c r="U1392" s="6">
        <f t="shared" si="152"/>
        <v>3</v>
      </c>
      <c r="V1392" s="8">
        <f t="shared" si="153"/>
        <v>292</v>
      </c>
    </row>
    <row r="1393" spans="1:22" x14ac:dyDescent="0.15">
      <c r="A1393" s="1">
        <v>38469</v>
      </c>
      <c r="B1393" s="1">
        <v>38469</v>
      </c>
      <c r="C1393" s="2">
        <v>6.7480000000000002</v>
      </c>
      <c r="D1393" s="2">
        <v>6.8</v>
      </c>
      <c r="E1393" s="2">
        <v>6.8879999999999999</v>
      </c>
      <c r="F1393" s="2">
        <v>6.9480000000000004</v>
      </c>
      <c r="G1393" s="2">
        <v>6.9820000000000002</v>
      </c>
      <c r="H1393" s="2">
        <v>7.024</v>
      </c>
      <c r="I1393" s="2">
        <v>7.4989999999999997</v>
      </c>
      <c r="J1393" s="2">
        <v>7.9139999999999997</v>
      </c>
      <c r="K1393" s="2">
        <v>8.1489999999999991</v>
      </c>
      <c r="L1393" s="2">
        <v>8.157</v>
      </c>
      <c r="M1393" s="2">
        <v>8.0519999999999996</v>
      </c>
      <c r="N1393" s="2">
        <v>6.9770000000000003</v>
      </c>
      <c r="O1393" s="2">
        <v>6.8419999999999996</v>
      </c>
      <c r="P1393">
        <f t="shared" si="147"/>
        <v>4</v>
      </c>
      <c r="Q1393" s="5">
        <f t="shared" si="149"/>
        <v>38469</v>
      </c>
      <c r="R1393" s="4">
        <f t="shared" si="150"/>
        <v>8.0519999999999996</v>
      </c>
      <c r="S1393" s="4">
        <f t="shared" si="151"/>
        <v>6.9770000000000003</v>
      </c>
      <c r="T1393" s="4">
        <f t="shared" si="148"/>
        <v>1.0749999999999993</v>
      </c>
      <c r="U1393" s="6">
        <f t="shared" si="152"/>
        <v>4</v>
      </c>
      <c r="V1393" s="8">
        <f t="shared" si="153"/>
        <v>292</v>
      </c>
    </row>
    <row r="1394" spans="1:22" x14ac:dyDescent="0.15">
      <c r="A1394" s="1">
        <v>38470</v>
      </c>
      <c r="B1394" s="1">
        <v>38498</v>
      </c>
      <c r="C1394" s="2">
        <v>6.7480000000000002</v>
      </c>
      <c r="D1394" s="2">
        <v>6.8419999999999996</v>
      </c>
      <c r="E1394" s="2">
        <v>6.91</v>
      </c>
      <c r="F1394" s="2">
        <v>6.9470000000000001</v>
      </c>
      <c r="G1394" s="2">
        <v>6.9909999999999997</v>
      </c>
      <c r="H1394" s="2">
        <v>7.4710000000000001</v>
      </c>
      <c r="I1394" s="2">
        <v>7.891</v>
      </c>
      <c r="J1394" s="2">
        <v>8.1509999999999998</v>
      </c>
      <c r="K1394" s="2">
        <v>8.1649999999999991</v>
      </c>
      <c r="L1394" s="2">
        <v>8.0649999999999995</v>
      </c>
      <c r="M1394" s="2">
        <v>7</v>
      </c>
      <c r="N1394" s="2">
        <v>6.8730000000000002</v>
      </c>
      <c r="O1394" s="2">
        <v>6.915</v>
      </c>
      <c r="P1394">
        <f t="shared" si="147"/>
        <v>5</v>
      </c>
      <c r="Q1394" s="5">
        <f t="shared" si="149"/>
        <v>38470</v>
      </c>
      <c r="R1394" s="4">
        <f t="shared" si="150"/>
        <v>8.0649999999999995</v>
      </c>
      <c r="S1394" s="4">
        <f t="shared" si="151"/>
        <v>7</v>
      </c>
      <c r="T1394" s="4">
        <f t="shared" si="148"/>
        <v>1.0649999999999995</v>
      </c>
      <c r="U1394" s="6">
        <f t="shared" si="152"/>
        <v>5</v>
      </c>
      <c r="V1394" s="8">
        <f t="shared" si="153"/>
        <v>292</v>
      </c>
    </row>
    <row r="1395" spans="1:22" x14ac:dyDescent="0.15">
      <c r="A1395" s="1">
        <v>38471</v>
      </c>
      <c r="B1395" s="1">
        <v>38498</v>
      </c>
      <c r="C1395" s="2">
        <v>6.585</v>
      </c>
      <c r="D1395" s="2">
        <v>6.694</v>
      </c>
      <c r="E1395" s="2">
        <v>6.7640000000000002</v>
      </c>
      <c r="F1395" s="2">
        <v>6.8079999999999998</v>
      </c>
      <c r="G1395" s="2">
        <v>6.8570000000000002</v>
      </c>
      <c r="H1395" s="2">
        <v>7.3470000000000004</v>
      </c>
      <c r="I1395" s="2">
        <v>7.782</v>
      </c>
      <c r="J1395" s="2">
        <v>8.0640000000000001</v>
      </c>
      <c r="K1395" s="2">
        <v>8.0690000000000008</v>
      </c>
      <c r="L1395" s="2">
        <v>7.952</v>
      </c>
      <c r="M1395" s="2">
        <v>6.9119999999999999</v>
      </c>
      <c r="N1395" s="2">
        <v>6.7869999999999999</v>
      </c>
      <c r="O1395" s="2">
        <v>6.8319999999999999</v>
      </c>
      <c r="P1395">
        <f t="shared" si="147"/>
        <v>5</v>
      </c>
      <c r="Q1395" s="5">
        <f t="shared" si="149"/>
        <v>38471</v>
      </c>
      <c r="R1395" s="4">
        <f t="shared" si="150"/>
        <v>7.952</v>
      </c>
      <c r="S1395" s="4">
        <f t="shared" si="151"/>
        <v>6.9119999999999999</v>
      </c>
      <c r="T1395" s="4">
        <f t="shared" si="148"/>
        <v>1.04</v>
      </c>
      <c r="U1395" s="6">
        <f t="shared" si="152"/>
        <v>6</v>
      </c>
      <c r="V1395" s="8">
        <f t="shared" si="153"/>
        <v>292</v>
      </c>
    </row>
    <row r="1396" spans="1:22" x14ac:dyDescent="0.15">
      <c r="A1396" s="1">
        <v>38474</v>
      </c>
      <c r="B1396" s="1">
        <v>38498</v>
      </c>
      <c r="C1396" s="2">
        <v>6.6970000000000001</v>
      </c>
      <c r="D1396" s="2">
        <v>6.7960000000000003</v>
      </c>
      <c r="E1396" s="2">
        <v>6.8689999999999998</v>
      </c>
      <c r="F1396" s="2">
        <v>6.9109999999999996</v>
      </c>
      <c r="G1396" s="2">
        <v>6.9610000000000003</v>
      </c>
      <c r="H1396" s="2">
        <v>7.4459999999999997</v>
      </c>
      <c r="I1396" s="2">
        <v>7.8810000000000002</v>
      </c>
      <c r="J1396" s="2">
        <v>8.1530000000000005</v>
      </c>
      <c r="K1396" s="2">
        <v>8.1530000000000005</v>
      </c>
      <c r="L1396" s="2">
        <v>8.0210000000000008</v>
      </c>
      <c r="M1396" s="2">
        <v>6.9560000000000004</v>
      </c>
      <c r="N1396" s="2">
        <v>6.8310000000000004</v>
      </c>
      <c r="O1396" s="2">
        <v>6.8760000000000003</v>
      </c>
      <c r="P1396">
        <f t="shared" si="147"/>
        <v>5</v>
      </c>
      <c r="Q1396" s="5">
        <f t="shared" si="149"/>
        <v>38474</v>
      </c>
      <c r="R1396" s="4">
        <f t="shared" si="150"/>
        <v>8.0210000000000008</v>
      </c>
      <c r="S1396" s="4">
        <f t="shared" si="151"/>
        <v>6.9560000000000004</v>
      </c>
      <c r="T1396" s="4">
        <f t="shared" si="148"/>
        <v>1.0650000000000004</v>
      </c>
      <c r="U1396" s="6">
        <f t="shared" si="152"/>
        <v>2</v>
      </c>
      <c r="V1396" s="8">
        <f t="shared" si="153"/>
        <v>293</v>
      </c>
    </row>
    <row r="1397" spans="1:22" x14ac:dyDescent="0.15">
      <c r="A1397" s="1">
        <v>38475</v>
      </c>
      <c r="B1397" s="1">
        <v>38498</v>
      </c>
      <c r="C1397" s="2">
        <v>6.5149999999999997</v>
      </c>
      <c r="D1397" s="2">
        <v>6.62</v>
      </c>
      <c r="E1397" s="2">
        <v>6.6980000000000004</v>
      </c>
      <c r="F1397" s="2">
        <v>6.7450000000000001</v>
      </c>
      <c r="G1397" s="2">
        <v>6.798</v>
      </c>
      <c r="H1397" s="2">
        <v>7.2809999999999997</v>
      </c>
      <c r="I1397" s="2">
        <v>7.7140000000000004</v>
      </c>
      <c r="J1397" s="2">
        <v>7.9909999999999997</v>
      </c>
      <c r="K1397" s="2">
        <v>7.9909999999999997</v>
      </c>
      <c r="L1397" s="2">
        <v>7.8559999999999999</v>
      </c>
      <c r="M1397" s="2">
        <v>6.8159999999999998</v>
      </c>
      <c r="N1397" s="2">
        <v>6.6909999999999998</v>
      </c>
      <c r="O1397" s="2">
        <v>6.7380000000000004</v>
      </c>
      <c r="P1397">
        <f t="shared" si="147"/>
        <v>5</v>
      </c>
      <c r="Q1397" s="5">
        <f t="shared" si="149"/>
        <v>38475</v>
      </c>
      <c r="R1397" s="4">
        <f t="shared" si="150"/>
        <v>7.8559999999999999</v>
      </c>
      <c r="S1397" s="4">
        <f t="shared" si="151"/>
        <v>6.8159999999999998</v>
      </c>
      <c r="T1397" s="4">
        <f t="shared" si="148"/>
        <v>1.04</v>
      </c>
      <c r="U1397" s="6">
        <f t="shared" si="152"/>
        <v>3</v>
      </c>
      <c r="V1397" s="8">
        <f t="shared" si="153"/>
        <v>293</v>
      </c>
    </row>
    <row r="1398" spans="1:22" x14ac:dyDescent="0.15">
      <c r="A1398" s="1">
        <v>38476</v>
      </c>
      <c r="B1398" s="1">
        <v>38498</v>
      </c>
      <c r="C1398" s="2">
        <v>6.63</v>
      </c>
      <c r="D1398" s="2">
        <v>6.7279999999999998</v>
      </c>
      <c r="E1398" s="2">
        <v>6.806</v>
      </c>
      <c r="F1398" s="2">
        <v>6.8540000000000001</v>
      </c>
      <c r="G1398" s="2">
        <v>6.9089999999999998</v>
      </c>
      <c r="H1398" s="2">
        <v>7.3689999999999998</v>
      </c>
      <c r="I1398" s="2">
        <v>7.7939999999999996</v>
      </c>
      <c r="J1398" s="2">
        <v>8.0540000000000003</v>
      </c>
      <c r="K1398" s="2">
        <v>8.0540000000000003</v>
      </c>
      <c r="L1398" s="2">
        <v>7.9139999999999997</v>
      </c>
      <c r="M1398" s="2">
        <v>6.859</v>
      </c>
      <c r="N1398" s="2">
        <v>6.734</v>
      </c>
      <c r="O1398" s="2">
        <v>6.7809999999999997</v>
      </c>
      <c r="P1398">
        <f t="shared" si="147"/>
        <v>5</v>
      </c>
      <c r="Q1398" s="5">
        <f t="shared" si="149"/>
        <v>38476</v>
      </c>
      <c r="R1398" s="4">
        <f t="shared" si="150"/>
        <v>7.9139999999999997</v>
      </c>
      <c r="S1398" s="4">
        <f t="shared" si="151"/>
        <v>6.859</v>
      </c>
      <c r="T1398" s="4">
        <f t="shared" si="148"/>
        <v>1.0549999999999997</v>
      </c>
      <c r="U1398" s="6">
        <f t="shared" si="152"/>
        <v>4</v>
      </c>
      <c r="V1398" s="8">
        <f t="shared" si="153"/>
        <v>293</v>
      </c>
    </row>
    <row r="1399" spans="1:22" x14ac:dyDescent="0.15">
      <c r="A1399" s="1">
        <v>38477</v>
      </c>
      <c r="B1399" s="1">
        <v>38498</v>
      </c>
      <c r="C1399" s="2">
        <v>6.6909999999999998</v>
      </c>
      <c r="D1399" s="2">
        <v>6.7919999999999998</v>
      </c>
      <c r="E1399" s="2">
        <v>6.8620000000000001</v>
      </c>
      <c r="F1399" s="2">
        <v>6.9119999999999999</v>
      </c>
      <c r="G1399" s="2">
        <v>6.9669999999999996</v>
      </c>
      <c r="H1399" s="2">
        <v>7.407</v>
      </c>
      <c r="I1399" s="2">
        <v>7.8220000000000001</v>
      </c>
      <c r="J1399" s="2">
        <v>8.077</v>
      </c>
      <c r="K1399" s="2">
        <v>8.077</v>
      </c>
      <c r="L1399" s="2">
        <v>7.9370000000000003</v>
      </c>
      <c r="M1399" s="2">
        <v>6.8920000000000003</v>
      </c>
      <c r="N1399" s="2">
        <v>6.7720000000000002</v>
      </c>
      <c r="O1399" s="2">
        <v>6.819</v>
      </c>
      <c r="P1399">
        <f t="shared" si="147"/>
        <v>5</v>
      </c>
      <c r="Q1399" s="5">
        <f t="shared" si="149"/>
        <v>38477</v>
      </c>
      <c r="R1399" s="4">
        <f t="shared" si="150"/>
        <v>7.9370000000000003</v>
      </c>
      <c r="S1399" s="4">
        <f t="shared" si="151"/>
        <v>6.8920000000000003</v>
      </c>
      <c r="T1399" s="4">
        <f t="shared" si="148"/>
        <v>1.0449999999999999</v>
      </c>
      <c r="U1399" s="6">
        <f t="shared" si="152"/>
        <v>5</v>
      </c>
      <c r="V1399" s="8">
        <f t="shared" si="153"/>
        <v>293</v>
      </c>
    </row>
    <row r="1400" spans="1:22" x14ac:dyDescent="0.15">
      <c r="A1400" s="1">
        <v>38478</v>
      </c>
      <c r="B1400" s="1">
        <v>38498</v>
      </c>
      <c r="C1400" s="2">
        <v>6.6210000000000004</v>
      </c>
      <c r="D1400" s="2">
        <v>6.7190000000000003</v>
      </c>
      <c r="E1400" s="2">
        <v>6.7889999999999997</v>
      </c>
      <c r="F1400" s="2">
        <v>6.8390000000000004</v>
      </c>
      <c r="G1400" s="2">
        <v>6.8940000000000001</v>
      </c>
      <c r="H1400" s="2">
        <v>7.3339999999999996</v>
      </c>
      <c r="I1400" s="2">
        <v>7.7489999999999997</v>
      </c>
      <c r="J1400" s="2">
        <v>8.0039999999999996</v>
      </c>
      <c r="K1400" s="2">
        <v>8.0039999999999996</v>
      </c>
      <c r="L1400" s="2">
        <v>7.8639999999999999</v>
      </c>
      <c r="M1400" s="2">
        <v>6.8339999999999996</v>
      </c>
      <c r="N1400" s="2">
        <v>6.7140000000000004</v>
      </c>
      <c r="O1400" s="2">
        <v>6.7640000000000002</v>
      </c>
      <c r="P1400">
        <f t="shared" si="147"/>
        <v>5</v>
      </c>
      <c r="Q1400" s="5">
        <f t="shared" si="149"/>
        <v>38478</v>
      </c>
      <c r="R1400" s="4">
        <f t="shared" si="150"/>
        <v>7.8639999999999999</v>
      </c>
      <c r="S1400" s="4">
        <f t="shared" si="151"/>
        <v>6.8339999999999996</v>
      </c>
      <c r="T1400" s="4">
        <f t="shared" si="148"/>
        <v>1.0300000000000002</v>
      </c>
      <c r="U1400" s="6">
        <f t="shared" si="152"/>
        <v>6</v>
      </c>
      <c r="V1400" s="8">
        <f t="shared" si="153"/>
        <v>293</v>
      </c>
    </row>
    <row r="1401" spans="1:22" x14ac:dyDescent="0.15">
      <c r="A1401" s="1">
        <v>38481</v>
      </c>
      <c r="B1401" s="1">
        <v>38498</v>
      </c>
      <c r="C1401" s="2">
        <v>6.6740000000000004</v>
      </c>
      <c r="D1401" s="2">
        <v>6.774</v>
      </c>
      <c r="E1401" s="2">
        <v>6.8440000000000003</v>
      </c>
      <c r="F1401" s="2">
        <v>6.8920000000000003</v>
      </c>
      <c r="G1401" s="2">
        <v>6.9470000000000001</v>
      </c>
      <c r="H1401" s="2">
        <v>7.3869999999999996</v>
      </c>
      <c r="I1401" s="2">
        <v>7.8019999999999996</v>
      </c>
      <c r="J1401" s="2">
        <v>8.0570000000000004</v>
      </c>
      <c r="K1401" s="2">
        <v>8.0519999999999996</v>
      </c>
      <c r="L1401" s="2">
        <v>7.9119999999999999</v>
      </c>
      <c r="M1401" s="2">
        <v>6.8719999999999999</v>
      </c>
      <c r="N1401" s="2">
        <v>6.7469999999999999</v>
      </c>
      <c r="O1401" s="2">
        <v>6.7969999999999997</v>
      </c>
      <c r="P1401">
        <f t="shared" si="147"/>
        <v>5</v>
      </c>
      <c r="Q1401" s="5">
        <f t="shared" si="149"/>
        <v>38481</v>
      </c>
      <c r="R1401" s="4">
        <f t="shared" si="150"/>
        <v>7.9119999999999999</v>
      </c>
      <c r="S1401" s="4">
        <f t="shared" si="151"/>
        <v>6.8719999999999999</v>
      </c>
      <c r="T1401" s="4">
        <f t="shared" si="148"/>
        <v>1.04</v>
      </c>
      <c r="U1401" s="6">
        <f t="shared" si="152"/>
        <v>2</v>
      </c>
      <c r="V1401" s="8">
        <f t="shared" si="153"/>
        <v>294</v>
      </c>
    </row>
    <row r="1402" spans="1:22" x14ac:dyDescent="0.15">
      <c r="A1402" s="1">
        <v>38482</v>
      </c>
      <c r="B1402" s="1">
        <v>38498</v>
      </c>
      <c r="C1402" s="2">
        <v>6.694</v>
      </c>
      <c r="D1402" s="2">
        <v>6.7880000000000003</v>
      </c>
      <c r="E1402" s="2">
        <v>6.8630000000000004</v>
      </c>
      <c r="F1402" s="2">
        <v>6.9130000000000003</v>
      </c>
      <c r="G1402" s="2">
        <v>6.97</v>
      </c>
      <c r="H1402" s="2">
        <v>7.415</v>
      </c>
      <c r="I1402" s="2">
        <v>7.83</v>
      </c>
      <c r="J1402" s="2">
        <v>8.09</v>
      </c>
      <c r="K1402" s="2">
        <v>8.0850000000000009</v>
      </c>
      <c r="L1402" s="2">
        <v>7.9349999999999996</v>
      </c>
      <c r="M1402" s="2">
        <v>6.8949999999999996</v>
      </c>
      <c r="N1402" s="2">
        <v>6.7649999999999997</v>
      </c>
      <c r="O1402" s="2">
        <v>6.8120000000000003</v>
      </c>
      <c r="P1402">
        <f t="shared" si="147"/>
        <v>5</v>
      </c>
      <c r="Q1402" s="5">
        <f t="shared" si="149"/>
        <v>38482</v>
      </c>
      <c r="R1402" s="4">
        <f t="shared" si="150"/>
        <v>7.9349999999999996</v>
      </c>
      <c r="S1402" s="4">
        <f t="shared" si="151"/>
        <v>6.8949999999999996</v>
      </c>
      <c r="T1402" s="4">
        <f t="shared" si="148"/>
        <v>1.04</v>
      </c>
      <c r="U1402" s="6">
        <f t="shared" si="152"/>
        <v>3</v>
      </c>
      <c r="V1402" s="8">
        <f t="shared" si="153"/>
        <v>294</v>
      </c>
    </row>
    <row r="1403" spans="1:22" x14ac:dyDescent="0.15">
      <c r="A1403" s="1">
        <v>38483</v>
      </c>
      <c r="B1403" s="1">
        <v>38498</v>
      </c>
      <c r="C1403" s="2">
        <v>6.6829999999999998</v>
      </c>
      <c r="D1403" s="2">
        <v>6.7720000000000002</v>
      </c>
      <c r="E1403" s="2">
        <v>6.84</v>
      </c>
      <c r="F1403" s="2">
        <v>6.8849999999999998</v>
      </c>
      <c r="G1403" s="2">
        <v>6.94</v>
      </c>
      <c r="H1403" s="2">
        <v>7.39</v>
      </c>
      <c r="I1403" s="2">
        <v>7.81</v>
      </c>
      <c r="J1403" s="2">
        <v>8.0749999999999993</v>
      </c>
      <c r="K1403" s="2">
        <v>8.07</v>
      </c>
      <c r="L1403" s="2">
        <v>7.91</v>
      </c>
      <c r="M1403" s="2">
        <v>6.88</v>
      </c>
      <c r="N1403" s="2">
        <v>6.7519999999999998</v>
      </c>
      <c r="O1403" s="2">
        <v>6.7949999999999999</v>
      </c>
      <c r="P1403">
        <f t="shared" si="147"/>
        <v>5</v>
      </c>
      <c r="Q1403" s="5">
        <f t="shared" si="149"/>
        <v>38483</v>
      </c>
      <c r="R1403" s="4">
        <f t="shared" si="150"/>
        <v>7.91</v>
      </c>
      <c r="S1403" s="4">
        <f t="shared" si="151"/>
        <v>6.88</v>
      </c>
      <c r="T1403" s="4">
        <f t="shared" si="148"/>
        <v>1.0300000000000002</v>
      </c>
      <c r="U1403" s="6">
        <f t="shared" si="152"/>
        <v>4</v>
      </c>
      <c r="V1403" s="8">
        <f t="shared" si="153"/>
        <v>294</v>
      </c>
    </row>
    <row r="1404" spans="1:22" x14ac:dyDescent="0.15">
      <c r="A1404" s="1">
        <v>38484</v>
      </c>
      <c r="B1404" s="1">
        <v>38498</v>
      </c>
      <c r="C1404" s="2">
        <v>6.5110000000000001</v>
      </c>
      <c r="D1404" s="2">
        <v>6.5919999999999996</v>
      </c>
      <c r="E1404" s="2">
        <v>6.66</v>
      </c>
      <c r="F1404" s="2">
        <v>6.702</v>
      </c>
      <c r="G1404" s="2">
        <v>6.7569999999999997</v>
      </c>
      <c r="H1404" s="2">
        <v>7.2220000000000004</v>
      </c>
      <c r="I1404" s="2">
        <v>7.657</v>
      </c>
      <c r="J1404" s="2">
        <v>7.9320000000000004</v>
      </c>
      <c r="K1404" s="2">
        <v>7.9269999999999996</v>
      </c>
      <c r="L1404" s="2">
        <v>7.7720000000000002</v>
      </c>
      <c r="M1404" s="2">
        <v>6.7969999999999997</v>
      </c>
      <c r="N1404" s="2">
        <v>6.6740000000000004</v>
      </c>
      <c r="O1404" s="2">
        <v>6.7169999999999996</v>
      </c>
      <c r="P1404">
        <f t="shared" ref="P1404:P1467" si="154">MONTH(B1404)</f>
        <v>5</v>
      </c>
      <c r="Q1404" s="5">
        <f t="shared" si="149"/>
        <v>38484</v>
      </c>
      <c r="R1404" s="4">
        <f t="shared" si="150"/>
        <v>7.7720000000000002</v>
      </c>
      <c r="S1404" s="4">
        <f t="shared" si="151"/>
        <v>6.7969999999999997</v>
      </c>
      <c r="T1404" s="4">
        <f t="shared" ref="T1404:T1467" si="155">R1404-S1404</f>
        <v>0.97500000000000053</v>
      </c>
      <c r="U1404" s="6">
        <f t="shared" si="152"/>
        <v>5</v>
      </c>
      <c r="V1404" s="8">
        <f t="shared" si="153"/>
        <v>294</v>
      </c>
    </row>
    <row r="1405" spans="1:22" x14ac:dyDescent="0.15">
      <c r="A1405" s="1">
        <v>38485</v>
      </c>
      <c r="B1405" s="1">
        <v>38498</v>
      </c>
      <c r="C1405" s="2">
        <v>6.5359999999999996</v>
      </c>
      <c r="D1405" s="2">
        <v>6.6180000000000003</v>
      </c>
      <c r="E1405" s="2">
        <v>6.6840000000000002</v>
      </c>
      <c r="F1405" s="2">
        <v>6.7229999999999999</v>
      </c>
      <c r="G1405" s="2">
        <v>6.7779999999999996</v>
      </c>
      <c r="H1405" s="2">
        <v>7.2530000000000001</v>
      </c>
      <c r="I1405" s="2">
        <v>7.6929999999999996</v>
      </c>
      <c r="J1405" s="2">
        <v>7.9749999999999996</v>
      </c>
      <c r="K1405" s="2">
        <v>7.9649999999999999</v>
      </c>
      <c r="L1405" s="2">
        <v>7.81</v>
      </c>
      <c r="M1405" s="2">
        <v>6.87</v>
      </c>
      <c r="N1405" s="2">
        <v>6.75</v>
      </c>
      <c r="O1405" s="2">
        <v>6.7919999999999998</v>
      </c>
      <c r="P1405">
        <f t="shared" si="154"/>
        <v>5</v>
      </c>
      <c r="Q1405" s="5">
        <f t="shared" si="149"/>
        <v>38485</v>
      </c>
      <c r="R1405" s="4">
        <f t="shared" si="150"/>
        <v>7.81</v>
      </c>
      <c r="S1405" s="4">
        <f t="shared" si="151"/>
        <v>6.87</v>
      </c>
      <c r="T1405" s="4">
        <f t="shared" si="155"/>
        <v>0.9399999999999995</v>
      </c>
      <c r="U1405" s="6">
        <f t="shared" si="152"/>
        <v>6</v>
      </c>
      <c r="V1405" s="8">
        <f t="shared" si="153"/>
        <v>294</v>
      </c>
    </row>
    <row r="1406" spans="1:22" x14ac:dyDescent="0.15">
      <c r="A1406" s="1">
        <v>38488</v>
      </c>
      <c r="B1406" s="1">
        <v>38498</v>
      </c>
      <c r="C1406" s="2">
        <v>6.4459999999999997</v>
      </c>
      <c r="D1406" s="2">
        <v>6.5149999999999997</v>
      </c>
      <c r="E1406" s="2">
        <v>6.5830000000000002</v>
      </c>
      <c r="F1406" s="2">
        <v>6.6230000000000002</v>
      </c>
      <c r="G1406" s="2">
        <v>6.6779999999999999</v>
      </c>
      <c r="H1406" s="2">
        <v>7.1580000000000004</v>
      </c>
      <c r="I1406" s="2">
        <v>7.6029999999999998</v>
      </c>
      <c r="J1406" s="2">
        <v>7.8890000000000002</v>
      </c>
      <c r="K1406" s="2">
        <v>7.8789999999999996</v>
      </c>
      <c r="L1406" s="2">
        <v>7.7290000000000001</v>
      </c>
      <c r="M1406" s="2">
        <v>6.8289999999999997</v>
      </c>
      <c r="N1406" s="2">
        <v>6.7140000000000004</v>
      </c>
      <c r="O1406" s="2">
        <v>6.758</v>
      </c>
      <c r="P1406">
        <f t="shared" si="154"/>
        <v>5</v>
      </c>
      <c r="Q1406" s="5">
        <f t="shared" si="149"/>
        <v>38488</v>
      </c>
      <c r="R1406" s="4">
        <f t="shared" si="150"/>
        <v>7.7290000000000001</v>
      </c>
      <c r="S1406" s="4">
        <f t="shared" si="151"/>
        <v>6.8289999999999997</v>
      </c>
      <c r="T1406" s="4">
        <f t="shared" si="155"/>
        <v>0.90000000000000036</v>
      </c>
      <c r="U1406" s="6">
        <f t="shared" si="152"/>
        <v>2</v>
      </c>
      <c r="V1406" s="8">
        <f t="shared" si="153"/>
        <v>295</v>
      </c>
    </row>
    <row r="1407" spans="1:22" x14ac:dyDescent="0.15">
      <c r="A1407" s="1">
        <v>38489</v>
      </c>
      <c r="B1407" s="1">
        <v>38498</v>
      </c>
      <c r="C1407" s="2">
        <v>6.476</v>
      </c>
      <c r="D1407" s="2">
        <v>6.5419999999999998</v>
      </c>
      <c r="E1407" s="2">
        <v>6.61</v>
      </c>
      <c r="F1407" s="2">
        <v>6.65</v>
      </c>
      <c r="G1407" s="2">
        <v>6.7050000000000001</v>
      </c>
      <c r="H1407" s="2">
        <v>7.1849999999999996</v>
      </c>
      <c r="I1407" s="2">
        <v>7.63</v>
      </c>
      <c r="J1407" s="2">
        <v>7.915</v>
      </c>
      <c r="K1407" s="2">
        <v>7.9089999999999998</v>
      </c>
      <c r="L1407" s="2">
        <v>7.7590000000000003</v>
      </c>
      <c r="M1407" s="2">
        <v>6.8789999999999996</v>
      </c>
      <c r="N1407" s="2">
        <v>6.7610000000000001</v>
      </c>
      <c r="O1407" s="2">
        <v>6.8049999999999997</v>
      </c>
      <c r="P1407">
        <f t="shared" si="154"/>
        <v>5</v>
      </c>
      <c r="Q1407" s="5">
        <f t="shared" si="149"/>
        <v>38489</v>
      </c>
      <c r="R1407" s="4">
        <f t="shared" si="150"/>
        <v>7.7590000000000003</v>
      </c>
      <c r="S1407" s="4">
        <f t="shared" si="151"/>
        <v>6.8789999999999996</v>
      </c>
      <c r="T1407" s="4">
        <f t="shared" si="155"/>
        <v>0.88000000000000078</v>
      </c>
      <c r="U1407" s="6">
        <f t="shared" si="152"/>
        <v>3</v>
      </c>
      <c r="V1407" s="8">
        <f t="shared" si="153"/>
        <v>295</v>
      </c>
    </row>
    <row r="1408" spans="1:22" x14ac:dyDescent="0.15">
      <c r="A1408" s="1">
        <v>38490</v>
      </c>
      <c r="B1408" s="1">
        <v>38498</v>
      </c>
      <c r="C1408" s="2">
        <v>6.3920000000000003</v>
      </c>
      <c r="D1408" s="2">
        <v>6.452</v>
      </c>
      <c r="E1408" s="2">
        <v>6.5170000000000003</v>
      </c>
      <c r="F1408" s="2">
        <v>6.5549999999999997</v>
      </c>
      <c r="G1408" s="2">
        <v>6.6079999999999997</v>
      </c>
      <c r="H1408" s="2">
        <v>7.1029999999999998</v>
      </c>
      <c r="I1408" s="2">
        <v>7.5629999999999997</v>
      </c>
      <c r="J1408" s="2">
        <v>7.8630000000000004</v>
      </c>
      <c r="K1408" s="2">
        <v>7.8609999999999998</v>
      </c>
      <c r="L1408" s="2">
        <v>7.7110000000000003</v>
      </c>
      <c r="M1408" s="2">
        <v>6.8659999999999997</v>
      </c>
      <c r="N1408" s="2">
        <v>6.7560000000000002</v>
      </c>
      <c r="O1408" s="2">
        <v>6.8029999999999999</v>
      </c>
      <c r="P1408">
        <f t="shared" si="154"/>
        <v>5</v>
      </c>
      <c r="Q1408" s="5">
        <f t="shared" si="149"/>
        <v>38490</v>
      </c>
      <c r="R1408" s="4">
        <f t="shared" si="150"/>
        <v>7.7110000000000003</v>
      </c>
      <c r="S1408" s="4">
        <f t="shared" si="151"/>
        <v>6.8659999999999997</v>
      </c>
      <c r="T1408" s="4">
        <f t="shared" si="155"/>
        <v>0.84500000000000064</v>
      </c>
      <c r="U1408" s="6">
        <f t="shared" si="152"/>
        <v>4</v>
      </c>
      <c r="V1408" s="8">
        <f t="shared" si="153"/>
        <v>295</v>
      </c>
    </row>
    <row r="1409" spans="1:22" x14ac:dyDescent="0.15">
      <c r="A1409" s="1">
        <v>38491</v>
      </c>
      <c r="B1409" s="1">
        <v>38498</v>
      </c>
      <c r="C1409" s="2">
        <v>6.3570000000000002</v>
      </c>
      <c r="D1409" s="2">
        <v>6.415</v>
      </c>
      <c r="E1409" s="2">
        <v>6.4770000000000003</v>
      </c>
      <c r="F1409" s="2">
        <v>6.5129999999999999</v>
      </c>
      <c r="G1409" s="2">
        <v>6.5629999999999997</v>
      </c>
      <c r="H1409" s="2">
        <v>7.0880000000000001</v>
      </c>
      <c r="I1409" s="2">
        <v>7.5679999999999996</v>
      </c>
      <c r="J1409" s="2">
        <v>7.8780000000000001</v>
      </c>
      <c r="K1409" s="2">
        <v>7.8780000000000001</v>
      </c>
      <c r="L1409" s="2">
        <v>7.7279999999999998</v>
      </c>
      <c r="M1409" s="2">
        <v>6.8579999999999997</v>
      </c>
      <c r="N1409" s="2">
        <v>6.7480000000000002</v>
      </c>
      <c r="O1409" s="2">
        <v>6.7949999999999999</v>
      </c>
      <c r="P1409">
        <f t="shared" si="154"/>
        <v>5</v>
      </c>
      <c r="Q1409" s="5">
        <f t="shared" si="149"/>
        <v>38491</v>
      </c>
      <c r="R1409" s="4">
        <f t="shared" si="150"/>
        <v>7.7279999999999998</v>
      </c>
      <c r="S1409" s="4">
        <f t="shared" si="151"/>
        <v>6.8579999999999997</v>
      </c>
      <c r="T1409" s="4">
        <f t="shared" si="155"/>
        <v>0.87000000000000011</v>
      </c>
      <c r="U1409" s="6">
        <f t="shared" si="152"/>
        <v>5</v>
      </c>
      <c r="V1409" s="8">
        <f t="shared" si="153"/>
        <v>295</v>
      </c>
    </row>
    <row r="1410" spans="1:22" x14ac:dyDescent="0.15">
      <c r="A1410" s="1">
        <v>38492</v>
      </c>
      <c r="B1410" s="1">
        <v>38498</v>
      </c>
      <c r="C1410" s="2">
        <v>6.343</v>
      </c>
      <c r="D1410" s="2">
        <v>6.4080000000000004</v>
      </c>
      <c r="E1410" s="2">
        <v>6.4779999999999998</v>
      </c>
      <c r="F1410" s="2">
        <v>6.5179999999999998</v>
      </c>
      <c r="G1410" s="2">
        <v>6.5739999999999998</v>
      </c>
      <c r="H1410" s="2">
        <v>7.1040000000000001</v>
      </c>
      <c r="I1410" s="2">
        <v>7.5890000000000004</v>
      </c>
      <c r="J1410" s="2">
        <v>7.9039999999999999</v>
      </c>
      <c r="K1410" s="2">
        <v>7.907</v>
      </c>
      <c r="L1410" s="2">
        <v>7.7560000000000002</v>
      </c>
      <c r="M1410" s="2">
        <v>6.8460000000000001</v>
      </c>
      <c r="N1410" s="2">
        <v>6.7350000000000003</v>
      </c>
      <c r="O1410" s="2">
        <v>6.782</v>
      </c>
      <c r="P1410">
        <f t="shared" si="154"/>
        <v>5</v>
      </c>
      <c r="Q1410" s="5">
        <f t="shared" si="149"/>
        <v>38492</v>
      </c>
      <c r="R1410" s="4">
        <f t="shared" si="150"/>
        <v>7.7560000000000002</v>
      </c>
      <c r="S1410" s="4">
        <f t="shared" si="151"/>
        <v>6.8460000000000001</v>
      </c>
      <c r="T1410" s="4">
        <f t="shared" si="155"/>
        <v>0.91000000000000014</v>
      </c>
      <c r="U1410" s="6">
        <f t="shared" si="152"/>
        <v>6</v>
      </c>
      <c r="V1410" s="8">
        <f t="shared" si="153"/>
        <v>295</v>
      </c>
    </row>
    <row r="1411" spans="1:22" x14ac:dyDescent="0.15">
      <c r="A1411" s="1">
        <v>38495</v>
      </c>
      <c r="B1411" s="1">
        <v>38498</v>
      </c>
      <c r="C1411" s="2">
        <v>6.407</v>
      </c>
      <c r="D1411" s="2">
        <v>6.4630000000000001</v>
      </c>
      <c r="E1411" s="2">
        <v>6.53</v>
      </c>
      <c r="F1411" s="2">
        <v>6.569</v>
      </c>
      <c r="G1411" s="2">
        <v>6.625</v>
      </c>
      <c r="H1411" s="2">
        <v>7.165</v>
      </c>
      <c r="I1411" s="2">
        <v>7.6550000000000002</v>
      </c>
      <c r="J1411" s="2">
        <v>7.97</v>
      </c>
      <c r="K1411" s="2">
        <v>7.9749999999999996</v>
      </c>
      <c r="L1411" s="2">
        <v>7.8239999999999998</v>
      </c>
      <c r="M1411" s="2">
        <v>6.899</v>
      </c>
      <c r="N1411" s="2">
        <v>6.7880000000000003</v>
      </c>
      <c r="O1411" s="2">
        <v>6.835</v>
      </c>
      <c r="P1411">
        <f t="shared" si="154"/>
        <v>5</v>
      </c>
      <c r="Q1411" s="5">
        <f t="shared" si="149"/>
        <v>38495</v>
      </c>
      <c r="R1411" s="4">
        <f t="shared" si="150"/>
        <v>7.8239999999999998</v>
      </c>
      <c r="S1411" s="4">
        <f t="shared" si="151"/>
        <v>6.899</v>
      </c>
      <c r="T1411" s="4">
        <f t="shared" si="155"/>
        <v>0.92499999999999982</v>
      </c>
      <c r="U1411" s="6">
        <f t="shared" si="152"/>
        <v>2</v>
      </c>
      <c r="V1411" s="8">
        <f t="shared" si="153"/>
        <v>296</v>
      </c>
    </row>
    <row r="1412" spans="1:22" x14ac:dyDescent="0.15">
      <c r="A1412" s="1">
        <v>38496</v>
      </c>
      <c r="B1412" s="1">
        <v>38498</v>
      </c>
      <c r="C1412" s="2">
        <v>6.3490000000000002</v>
      </c>
      <c r="D1412" s="2">
        <v>6.3860000000000001</v>
      </c>
      <c r="E1412" s="2">
        <v>6.452</v>
      </c>
      <c r="F1412" s="2">
        <v>6.4909999999999997</v>
      </c>
      <c r="G1412" s="2">
        <v>6.5460000000000003</v>
      </c>
      <c r="H1412" s="2">
        <v>7.093</v>
      </c>
      <c r="I1412" s="2">
        <v>7.59</v>
      </c>
      <c r="J1412" s="2">
        <v>7.9050000000000002</v>
      </c>
      <c r="K1412" s="2">
        <v>7.915</v>
      </c>
      <c r="L1412" s="2">
        <v>7.77</v>
      </c>
      <c r="M1412" s="2">
        <v>6.8449999999999998</v>
      </c>
      <c r="N1412" s="2">
        <v>6.7320000000000002</v>
      </c>
      <c r="O1412" s="2">
        <v>6.7779999999999996</v>
      </c>
      <c r="P1412">
        <f t="shared" si="154"/>
        <v>5</v>
      </c>
      <c r="Q1412" s="5">
        <f t="shared" si="149"/>
        <v>38496</v>
      </c>
      <c r="R1412" s="4">
        <f t="shared" si="150"/>
        <v>7.77</v>
      </c>
      <c r="S1412" s="4">
        <f t="shared" si="151"/>
        <v>6.8449999999999998</v>
      </c>
      <c r="T1412" s="4">
        <f t="shared" si="155"/>
        <v>0.92499999999999982</v>
      </c>
      <c r="U1412" s="6">
        <f t="shared" si="152"/>
        <v>3</v>
      </c>
      <c r="V1412" s="8">
        <f t="shared" si="153"/>
        <v>296</v>
      </c>
    </row>
    <row r="1413" spans="1:22" x14ac:dyDescent="0.15">
      <c r="A1413" s="1">
        <v>38497</v>
      </c>
      <c r="B1413" s="1">
        <v>38498</v>
      </c>
      <c r="C1413" s="2">
        <v>6.3150000000000004</v>
      </c>
      <c r="D1413" s="2">
        <v>6.3719999999999999</v>
      </c>
      <c r="E1413" s="2">
        <v>6.4370000000000003</v>
      </c>
      <c r="F1413" s="2">
        <v>6.4720000000000004</v>
      </c>
      <c r="G1413" s="2">
        <v>6.5250000000000004</v>
      </c>
      <c r="H1413" s="2">
        <v>7.085</v>
      </c>
      <c r="I1413" s="2">
        <v>7.59</v>
      </c>
      <c r="J1413" s="2">
        <v>7.91</v>
      </c>
      <c r="K1413" s="2">
        <v>7.9249999999999998</v>
      </c>
      <c r="L1413" s="2">
        <v>7.78</v>
      </c>
      <c r="M1413" s="2">
        <v>6.8479999999999999</v>
      </c>
      <c r="N1413" s="2">
        <v>6.7309999999999999</v>
      </c>
      <c r="O1413" s="2">
        <v>6.7770000000000001</v>
      </c>
      <c r="P1413">
        <f t="shared" si="154"/>
        <v>5</v>
      </c>
      <c r="Q1413" s="5">
        <f t="shared" ref="Q1413:Q1476" si="156">A1413</f>
        <v>38497</v>
      </c>
      <c r="R1413" s="4">
        <f t="shared" ref="R1413:R1476" si="157">IF($P1413=1,D1413,IF($P1413=2,C1413,IF($P1413=3,N1413,IF($P1413=4,M1413,IF($P1413=5,L1413,IF($P1413=6,K1413,IF($P1413=7,J1413,IF($P1413=8,I1413,IF($P1413=9,H1413,IF($P1413=10,G1413,IF($P1413=11,F1413,E1413)))))))))))</f>
        <v>7.78</v>
      </c>
      <c r="S1413" s="4">
        <f t="shared" ref="S1413:S1476" si="158">IF($P1413=1,E1413,IF($P1413=2,D1413,IF($P1413=3,O1413,IF($P1413=4,N1413,IF($P1413=5,M1413,IF($P1413=6,L1413,IF($P1413=7,K1413,IF($P1413=8,J1413,IF($P1413=9,I1413,IF($P1413=10,H1413,IF($P1413=11,G1413,F1413)))))))))))</f>
        <v>6.8479999999999999</v>
      </c>
      <c r="T1413" s="4">
        <f t="shared" si="155"/>
        <v>0.93200000000000038</v>
      </c>
      <c r="U1413" s="6">
        <f t="shared" ref="U1413:U1476" si="159">WEEKDAY(Q1413)</f>
        <v>4</v>
      </c>
      <c r="V1413" s="8">
        <f t="shared" si="153"/>
        <v>296</v>
      </c>
    </row>
    <row r="1414" spans="1:22" x14ac:dyDescent="0.15">
      <c r="A1414" s="1">
        <v>38498</v>
      </c>
      <c r="B1414" s="1">
        <v>38498</v>
      </c>
      <c r="C1414" s="2">
        <v>6.1230000000000002</v>
      </c>
      <c r="D1414" s="2">
        <v>6.2119999999999997</v>
      </c>
      <c r="E1414" s="2">
        <v>6.2869999999999999</v>
      </c>
      <c r="F1414" s="2">
        <v>6.3289999999999997</v>
      </c>
      <c r="G1414" s="2">
        <v>6.3940000000000001</v>
      </c>
      <c r="H1414" s="2">
        <v>6.9939999999999998</v>
      </c>
      <c r="I1414" s="2">
        <v>7.5389999999999997</v>
      </c>
      <c r="J1414" s="2">
        <v>7.8789999999999996</v>
      </c>
      <c r="K1414" s="2">
        <v>7.899</v>
      </c>
      <c r="L1414" s="2">
        <v>7.7569999999999997</v>
      </c>
      <c r="M1414" s="2">
        <v>6.8319999999999999</v>
      </c>
      <c r="N1414" s="2">
        <v>6.7149999999999999</v>
      </c>
      <c r="O1414" s="2">
        <v>6.7610000000000001</v>
      </c>
      <c r="P1414">
        <f t="shared" si="154"/>
        <v>5</v>
      </c>
      <c r="Q1414" s="5">
        <f t="shared" si="156"/>
        <v>38498</v>
      </c>
      <c r="R1414" s="4">
        <f t="shared" si="157"/>
        <v>7.7569999999999997</v>
      </c>
      <c r="S1414" s="4">
        <f t="shared" si="158"/>
        <v>6.8319999999999999</v>
      </c>
      <c r="T1414" s="4">
        <f t="shared" si="155"/>
        <v>0.92499999999999982</v>
      </c>
      <c r="U1414" s="6">
        <f t="shared" si="159"/>
        <v>5</v>
      </c>
      <c r="V1414" s="8">
        <f t="shared" si="153"/>
        <v>296</v>
      </c>
    </row>
    <row r="1415" spans="1:22" x14ac:dyDescent="0.15">
      <c r="A1415" s="1">
        <v>38499</v>
      </c>
      <c r="B1415" s="1">
        <v>38531</v>
      </c>
      <c r="C1415" s="2">
        <v>6.37</v>
      </c>
      <c r="D1415" s="2">
        <v>6.4450000000000003</v>
      </c>
      <c r="E1415" s="2">
        <v>6.4820000000000002</v>
      </c>
      <c r="F1415" s="2">
        <v>6.5469999999999997</v>
      </c>
      <c r="G1415" s="2">
        <v>7.1219999999999999</v>
      </c>
      <c r="H1415" s="2">
        <v>7.6520000000000001</v>
      </c>
      <c r="I1415" s="2">
        <v>7.9820000000000002</v>
      </c>
      <c r="J1415" s="2">
        <v>7.9969999999999999</v>
      </c>
      <c r="K1415" s="2">
        <v>7.85</v>
      </c>
      <c r="L1415" s="2">
        <v>6.9050000000000002</v>
      </c>
      <c r="M1415" s="2">
        <v>6.7859999999999996</v>
      </c>
      <c r="N1415" s="2">
        <v>6.8319999999999999</v>
      </c>
      <c r="O1415" s="2">
        <v>6.88</v>
      </c>
      <c r="P1415">
        <f t="shared" si="154"/>
        <v>6</v>
      </c>
      <c r="Q1415" s="5">
        <f t="shared" si="156"/>
        <v>38499</v>
      </c>
      <c r="R1415" s="4">
        <f t="shared" si="157"/>
        <v>7.85</v>
      </c>
      <c r="S1415" s="4">
        <f t="shared" si="158"/>
        <v>6.9050000000000002</v>
      </c>
      <c r="T1415" s="4">
        <f t="shared" si="155"/>
        <v>0.9449999999999994</v>
      </c>
      <c r="U1415" s="6">
        <f t="shared" si="159"/>
        <v>6</v>
      </c>
      <c r="V1415" s="8">
        <f t="shared" ref="V1415:V1478" si="160">IF(U1415&lt;U1414,V1414+1,V1414)</f>
        <v>296</v>
      </c>
    </row>
    <row r="1416" spans="1:22" x14ac:dyDescent="0.15">
      <c r="A1416" s="1">
        <v>38503</v>
      </c>
      <c r="B1416" s="1">
        <v>38531</v>
      </c>
      <c r="C1416" s="2">
        <v>6.3789999999999996</v>
      </c>
      <c r="D1416" s="2">
        <v>6.452</v>
      </c>
      <c r="E1416" s="2">
        <v>6.49</v>
      </c>
      <c r="F1416" s="2">
        <v>6.5579999999999998</v>
      </c>
      <c r="G1416" s="2">
        <v>7.1280000000000001</v>
      </c>
      <c r="H1416" s="2">
        <v>7.6529999999999996</v>
      </c>
      <c r="I1416" s="2">
        <v>7.9779999999999998</v>
      </c>
      <c r="J1416" s="2">
        <v>7.9930000000000003</v>
      </c>
      <c r="K1416" s="2">
        <v>7.843</v>
      </c>
      <c r="L1416" s="2">
        <v>6.9080000000000004</v>
      </c>
      <c r="M1416" s="2">
        <v>6.7910000000000004</v>
      </c>
      <c r="N1416" s="2">
        <v>6.8369999999999997</v>
      </c>
      <c r="O1416" s="2">
        <v>6.8840000000000003</v>
      </c>
      <c r="P1416">
        <f t="shared" si="154"/>
        <v>6</v>
      </c>
      <c r="Q1416" s="5">
        <f t="shared" si="156"/>
        <v>38503</v>
      </c>
      <c r="R1416" s="4">
        <f t="shared" si="157"/>
        <v>7.843</v>
      </c>
      <c r="S1416" s="4">
        <f t="shared" si="158"/>
        <v>6.9080000000000004</v>
      </c>
      <c r="T1416" s="4">
        <f t="shared" si="155"/>
        <v>0.93499999999999961</v>
      </c>
      <c r="U1416" s="6">
        <f t="shared" si="159"/>
        <v>3</v>
      </c>
      <c r="V1416" s="8">
        <f t="shared" si="160"/>
        <v>297</v>
      </c>
    </row>
    <row r="1417" spans="1:22" x14ac:dyDescent="0.15">
      <c r="A1417" s="1">
        <v>38504</v>
      </c>
      <c r="B1417" s="1">
        <v>38531</v>
      </c>
      <c r="C1417" s="2">
        <v>6.7889999999999997</v>
      </c>
      <c r="D1417" s="2">
        <v>6.859</v>
      </c>
      <c r="E1417" s="2">
        <v>6.8929999999999998</v>
      </c>
      <c r="F1417" s="2">
        <v>6.9580000000000002</v>
      </c>
      <c r="G1417" s="2">
        <v>7.4930000000000003</v>
      </c>
      <c r="H1417" s="2">
        <v>7.9980000000000002</v>
      </c>
      <c r="I1417" s="2">
        <v>8.3030000000000008</v>
      </c>
      <c r="J1417" s="2">
        <v>8.3109999999999999</v>
      </c>
      <c r="K1417" s="2">
        <v>8.1509999999999998</v>
      </c>
      <c r="L1417" s="2">
        <v>7.1260000000000003</v>
      </c>
      <c r="M1417" s="2">
        <v>6.9909999999999997</v>
      </c>
      <c r="N1417" s="2">
        <v>7.0369999999999999</v>
      </c>
      <c r="O1417" s="2">
        <v>7.0839999999999996</v>
      </c>
      <c r="P1417">
        <f t="shared" si="154"/>
        <v>6</v>
      </c>
      <c r="Q1417" s="5">
        <f t="shared" si="156"/>
        <v>38504</v>
      </c>
      <c r="R1417" s="4">
        <f t="shared" si="157"/>
        <v>8.1509999999999998</v>
      </c>
      <c r="S1417" s="4">
        <f t="shared" si="158"/>
        <v>7.1260000000000003</v>
      </c>
      <c r="T1417" s="4">
        <f t="shared" si="155"/>
        <v>1.0249999999999995</v>
      </c>
      <c r="U1417" s="6">
        <f t="shared" si="159"/>
        <v>4</v>
      </c>
      <c r="V1417" s="8">
        <f t="shared" si="160"/>
        <v>297</v>
      </c>
    </row>
    <row r="1418" spans="1:22" x14ac:dyDescent="0.15">
      <c r="A1418" s="1">
        <v>38505</v>
      </c>
      <c r="B1418" s="1">
        <v>38531</v>
      </c>
      <c r="C1418" s="2">
        <v>6.819</v>
      </c>
      <c r="D1418" s="2">
        <v>6.8890000000000002</v>
      </c>
      <c r="E1418" s="2">
        <v>6.9219999999999997</v>
      </c>
      <c r="F1418" s="2">
        <v>6.9850000000000003</v>
      </c>
      <c r="G1418" s="2">
        <v>7.51</v>
      </c>
      <c r="H1418" s="2">
        <v>8.01</v>
      </c>
      <c r="I1418" s="2">
        <v>8.3149999999999995</v>
      </c>
      <c r="J1418" s="2">
        <v>8.327</v>
      </c>
      <c r="K1418" s="2">
        <v>8.17</v>
      </c>
      <c r="L1418" s="2">
        <v>7.12</v>
      </c>
      <c r="M1418" s="2">
        <v>6.99</v>
      </c>
      <c r="N1418" s="2">
        <v>7.0359999999999996</v>
      </c>
      <c r="O1418" s="2">
        <v>7.0830000000000002</v>
      </c>
      <c r="P1418">
        <f t="shared" si="154"/>
        <v>6</v>
      </c>
      <c r="Q1418" s="5">
        <f t="shared" si="156"/>
        <v>38505</v>
      </c>
      <c r="R1418" s="4">
        <f t="shared" si="157"/>
        <v>8.17</v>
      </c>
      <c r="S1418" s="4">
        <f t="shared" si="158"/>
        <v>7.12</v>
      </c>
      <c r="T1418" s="4">
        <f t="shared" si="155"/>
        <v>1.0499999999999998</v>
      </c>
      <c r="U1418" s="6">
        <f t="shared" si="159"/>
        <v>5</v>
      </c>
      <c r="V1418" s="8">
        <f t="shared" si="160"/>
        <v>297</v>
      </c>
    </row>
    <row r="1419" spans="1:22" x14ac:dyDescent="0.15">
      <c r="A1419" s="1">
        <v>38506</v>
      </c>
      <c r="B1419" s="1">
        <v>38531</v>
      </c>
      <c r="C1419" s="2">
        <v>6.88</v>
      </c>
      <c r="D1419" s="2">
        <v>6.9530000000000003</v>
      </c>
      <c r="E1419" s="2">
        <v>6.9859999999999998</v>
      </c>
      <c r="F1419" s="2">
        <v>7.0510000000000002</v>
      </c>
      <c r="G1419" s="2">
        <v>7.5709999999999997</v>
      </c>
      <c r="H1419" s="2">
        <v>8.0660000000000007</v>
      </c>
      <c r="I1419" s="2">
        <v>8.3659999999999997</v>
      </c>
      <c r="J1419" s="2">
        <v>8.3729999999999993</v>
      </c>
      <c r="K1419" s="2">
        <v>8.218</v>
      </c>
      <c r="L1419" s="2">
        <v>7.1379999999999999</v>
      </c>
      <c r="M1419" s="2">
        <v>7.0030000000000001</v>
      </c>
      <c r="N1419" s="2">
        <v>7.0490000000000004</v>
      </c>
      <c r="O1419" s="2">
        <v>7.0960000000000001</v>
      </c>
      <c r="P1419">
        <f t="shared" si="154"/>
        <v>6</v>
      </c>
      <c r="Q1419" s="5">
        <f t="shared" si="156"/>
        <v>38506</v>
      </c>
      <c r="R1419" s="4">
        <f t="shared" si="157"/>
        <v>8.218</v>
      </c>
      <c r="S1419" s="4">
        <f t="shared" si="158"/>
        <v>7.1379999999999999</v>
      </c>
      <c r="T1419" s="4">
        <f t="shared" si="155"/>
        <v>1.08</v>
      </c>
      <c r="U1419" s="6">
        <f t="shared" si="159"/>
        <v>6</v>
      </c>
      <c r="V1419" s="8">
        <f t="shared" si="160"/>
        <v>297</v>
      </c>
    </row>
    <row r="1420" spans="1:22" x14ac:dyDescent="0.15">
      <c r="A1420" s="1">
        <v>38509</v>
      </c>
      <c r="B1420" s="1">
        <v>38531</v>
      </c>
      <c r="C1420" s="2">
        <v>7.1219999999999999</v>
      </c>
      <c r="D1420" s="2">
        <v>7.1950000000000003</v>
      </c>
      <c r="E1420" s="2">
        <v>7.2169999999999996</v>
      </c>
      <c r="F1420" s="2">
        <v>7.2750000000000004</v>
      </c>
      <c r="G1420" s="2">
        <v>7.76</v>
      </c>
      <c r="H1420" s="2">
        <v>8.23</v>
      </c>
      <c r="I1420" s="2">
        <v>8.51</v>
      </c>
      <c r="J1420" s="2">
        <v>8.51</v>
      </c>
      <c r="K1420" s="2">
        <v>8.3550000000000004</v>
      </c>
      <c r="L1420" s="2">
        <v>7.2350000000000003</v>
      </c>
      <c r="M1420" s="2">
        <v>7.0949999999999998</v>
      </c>
      <c r="N1420" s="2">
        <v>7.141</v>
      </c>
      <c r="O1420" s="2">
        <v>7.1879999999999997</v>
      </c>
      <c r="P1420">
        <f t="shared" si="154"/>
        <v>6</v>
      </c>
      <c r="Q1420" s="5">
        <f t="shared" si="156"/>
        <v>38509</v>
      </c>
      <c r="R1420" s="4">
        <f t="shared" si="157"/>
        <v>8.3550000000000004</v>
      </c>
      <c r="S1420" s="4">
        <f t="shared" si="158"/>
        <v>7.2350000000000003</v>
      </c>
      <c r="T1420" s="4">
        <f t="shared" si="155"/>
        <v>1.1200000000000001</v>
      </c>
      <c r="U1420" s="6">
        <f t="shared" si="159"/>
        <v>2</v>
      </c>
      <c r="V1420" s="8">
        <f t="shared" si="160"/>
        <v>298</v>
      </c>
    </row>
    <row r="1421" spans="1:22" x14ac:dyDescent="0.15">
      <c r="A1421" s="1">
        <v>38510</v>
      </c>
      <c r="B1421" s="1">
        <v>38531</v>
      </c>
      <c r="C1421" s="2">
        <v>7.1269999999999998</v>
      </c>
      <c r="D1421" s="2">
        <v>7.1829999999999998</v>
      </c>
      <c r="E1421" s="2">
        <v>7.1950000000000003</v>
      </c>
      <c r="F1421" s="2">
        <v>7.2370000000000001</v>
      </c>
      <c r="G1421" s="2">
        <v>7.7039999999999997</v>
      </c>
      <c r="H1421" s="2">
        <v>8.157</v>
      </c>
      <c r="I1421" s="2">
        <v>8.4269999999999996</v>
      </c>
      <c r="J1421" s="2">
        <v>8.4269999999999996</v>
      </c>
      <c r="K1421" s="2">
        <v>8.2669999999999995</v>
      </c>
      <c r="L1421" s="2">
        <v>7.1970000000000001</v>
      </c>
      <c r="M1421" s="2">
        <v>7.0570000000000004</v>
      </c>
      <c r="N1421" s="2">
        <v>7.1029999999999998</v>
      </c>
      <c r="O1421" s="2">
        <v>7.1529999999999996</v>
      </c>
      <c r="P1421">
        <f t="shared" si="154"/>
        <v>6</v>
      </c>
      <c r="Q1421" s="5">
        <f t="shared" si="156"/>
        <v>38510</v>
      </c>
      <c r="R1421" s="4">
        <f t="shared" si="157"/>
        <v>8.2669999999999995</v>
      </c>
      <c r="S1421" s="4">
        <f t="shared" si="158"/>
        <v>7.1970000000000001</v>
      </c>
      <c r="T1421" s="4">
        <f t="shared" si="155"/>
        <v>1.0699999999999994</v>
      </c>
      <c r="U1421" s="6">
        <f t="shared" si="159"/>
        <v>3</v>
      </c>
      <c r="V1421" s="8">
        <f t="shared" si="160"/>
        <v>298</v>
      </c>
    </row>
    <row r="1422" spans="1:22" x14ac:dyDescent="0.15">
      <c r="A1422" s="1">
        <v>38511</v>
      </c>
      <c r="B1422" s="1">
        <v>38531</v>
      </c>
      <c r="C1422" s="2">
        <v>7</v>
      </c>
      <c r="D1422" s="2">
        <v>7.0549999999999997</v>
      </c>
      <c r="E1422" s="2">
        <v>7.0830000000000002</v>
      </c>
      <c r="F1422" s="2">
        <v>7.1360000000000001</v>
      </c>
      <c r="G1422" s="2">
        <v>7.6130000000000004</v>
      </c>
      <c r="H1422" s="2">
        <v>8.0609999999999999</v>
      </c>
      <c r="I1422" s="2">
        <v>8.3409999999999993</v>
      </c>
      <c r="J1422" s="2">
        <v>8.3409999999999993</v>
      </c>
      <c r="K1422" s="2">
        <v>8.1809999999999992</v>
      </c>
      <c r="L1422" s="2">
        <v>7.2110000000000003</v>
      </c>
      <c r="M1422" s="2">
        <v>7.0709999999999997</v>
      </c>
      <c r="N1422" s="2">
        <v>7.1159999999999997</v>
      </c>
      <c r="O1422" s="2">
        <v>7.1660000000000004</v>
      </c>
      <c r="P1422">
        <f t="shared" si="154"/>
        <v>6</v>
      </c>
      <c r="Q1422" s="5">
        <f t="shared" si="156"/>
        <v>38511</v>
      </c>
      <c r="R1422" s="4">
        <f t="shared" si="157"/>
        <v>8.1809999999999992</v>
      </c>
      <c r="S1422" s="4">
        <f t="shared" si="158"/>
        <v>7.2110000000000003</v>
      </c>
      <c r="T1422" s="4">
        <f t="shared" si="155"/>
        <v>0.96999999999999886</v>
      </c>
      <c r="U1422" s="6">
        <f t="shared" si="159"/>
        <v>4</v>
      </c>
      <c r="V1422" s="8">
        <f t="shared" si="160"/>
        <v>298</v>
      </c>
    </row>
    <row r="1423" spans="1:22" x14ac:dyDescent="0.15">
      <c r="A1423" s="1">
        <v>38512</v>
      </c>
      <c r="B1423" s="1">
        <v>38531</v>
      </c>
      <c r="C1423" s="2">
        <v>7.0449999999999999</v>
      </c>
      <c r="D1423" s="2">
        <v>7.101</v>
      </c>
      <c r="E1423" s="2">
        <v>7.1349999999999998</v>
      </c>
      <c r="F1423" s="2">
        <v>7.1879999999999997</v>
      </c>
      <c r="G1423" s="2">
        <v>7.7030000000000003</v>
      </c>
      <c r="H1423" s="2">
        <v>8.1829999999999998</v>
      </c>
      <c r="I1423" s="2">
        <v>8.4779999999999998</v>
      </c>
      <c r="J1423" s="2">
        <v>8.4779999999999998</v>
      </c>
      <c r="K1423" s="2">
        <v>8.3230000000000004</v>
      </c>
      <c r="L1423" s="2">
        <v>7.298</v>
      </c>
      <c r="M1423" s="2">
        <v>7.1529999999999996</v>
      </c>
      <c r="N1423" s="2">
        <v>7.1970000000000001</v>
      </c>
      <c r="O1423" s="2">
        <v>7.2469999999999999</v>
      </c>
      <c r="P1423">
        <f t="shared" si="154"/>
        <v>6</v>
      </c>
      <c r="Q1423" s="5">
        <f t="shared" si="156"/>
        <v>38512</v>
      </c>
      <c r="R1423" s="4">
        <f t="shared" si="157"/>
        <v>8.3230000000000004</v>
      </c>
      <c r="S1423" s="4">
        <f t="shared" si="158"/>
        <v>7.298</v>
      </c>
      <c r="T1423" s="4">
        <f t="shared" si="155"/>
        <v>1.0250000000000004</v>
      </c>
      <c r="U1423" s="6">
        <f t="shared" si="159"/>
        <v>5</v>
      </c>
      <c r="V1423" s="8">
        <f t="shared" si="160"/>
        <v>298</v>
      </c>
    </row>
    <row r="1424" spans="1:22" x14ac:dyDescent="0.15">
      <c r="A1424" s="1">
        <v>38513</v>
      </c>
      <c r="B1424" s="1">
        <v>38531</v>
      </c>
      <c r="C1424" s="2">
        <v>6.9320000000000004</v>
      </c>
      <c r="D1424" s="2">
        <v>7.0110000000000001</v>
      </c>
      <c r="E1424" s="2">
        <v>7.0410000000000004</v>
      </c>
      <c r="F1424" s="2">
        <v>7.093</v>
      </c>
      <c r="G1424" s="2">
        <v>7.6529999999999996</v>
      </c>
      <c r="H1424" s="2">
        <v>8.1780000000000008</v>
      </c>
      <c r="I1424" s="2">
        <v>8.4930000000000003</v>
      </c>
      <c r="J1424" s="2">
        <v>8.4930000000000003</v>
      </c>
      <c r="K1424" s="2">
        <v>8.343</v>
      </c>
      <c r="L1424" s="2">
        <v>7.3630000000000004</v>
      </c>
      <c r="M1424" s="2">
        <v>7.218</v>
      </c>
      <c r="N1424" s="2">
        <v>7.26</v>
      </c>
      <c r="O1424" s="2">
        <v>7.3079999999999998</v>
      </c>
      <c r="P1424">
        <f t="shared" si="154"/>
        <v>6</v>
      </c>
      <c r="Q1424" s="5">
        <f t="shared" si="156"/>
        <v>38513</v>
      </c>
      <c r="R1424" s="4">
        <f t="shared" si="157"/>
        <v>8.343</v>
      </c>
      <c r="S1424" s="4">
        <f t="shared" si="158"/>
        <v>7.3630000000000004</v>
      </c>
      <c r="T1424" s="4">
        <f t="shared" si="155"/>
        <v>0.97999999999999954</v>
      </c>
      <c r="U1424" s="6">
        <f t="shared" si="159"/>
        <v>6</v>
      </c>
      <c r="V1424" s="8">
        <f t="shared" si="160"/>
        <v>298</v>
      </c>
    </row>
    <row r="1425" spans="1:22" x14ac:dyDescent="0.15">
      <c r="A1425" s="1">
        <v>38516</v>
      </c>
      <c r="B1425" s="1">
        <v>38531</v>
      </c>
      <c r="C1425" s="2">
        <v>7.26</v>
      </c>
      <c r="D1425" s="2">
        <v>7.3090000000000002</v>
      </c>
      <c r="E1425" s="2">
        <v>7.3289999999999997</v>
      </c>
      <c r="F1425" s="2">
        <v>7.3739999999999997</v>
      </c>
      <c r="G1425" s="2">
        <v>7.8890000000000002</v>
      </c>
      <c r="H1425" s="2">
        <v>8.3789999999999996</v>
      </c>
      <c r="I1425" s="2">
        <v>8.6739999999999995</v>
      </c>
      <c r="J1425" s="2">
        <v>8.6739999999999995</v>
      </c>
      <c r="K1425" s="2">
        <v>8.5139999999999993</v>
      </c>
      <c r="L1425" s="2">
        <v>7.4539999999999997</v>
      </c>
      <c r="M1425" s="2">
        <v>7.3040000000000003</v>
      </c>
      <c r="N1425" s="2">
        <v>7.3460000000000001</v>
      </c>
      <c r="O1425" s="2">
        <v>7.3940000000000001</v>
      </c>
      <c r="P1425">
        <f t="shared" si="154"/>
        <v>6</v>
      </c>
      <c r="Q1425" s="5">
        <f t="shared" si="156"/>
        <v>38516</v>
      </c>
      <c r="R1425" s="4">
        <f t="shared" si="157"/>
        <v>8.5139999999999993</v>
      </c>
      <c r="S1425" s="4">
        <f t="shared" si="158"/>
        <v>7.4539999999999997</v>
      </c>
      <c r="T1425" s="4">
        <f t="shared" si="155"/>
        <v>1.0599999999999996</v>
      </c>
      <c r="U1425" s="6">
        <f t="shared" si="159"/>
        <v>2</v>
      </c>
      <c r="V1425" s="8">
        <f t="shared" si="160"/>
        <v>299</v>
      </c>
    </row>
    <row r="1426" spans="1:22" x14ac:dyDescent="0.15">
      <c r="A1426" s="1">
        <v>38517</v>
      </c>
      <c r="B1426" s="1">
        <v>38531</v>
      </c>
      <c r="C1426" s="2">
        <v>7.2279999999999998</v>
      </c>
      <c r="D1426" s="2">
        <v>7.2869999999999999</v>
      </c>
      <c r="E1426" s="2">
        <v>7.3170000000000002</v>
      </c>
      <c r="F1426" s="2">
        <v>7.3650000000000002</v>
      </c>
      <c r="G1426" s="2">
        <v>7.8449999999999998</v>
      </c>
      <c r="H1426" s="2">
        <v>8.3249999999999993</v>
      </c>
      <c r="I1426" s="2">
        <v>8.6150000000000002</v>
      </c>
      <c r="J1426" s="2">
        <v>8.6150000000000002</v>
      </c>
      <c r="K1426" s="2">
        <v>8.4619999999999997</v>
      </c>
      <c r="L1426" s="2">
        <v>7.4370000000000003</v>
      </c>
      <c r="M1426" s="2">
        <v>7.2919999999999998</v>
      </c>
      <c r="N1426" s="2">
        <v>7.3319999999999999</v>
      </c>
      <c r="O1426" s="2">
        <v>7.3789999999999996</v>
      </c>
      <c r="P1426">
        <f t="shared" si="154"/>
        <v>6</v>
      </c>
      <c r="Q1426" s="5">
        <f t="shared" si="156"/>
        <v>38517</v>
      </c>
      <c r="R1426" s="4">
        <f t="shared" si="157"/>
        <v>8.4619999999999997</v>
      </c>
      <c r="S1426" s="4">
        <f t="shared" si="158"/>
        <v>7.4370000000000003</v>
      </c>
      <c r="T1426" s="4">
        <f t="shared" si="155"/>
        <v>1.0249999999999995</v>
      </c>
      <c r="U1426" s="6">
        <f t="shared" si="159"/>
        <v>3</v>
      </c>
      <c r="V1426" s="8">
        <f t="shared" si="160"/>
        <v>299</v>
      </c>
    </row>
    <row r="1427" spans="1:22" x14ac:dyDescent="0.15">
      <c r="A1427" s="1">
        <v>38518</v>
      </c>
      <c r="B1427" s="1">
        <v>38531</v>
      </c>
      <c r="C1427" s="2">
        <v>7.4409999999999998</v>
      </c>
      <c r="D1427" s="2">
        <v>7.5039999999999996</v>
      </c>
      <c r="E1427" s="2">
        <v>7.5339999999999998</v>
      </c>
      <c r="F1427" s="2">
        <v>7.5819999999999999</v>
      </c>
      <c r="G1427" s="2">
        <v>8.0220000000000002</v>
      </c>
      <c r="H1427" s="2">
        <v>8.452</v>
      </c>
      <c r="I1427" s="2">
        <v>8.7370000000000001</v>
      </c>
      <c r="J1427" s="2">
        <v>8.7370000000000001</v>
      </c>
      <c r="K1427" s="2">
        <v>8.5839999999999996</v>
      </c>
      <c r="L1427" s="2">
        <v>7.5590000000000002</v>
      </c>
      <c r="M1427" s="2">
        <v>7.4109999999999996</v>
      </c>
      <c r="N1427" s="2">
        <v>7.4509999999999996</v>
      </c>
      <c r="O1427" s="2">
        <v>7.4980000000000002</v>
      </c>
      <c r="P1427">
        <f t="shared" si="154"/>
        <v>6</v>
      </c>
      <c r="Q1427" s="5">
        <f t="shared" si="156"/>
        <v>38518</v>
      </c>
      <c r="R1427" s="4">
        <f t="shared" si="157"/>
        <v>8.5839999999999996</v>
      </c>
      <c r="S1427" s="4">
        <f t="shared" si="158"/>
        <v>7.5590000000000002</v>
      </c>
      <c r="T1427" s="4">
        <f t="shared" si="155"/>
        <v>1.0249999999999995</v>
      </c>
      <c r="U1427" s="6">
        <f t="shared" si="159"/>
        <v>4</v>
      </c>
      <c r="V1427" s="8">
        <f t="shared" si="160"/>
        <v>299</v>
      </c>
    </row>
    <row r="1428" spans="1:22" x14ac:dyDescent="0.15">
      <c r="A1428" s="1">
        <v>38519</v>
      </c>
      <c r="B1428" s="1">
        <v>38531</v>
      </c>
      <c r="C1428" s="2">
        <v>7.6130000000000004</v>
      </c>
      <c r="D1428" s="2">
        <v>7.6920000000000002</v>
      </c>
      <c r="E1428" s="2">
        <v>7.7220000000000004</v>
      </c>
      <c r="F1428" s="2">
        <v>7.7670000000000003</v>
      </c>
      <c r="G1428" s="2">
        <v>8.1969999999999992</v>
      </c>
      <c r="H1428" s="2">
        <v>8.6069999999999993</v>
      </c>
      <c r="I1428" s="2">
        <v>8.8840000000000003</v>
      </c>
      <c r="J1428" s="2">
        <v>8.8840000000000003</v>
      </c>
      <c r="K1428" s="2">
        <v>8.7360000000000007</v>
      </c>
      <c r="L1428" s="2">
        <v>7.6959999999999997</v>
      </c>
      <c r="M1428" s="2">
        <v>7.5439999999999996</v>
      </c>
      <c r="N1428" s="2">
        <v>7.5810000000000004</v>
      </c>
      <c r="O1428" s="2">
        <v>7.6260000000000003</v>
      </c>
      <c r="P1428">
        <f t="shared" si="154"/>
        <v>6</v>
      </c>
      <c r="Q1428" s="5">
        <f t="shared" si="156"/>
        <v>38519</v>
      </c>
      <c r="R1428" s="4">
        <f t="shared" si="157"/>
        <v>8.7360000000000007</v>
      </c>
      <c r="S1428" s="4">
        <f t="shared" si="158"/>
        <v>7.6959999999999997</v>
      </c>
      <c r="T1428" s="4">
        <f t="shared" si="155"/>
        <v>1.0400000000000009</v>
      </c>
      <c r="U1428" s="6">
        <f t="shared" si="159"/>
        <v>5</v>
      </c>
      <c r="V1428" s="8">
        <f t="shared" si="160"/>
        <v>299</v>
      </c>
    </row>
    <row r="1429" spans="1:22" x14ac:dyDescent="0.15">
      <c r="A1429" s="1">
        <v>38520</v>
      </c>
      <c r="B1429" s="1">
        <v>38531</v>
      </c>
      <c r="C1429" s="2">
        <v>7.69</v>
      </c>
      <c r="D1429" s="2">
        <v>7.7779999999999996</v>
      </c>
      <c r="E1429" s="2">
        <v>7.8109999999999999</v>
      </c>
      <c r="F1429" s="2">
        <v>7.851</v>
      </c>
      <c r="G1429" s="2">
        <v>8.3059999999999992</v>
      </c>
      <c r="H1429" s="2">
        <v>8.7309999999999999</v>
      </c>
      <c r="I1429" s="2">
        <v>9.0210000000000008</v>
      </c>
      <c r="J1429" s="2">
        <v>9.0239999999999991</v>
      </c>
      <c r="K1429" s="2">
        <v>8.891</v>
      </c>
      <c r="L1429" s="2">
        <v>7.7759999999999998</v>
      </c>
      <c r="M1429" s="2">
        <v>7.6239999999999997</v>
      </c>
      <c r="N1429" s="2">
        <v>7.6609999999999996</v>
      </c>
      <c r="O1429" s="2">
        <v>7.7060000000000004</v>
      </c>
      <c r="P1429">
        <f t="shared" si="154"/>
        <v>6</v>
      </c>
      <c r="Q1429" s="5">
        <f t="shared" si="156"/>
        <v>38520</v>
      </c>
      <c r="R1429" s="4">
        <f t="shared" si="157"/>
        <v>8.891</v>
      </c>
      <c r="S1429" s="4">
        <f t="shared" si="158"/>
        <v>7.7759999999999998</v>
      </c>
      <c r="T1429" s="4">
        <f t="shared" si="155"/>
        <v>1.1150000000000002</v>
      </c>
      <c r="U1429" s="6">
        <f t="shared" si="159"/>
        <v>6</v>
      </c>
      <c r="V1429" s="8">
        <f t="shared" si="160"/>
        <v>299</v>
      </c>
    </row>
    <row r="1430" spans="1:22" x14ac:dyDescent="0.15">
      <c r="A1430" s="1">
        <v>38523</v>
      </c>
      <c r="B1430" s="1">
        <v>38531</v>
      </c>
      <c r="C1430" s="2">
        <v>7.67</v>
      </c>
      <c r="D1430" s="2">
        <v>7.7530000000000001</v>
      </c>
      <c r="E1430" s="2">
        <v>7.7930000000000001</v>
      </c>
      <c r="F1430" s="2">
        <v>7.8330000000000002</v>
      </c>
      <c r="G1430" s="2">
        <v>8.3079999999999998</v>
      </c>
      <c r="H1430" s="2">
        <v>8.7479999999999993</v>
      </c>
      <c r="I1430" s="2">
        <v>9.0429999999999993</v>
      </c>
      <c r="J1430" s="2">
        <v>9.0500000000000007</v>
      </c>
      <c r="K1430" s="2">
        <v>8.92</v>
      </c>
      <c r="L1430" s="2">
        <v>7.78</v>
      </c>
      <c r="M1430" s="2">
        <v>7.625</v>
      </c>
      <c r="N1430" s="2">
        <v>7.6619999999999999</v>
      </c>
      <c r="O1430" s="2">
        <v>7.7069999999999999</v>
      </c>
      <c r="P1430">
        <f t="shared" si="154"/>
        <v>6</v>
      </c>
      <c r="Q1430" s="5">
        <f t="shared" si="156"/>
        <v>38523</v>
      </c>
      <c r="R1430" s="4">
        <f t="shared" si="157"/>
        <v>8.92</v>
      </c>
      <c r="S1430" s="4">
        <f t="shared" si="158"/>
        <v>7.78</v>
      </c>
      <c r="T1430" s="4">
        <f t="shared" si="155"/>
        <v>1.1399999999999997</v>
      </c>
      <c r="U1430" s="6">
        <f t="shared" si="159"/>
        <v>2</v>
      </c>
      <c r="V1430" s="8">
        <f t="shared" si="160"/>
        <v>300</v>
      </c>
    </row>
    <row r="1431" spans="1:22" x14ac:dyDescent="0.15">
      <c r="A1431" s="1">
        <v>38524</v>
      </c>
      <c r="B1431" s="1">
        <v>38531</v>
      </c>
      <c r="C1431" s="2">
        <v>7.4740000000000002</v>
      </c>
      <c r="D1431" s="2">
        <v>7.5449999999999999</v>
      </c>
      <c r="E1431" s="2">
        <v>7.5869999999999997</v>
      </c>
      <c r="F1431" s="2">
        <v>7.6340000000000003</v>
      </c>
      <c r="G1431" s="2">
        <v>8.1289999999999996</v>
      </c>
      <c r="H1431" s="2">
        <v>8.5890000000000004</v>
      </c>
      <c r="I1431" s="2">
        <v>8.8989999999999991</v>
      </c>
      <c r="J1431" s="2">
        <v>8.9120000000000008</v>
      </c>
      <c r="K1431" s="2">
        <v>8.7919999999999998</v>
      </c>
      <c r="L1431" s="2">
        <v>7.6619999999999999</v>
      </c>
      <c r="M1431" s="2">
        <v>7.5119999999999996</v>
      </c>
      <c r="N1431" s="2">
        <v>7.548</v>
      </c>
      <c r="O1431" s="2">
        <v>7.593</v>
      </c>
      <c r="P1431">
        <f t="shared" si="154"/>
        <v>6</v>
      </c>
      <c r="Q1431" s="5">
        <f t="shared" si="156"/>
        <v>38524</v>
      </c>
      <c r="R1431" s="4">
        <f t="shared" si="157"/>
        <v>8.7919999999999998</v>
      </c>
      <c r="S1431" s="4">
        <f t="shared" si="158"/>
        <v>7.6619999999999999</v>
      </c>
      <c r="T1431" s="4">
        <f t="shared" si="155"/>
        <v>1.1299999999999999</v>
      </c>
      <c r="U1431" s="6">
        <f t="shared" si="159"/>
        <v>3</v>
      </c>
      <c r="V1431" s="8">
        <f t="shared" si="160"/>
        <v>300</v>
      </c>
    </row>
    <row r="1432" spans="1:22" x14ac:dyDescent="0.15">
      <c r="A1432" s="1">
        <v>38525</v>
      </c>
      <c r="B1432" s="1">
        <v>38531</v>
      </c>
      <c r="C1432" s="2">
        <v>7.4420000000000002</v>
      </c>
      <c r="D1432" s="2">
        <v>7.516</v>
      </c>
      <c r="E1432" s="2">
        <v>7.556</v>
      </c>
      <c r="F1432" s="2">
        <v>7.6040000000000001</v>
      </c>
      <c r="G1432" s="2">
        <v>8.0890000000000004</v>
      </c>
      <c r="H1432" s="2">
        <v>8.5510000000000002</v>
      </c>
      <c r="I1432" s="2">
        <v>8.8559999999999999</v>
      </c>
      <c r="J1432" s="2">
        <v>8.8740000000000006</v>
      </c>
      <c r="K1432" s="2">
        <v>8.7590000000000003</v>
      </c>
      <c r="L1432" s="2">
        <v>7.6440000000000001</v>
      </c>
      <c r="M1432" s="2">
        <v>7.4969999999999999</v>
      </c>
      <c r="N1432" s="2">
        <v>7.532</v>
      </c>
      <c r="O1432" s="2">
        <v>7.577</v>
      </c>
      <c r="P1432">
        <f t="shared" si="154"/>
        <v>6</v>
      </c>
      <c r="Q1432" s="5">
        <f t="shared" si="156"/>
        <v>38525</v>
      </c>
      <c r="R1432" s="4">
        <f t="shared" si="157"/>
        <v>8.7590000000000003</v>
      </c>
      <c r="S1432" s="4">
        <f t="shared" si="158"/>
        <v>7.6440000000000001</v>
      </c>
      <c r="T1432" s="4">
        <f t="shared" si="155"/>
        <v>1.1150000000000002</v>
      </c>
      <c r="U1432" s="6">
        <f t="shared" si="159"/>
        <v>4</v>
      </c>
      <c r="V1432" s="8">
        <f t="shared" si="160"/>
        <v>300</v>
      </c>
    </row>
    <row r="1433" spans="1:22" x14ac:dyDescent="0.15">
      <c r="A1433" s="1">
        <v>38526</v>
      </c>
      <c r="B1433" s="1">
        <v>38531</v>
      </c>
      <c r="C1433" s="2">
        <v>7.4729999999999999</v>
      </c>
      <c r="D1433" s="2">
        <v>7.5250000000000004</v>
      </c>
      <c r="E1433" s="2">
        <v>7.5629999999999997</v>
      </c>
      <c r="F1433" s="2">
        <v>7.6130000000000004</v>
      </c>
      <c r="G1433" s="2">
        <v>8.1329999999999991</v>
      </c>
      <c r="H1433" s="2">
        <v>8.6229999999999993</v>
      </c>
      <c r="I1433" s="2">
        <v>8.9429999999999996</v>
      </c>
      <c r="J1433" s="2">
        <v>8.9629999999999992</v>
      </c>
      <c r="K1433" s="2">
        <v>8.8480000000000008</v>
      </c>
      <c r="L1433" s="2">
        <v>7.7679999999999998</v>
      </c>
      <c r="M1433" s="2">
        <v>7.6210000000000004</v>
      </c>
      <c r="N1433" s="2">
        <v>7.6559999999999997</v>
      </c>
      <c r="O1433" s="2">
        <v>7.7009999999999996</v>
      </c>
      <c r="P1433">
        <f t="shared" si="154"/>
        <v>6</v>
      </c>
      <c r="Q1433" s="5">
        <f t="shared" si="156"/>
        <v>38526</v>
      </c>
      <c r="R1433" s="4">
        <f t="shared" si="157"/>
        <v>8.8480000000000008</v>
      </c>
      <c r="S1433" s="4">
        <f t="shared" si="158"/>
        <v>7.7679999999999998</v>
      </c>
      <c r="T1433" s="4">
        <f t="shared" si="155"/>
        <v>1.080000000000001</v>
      </c>
      <c r="U1433" s="6">
        <f t="shared" si="159"/>
        <v>5</v>
      </c>
      <c r="V1433" s="8">
        <f t="shared" si="160"/>
        <v>300</v>
      </c>
    </row>
    <row r="1434" spans="1:22" x14ac:dyDescent="0.15">
      <c r="A1434" s="1">
        <v>38527</v>
      </c>
      <c r="B1434" s="1">
        <v>38531</v>
      </c>
      <c r="C1434" s="2">
        <v>7.36</v>
      </c>
      <c r="D1434" s="2">
        <v>7.4119999999999999</v>
      </c>
      <c r="E1434" s="2">
        <v>7.45</v>
      </c>
      <c r="F1434" s="2">
        <v>7.5049999999999999</v>
      </c>
      <c r="G1434" s="2">
        <v>8.0519999999999996</v>
      </c>
      <c r="H1434" s="2">
        <v>8.5670000000000002</v>
      </c>
      <c r="I1434" s="2">
        <v>8.907</v>
      </c>
      <c r="J1434" s="2">
        <v>8.9290000000000003</v>
      </c>
      <c r="K1434" s="2">
        <v>8.8140000000000001</v>
      </c>
      <c r="L1434" s="2">
        <v>7.774</v>
      </c>
      <c r="M1434" s="2">
        <v>7.6289999999999996</v>
      </c>
      <c r="N1434" s="2">
        <v>7.6689999999999996</v>
      </c>
      <c r="O1434" s="2">
        <v>7.7140000000000004</v>
      </c>
      <c r="P1434">
        <f t="shared" si="154"/>
        <v>6</v>
      </c>
      <c r="Q1434" s="5">
        <f t="shared" si="156"/>
        <v>38527</v>
      </c>
      <c r="R1434" s="4">
        <f t="shared" si="157"/>
        <v>8.8140000000000001</v>
      </c>
      <c r="S1434" s="4">
        <f t="shared" si="158"/>
        <v>7.774</v>
      </c>
      <c r="T1434" s="4">
        <f t="shared" si="155"/>
        <v>1.04</v>
      </c>
      <c r="U1434" s="6">
        <f t="shared" si="159"/>
        <v>6</v>
      </c>
      <c r="V1434" s="8">
        <f t="shared" si="160"/>
        <v>300</v>
      </c>
    </row>
    <row r="1435" spans="1:22" x14ac:dyDescent="0.15">
      <c r="A1435" s="1">
        <v>38530</v>
      </c>
      <c r="B1435" s="1">
        <v>38531</v>
      </c>
      <c r="C1435" s="2">
        <v>7.1379999999999999</v>
      </c>
      <c r="D1435" s="2">
        <v>7.2030000000000003</v>
      </c>
      <c r="E1435" s="2">
        <v>7.2409999999999997</v>
      </c>
      <c r="F1435" s="2">
        <v>7.3010000000000002</v>
      </c>
      <c r="G1435" s="2">
        <v>7.8760000000000003</v>
      </c>
      <c r="H1435" s="2">
        <v>8.4109999999999996</v>
      </c>
      <c r="I1435" s="2">
        <v>8.766</v>
      </c>
      <c r="J1435" s="2">
        <v>8.7880000000000003</v>
      </c>
      <c r="K1435" s="2">
        <v>8.673</v>
      </c>
      <c r="L1435" s="2">
        <v>7.6929999999999996</v>
      </c>
      <c r="M1435" s="2">
        <v>7.55</v>
      </c>
      <c r="N1435" s="2">
        <v>7.59</v>
      </c>
      <c r="O1435" s="2">
        <v>7.6379999999999999</v>
      </c>
      <c r="P1435">
        <f t="shared" si="154"/>
        <v>6</v>
      </c>
      <c r="Q1435" s="5">
        <f t="shared" si="156"/>
        <v>38530</v>
      </c>
      <c r="R1435" s="4">
        <f t="shared" si="157"/>
        <v>8.673</v>
      </c>
      <c r="S1435" s="4">
        <f t="shared" si="158"/>
        <v>7.6929999999999996</v>
      </c>
      <c r="T1435" s="4">
        <f t="shared" si="155"/>
        <v>0.98000000000000043</v>
      </c>
      <c r="U1435" s="6">
        <f t="shared" si="159"/>
        <v>2</v>
      </c>
      <c r="V1435" s="8">
        <f t="shared" si="160"/>
        <v>301</v>
      </c>
    </row>
    <row r="1436" spans="1:22" x14ac:dyDescent="0.15">
      <c r="A1436" s="1">
        <v>38531</v>
      </c>
      <c r="B1436" s="1">
        <v>38531</v>
      </c>
      <c r="C1436" s="2">
        <v>6.976</v>
      </c>
      <c r="D1436" s="2">
        <v>7.0730000000000004</v>
      </c>
      <c r="E1436" s="2">
        <v>7.1130000000000004</v>
      </c>
      <c r="F1436" s="2">
        <v>7.1749999999999998</v>
      </c>
      <c r="G1436" s="2">
        <v>7.7450000000000001</v>
      </c>
      <c r="H1436" s="2">
        <v>8.2750000000000004</v>
      </c>
      <c r="I1436" s="2">
        <v>8.625</v>
      </c>
      <c r="J1436" s="2">
        <v>8.6470000000000002</v>
      </c>
      <c r="K1436" s="2">
        <v>8.5229999999999997</v>
      </c>
      <c r="L1436" s="2">
        <v>7.5529999999999999</v>
      </c>
      <c r="M1436" s="2">
        <v>7.415</v>
      </c>
      <c r="N1436" s="2">
        <v>7.4569999999999999</v>
      </c>
      <c r="O1436" s="2">
        <v>7.5069999999999997</v>
      </c>
      <c r="P1436">
        <f t="shared" si="154"/>
        <v>6</v>
      </c>
      <c r="Q1436" s="5">
        <f t="shared" si="156"/>
        <v>38531</v>
      </c>
      <c r="R1436" s="4">
        <f t="shared" si="157"/>
        <v>8.5229999999999997</v>
      </c>
      <c r="S1436" s="4">
        <f t="shared" si="158"/>
        <v>7.5529999999999999</v>
      </c>
      <c r="T1436" s="4">
        <f t="shared" si="155"/>
        <v>0.96999999999999975</v>
      </c>
      <c r="U1436" s="6">
        <f t="shared" si="159"/>
        <v>3</v>
      </c>
      <c r="V1436" s="8">
        <f t="shared" si="160"/>
        <v>301</v>
      </c>
    </row>
    <row r="1437" spans="1:22" x14ac:dyDescent="0.15">
      <c r="A1437" s="1">
        <v>38532</v>
      </c>
      <c r="B1437" s="1">
        <v>38560</v>
      </c>
      <c r="C1437" s="2">
        <v>7.0869999999999997</v>
      </c>
      <c r="D1437" s="2">
        <v>7.13</v>
      </c>
      <c r="E1437" s="2">
        <v>7.1950000000000003</v>
      </c>
      <c r="F1437" s="2">
        <v>7.7770000000000001</v>
      </c>
      <c r="G1437" s="2">
        <v>8.3190000000000008</v>
      </c>
      <c r="H1437" s="2">
        <v>8.6750000000000007</v>
      </c>
      <c r="I1437" s="2">
        <v>8.6969999999999992</v>
      </c>
      <c r="J1437" s="2">
        <v>8.5719999999999992</v>
      </c>
      <c r="K1437" s="2">
        <v>7.617</v>
      </c>
      <c r="L1437" s="2">
        <v>7.4820000000000002</v>
      </c>
      <c r="M1437" s="2">
        <v>7.5270000000000001</v>
      </c>
      <c r="N1437" s="2">
        <v>7.577</v>
      </c>
      <c r="O1437" s="2">
        <v>7.6219999999999999</v>
      </c>
      <c r="P1437">
        <f t="shared" si="154"/>
        <v>7</v>
      </c>
      <c r="Q1437" s="5">
        <f t="shared" si="156"/>
        <v>38532</v>
      </c>
      <c r="R1437" s="4">
        <f t="shared" si="157"/>
        <v>8.5719999999999992</v>
      </c>
      <c r="S1437" s="4">
        <f t="shared" si="158"/>
        <v>7.617</v>
      </c>
      <c r="T1437" s="4">
        <f t="shared" si="155"/>
        <v>0.95499999999999918</v>
      </c>
      <c r="U1437" s="6">
        <f t="shared" si="159"/>
        <v>4</v>
      </c>
      <c r="V1437" s="8">
        <f t="shared" si="160"/>
        <v>301</v>
      </c>
    </row>
    <row r="1438" spans="1:22" x14ac:dyDescent="0.15">
      <c r="A1438" s="1">
        <v>38533</v>
      </c>
      <c r="B1438" s="1">
        <v>38560</v>
      </c>
      <c r="C1438" s="2">
        <v>6.9809999999999999</v>
      </c>
      <c r="D1438" s="2">
        <v>7.0309999999999997</v>
      </c>
      <c r="E1438" s="2">
        <v>7.1029999999999998</v>
      </c>
      <c r="F1438" s="2">
        <v>7.7229999999999999</v>
      </c>
      <c r="G1438" s="2">
        <v>8.298</v>
      </c>
      <c r="H1438" s="2">
        <v>8.673</v>
      </c>
      <c r="I1438" s="2">
        <v>8.6929999999999996</v>
      </c>
      <c r="J1438" s="2">
        <v>8.5679999999999996</v>
      </c>
      <c r="K1438" s="2">
        <v>7.6779999999999999</v>
      </c>
      <c r="L1438" s="2">
        <v>7.548</v>
      </c>
      <c r="M1438" s="2">
        <v>7.593</v>
      </c>
      <c r="N1438" s="2">
        <v>7.6429999999999998</v>
      </c>
      <c r="O1438" s="2">
        <v>7.6879999999999997</v>
      </c>
      <c r="P1438">
        <f t="shared" si="154"/>
        <v>7</v>
      </c>
      <c r="Q1438" s="5">
        <f t="shared" si="156"/>
        <v>38533</v>
      </c>
      <c r="R1438" s="4">
        <f t="shared" si="157"/>
        <v>8.5679999999999996</v>
      </c>
      <c r="S1438" s="4">
        <f t="shared" si="158"/>
        <v>7.6779999999999999</v>
      </c>
      <c r="T1438" s="4">
        <f t="shared" si="155"/>
        <v>0.88999999999999968</v>
      </c>
      <c r="U1438" s="6">
        <f t="shared" si="159"/>
        <v>5</v>
      </c>
      <c r="V1438" s="8">
        <f t="shared" si="160"/>
        <v>301</v>
      </c>
    </row>
    <row r="1439" spans="1:22" x14ac:dyDescent="0.15">
      <c r="A1439" s="1">
        <v>38534</v>
      </c>
      <c r="B1439" s="1">
        <v>38560</v>
      </c>
      <c r="C1439" s="2">
        <v>7.1710000000000003</v>
      </c>
      <c r="D1439" s="2">
        <v>7.2149999999999999</v>
      </c>
      <c r="E1439" s="2">
        <v>7.2830000000000004</v>
      </c>
      <c r="F1439" s="2">
        <v>7.8929999999999998</v>
      </c>
      <c r="G1439" s="2">
        <v>8.4629999999999992</v>
      </c>
      <c r="H1439" s="2">
        <v>8.8279999999999994</v>
      </c>
      <c r="I1439" s="2">
        <v>8.8480000000000008</v>
      </c>
      <c r="J1439" s="2">
        <v>8.718</v>
      </c>
      <c r="K1439" s="2">
        <v>7.8079999999999998</v>
      </c>
      <c r="L1439" s="2">
        <v>7.6749999999999998</v>
      </c>
      <c r="M1439" s="2">
        <v>7.7149999999999999</v>
      </c>
      <c r="N1439" s="2">
        <v>7.7649999999999997</v>
      </c>
      <c r="O1439" s="2">
        <v>7.81</v>
      </c>
      <c r="P1439">
        <f t="shared" si="154"/>
        <v>7</v>
      </c>
      <c r="Q1439" s="5">
        <f t="shared" si="156"/>
        <v>38534</v>
      </c>
      <c r="R1439" s="4">
        <f t="shared" si="157"/>
        <v>8.718</v>
      </c>
      <c r="S1439" s="4">
        <f t="shared" si="158"/>
        <v>7.8079999999999998</v>
      </c>
      <c r="T1439" s="4">
        <f t="shared" si="155"/>
        <v>0.91000000000000014</v>
      </c>
      <c r="U1439" s="6">
        <f t="shared" si="159"/>
        <v>6</v>
      </c>
      <c r="V1439" s="8">
        <f t="shared" si="160"/>
        <v>301</v>
      </c>
    </row>
    <row r="1440" spans="1:22" x14ac:dyDescent="0.15">
      <c r="A1440" s="1">
        <v>38538</v>
      </c>
      <c r="B1440" s="1">
        <v>38560</v>
      </c>
      <c r="C1440" s="2">
        <v>7.4749999999999996</v>
      </c>
      <c r="D1440" s="2">
        <v>7.5229999999999997</v>
      </c>
      <c r="E1440" s="2">
        <v>7.5819999999999999</v>
      </c>
      <c r="F1440" s="2">
        <v>8.157</v>
      </c>
      <c r="G1440" s="2">
        <v>8.6999999999999993</v>
      </c>
      <c r="H1440" s="2">
        <v>9.0500000000000007</v>
      </c>
      <c r="I1440" s="2">
        <v>9.0619999999999994</v>
      </c>
      <c r="J1440" s="2">
        <v>8.93</v>
      </c>
      <c r="K1440" s="2">
        <v>7.9550000000000001</v>
      </c>
      <c r="L1440" s="2">
        <v>7.8150000000000004</v>
      </c>
      <c r="M1440" s="2">
        <v>7.8550000000000004</v>
      </c>
      <c r="N1440" s="2">
        <v>7.9050000000000002</v>
      </c>
      <c r="O1440" s="2">
        <v>7.95</v>
      </c>
      <c r="P1440">
        <f t="shared" si="154"/>
        <v>7</v>
      </c>
      <c r="Q1440" s="5">
        <f t="shared" si="156"/>
        <v>38538</v>
      </c>
      <c r="R1440" s="4">
        <f t="shared" si="157"/>
        <v>8.93</v>
      </c>
      <c r="S1440" s="4">
        <f t="shared" si="158"/>
        <v>7.9550000000000001</v>
      </c>
      <c r="T1440" s="4">
        <f t="shared" si="155"/>
        <v>0.97499999999999964</v>
      </c>
      <c r="U1440" s="6">
        <f t="shared" si="159"/>
        <v>3</v>
      </c>
      <c r="V1440" s="8">
        <f t="shared" si="160"/>
        <v>302</v>
      </c>
    </row>
    <row r="1441" spans="1:22" x14ac:dyDescent="0.15">
      <c r="A1441" s="1">
        <v>38539</v>
      </c>
      <c r="B1441" s="1">
        <v>38560</v>
      </c>
      <c r="C1441" s="2">
        <v>7.6879999999999997</v>
      </c>
      <c r="D1441" s="2">
        <v>7.7320000000000002</v>
      </c>
      <c r="E1441" s="2">
        <v>7.782</v>
      </c>
      <c r="F1441" s="2">
        <v>8.3320000000000007</v>
      </c>
      <c r="G1441" s="2">
        <v>8.8520000000000003</v>
      </c>
      <c r="H1441" s="2">
        <v>9.202</v>
      </c>
      <c r="I1441" s="2">
        <v>9.2140000000000004</v>
      </c>
      <c r="J1441" s="2">
        <v>9.0820000000000007</v>
      </c>
      <c r="K1441" s="2">
        <v>8.0269999999999992</v>
      </c>
      <c r="L1441" s="2">
        <v>7.8769999999999998</v>
      </c>
      <c r="M1441" s="2">
        <v>7.9169999999999998</v>
      </c>
      <c r="N1441" s="2">
        <v>7.9669999999999996</v>
      </c>
      <c r="O1441" s="2">
        <v>8.0069999999999997</v>
      </c>
      <c r="P1441">
        <f t="shared" si="154"/>
        <v>7</v>
      </c>
      <c r="Q1441" s="5">
        <f t="shared" si="156"/>
        <v>38539</v>
      </c>
      <c r="R1441" s="4">
        <f t="shared" si="157"/>
        <v>9.0820000000000007</v>
      </c>
      <c r="S1441" s="4">
        <f t="shared" si="158"/>
        <v>8.0269999999999992</v>
      </c>
      <c r="T1441" s="4">
        <f t="shared" si="155"/>
        <v>1.0550000000000015</v>
      </c>
      <c r="U1441" s="6">
        <f t="shared" si="159"/>
        <v>4</v>
      </c>
      <c r="V1441" s="8">
        <f t="shared" si="160"/>
        <v>302</v>
      </c>
    </row>
    <row r="1442" spans="1:22" x14ac:dyDescent="0.15">
      <c r="A1442" s="1">
        <v>38540</v>
      </c>
      <c r="B1442" s="1">
        <v>38560</v>
      </c>
      <c r="C1442" s="2">
        <v>7.3979999999999997</v>
      </c>
      <c r="D1442" s="2">
        <v>7.4480000000000004</v>
      </c>
      <c r="E1442" s="2">
        <v>7.5030000000000001</v>
      </c>
      <c r="F1442" s="2">
        <v>8.093</v>
      </c>
      <c r="G1442" s="2">
        <v>8.6329999999999991</v>
      </c>
      <c r="H1442" s="2">
        <v>9.0079999999999991</v>
      </c>
      <c r="I1442" s="2">
        <v>9.0280000000000005</v>
      </c>
      <c r="J1442" s="2">
        <v>8.8979999999999997</v>
      </c>
      <c r="K1442" s="2">
        <v>7.9080000000000004</v>
      </c>
      <c r="L1442" s="2">
        <v>7.766</v>
      </c>
      <c r="M1442" s="2">
        <v>7.8109999999999999</v>
      </c>
      <c r="N1442" s="2">
        <v>7.8609999999999998</v>
      </c>
      <c r="O1442" s="2">
        <v>7.9059999999999997</v>
      </c>
      <c r="P1442">
        <f t="shared" si="154"/>
        <v>7</v>
      </c>
      <c r="Q1442" s="5">
        <f t="shared" si="156"/>
        <v>38540</v>
      </c>
      <c r="R1442" s="4">
        <f t="shared" si="157"/>
        <v>8.8979999999999997</v>
      </c>
      <c r="S1442" s="4">
        <f t="shared" si="158"/>
        <v>7.9080000000000004</v>
      </c>
      <c r="T1442" s="4">
        <f t="shared" si="155"/>
        <v>0.98999999999999932</v>
      </c>
      <c r="U1442" s="6">
        <f t="shared" si="159"/>
        <v>5</v>
      </c>
      <c r="V1442" s="8">
        <f t="shared" si="160"/>
        <v>302</v>
      </c>
    </row>
    <row r="1443" spans="1:22" x14ac:dyDescent="0.15">
      <c r="A1443" s="1">
        <v>38541</v>
      </c>
      <c r="B1443" s="1">
        <v>38560</v>
      </c>
      <c r="C1443" s="2">
        <v>7.4720000000000004</v>
      </c>
      <c r="D1443" s="2">
        <v>7.53</v>
      </c>
      <c r="E1443" s="2">
        <v>7.5780000000000003</v>
      </c>
      <c r="F1443" s="2">
        <v>8.1329999999999991</v>
      </c>
      <c r="G1443" s="2">
        <v>8.6530000000000005</v>
      </c>
      <c r="H1443" s="2">
        <v>9.0280000000000005</v>
      </c>
      <c r="I1443" s="2">
        <v>9.048</v>
      </c>
      <c r="J1443" s="2">
        <v>8.9179999999999993</v>
      </c>
      <c r="K1443" s="2">
        <v>7.8730000000000002</v>
      </c>
      <c r="L1443" s="2">
        <v>7.7309999999999999</v>
      </c>
      <c r="M1443" s="2">
        <v>7.7759999999999998</v>
      </c>
      <c r="N1443" s="2">
        <v>7.8259999999999996</v>
      </c>
      <c r="O1443" s="2">
        <v>7.8710000000000004</v>
      </c>
      <c r="P1443">
        <f t="shared" si="154"/>
        <v>7</v>
      </c>
      <c r="Q1443" s="5">
        <f t="shared" si="156"/>
        <v>38541</v>
      </c>
      <c r="R1443" s="4">
        <f t="shared" si="157"/>
        <v>8.9179999999999993</v>
      </c>
      <c r="S1443" s="4">
        <f t="shared" si="158"/>
        <v>7.8730000000000002</v>
      </c>
      <c r="T1443" s="4">
        <f t="shared" si="155"/>
        <v>1.044999999999999</v>
      </c>
      <c r="U1443" s="6">
        <f t="shared" si="159"/>
        <v>6</v>
      </c>
      <c r="V1443" s="8">
        <f t="shared" si="160"/>
        <v>302</v>
      </c>
    </row>
    <row r="1444" spans="1:22" x14ac:dyDescent="0.15">
      <c r="A1444" s="1">
        <v>38544</v>
      </c>
      <c r="B1444" s="1">
        <v>38560</v>
      </c>
      <c r="C1444" s="2">
        <v>7.4950000000000001</v>
      </c>
      <c r="D1444" s="2">
        <v>7.5369999999999999</v>
      </c>
      <c r="E1444" s="2">
        <v>7.585</v>
      </c>
      <c r="F1444" s="2">
        <v>8.1300000000000008</v>
      </c>
      <c r="G1444" s="2">
        <v>8.6349999999999998</v>
      </c>
      <c r="H1444" s="2">
        <v>9.0050000000000008</v>
      </c>
      <c r="I1444" s="2">
        <v>9.02</v>
      </c>
      <c r="J1444" s="2">
        <v>8.8849999999999998</v>
      </c>
      <c r="K1444" s="2">
        <v>7.8250000000000002</v>
      </c>
      <c r="L1444" s="2">
        <v>7.68</v>
      </c>
      <c r="M1444" s="2">
        <v>7.7249999999999996</v>
      </c>
      <c r="N1444" s="2">
        <v>7.7750000000000004</v>
      </c>
      <c r="O1444" s="2">
        <v>7.82</v>
      </c>
      <c r="P1444">
        <f t="shared" si="154"/>
        <v>7</v>
      </c>
      <c r="Q1444" s="5">
        <f t="shared" si="156"/>
        <v>38544</v>
      </c>
      <c r="R1444" s="4">
        <f t="shared" si="157"/>
        <v>8.8849999999999998</v>
      </c>
      <c r="S1444" s="4">
        <f t="shared" si="158"/>
        <v>7.8250000000000002</v>
      </c>
      <c r="T1444" s="4">
        <f t="shared" si="155"/>
        <v>1.0599999999999996</v>
      </c>
      <c r="U1444" s="6">
        <f t="shared" si="159"/>
        <v>2</v>
      </c>
      <c r="V1444" s="8">
        <f t="shared" si="160"/>
        <v>303</v>
      </c>
    </row>
    <row r="1445" spans="1:22" x14ac:dyDescent="0.15">
      <c r="A1445" s="1">
        <v>38545</v>
      </c>
      <c r="B1445" s="1">
        <v>38560</v>
      </c>
      <c r="C1445" s="2">
        <v>7.8849999999999998</v>
      </c>
      <c r="D1445" s="2">
        <v>7.9249999999999998</v>
      </c>
      <c r="E1445" s="2">
        <v>7.968</v>
      </c>
      <c r="F1445" s="2">
        <v>8.4380000000000006</v>
      </c>
      <c r="G1445" s="2">
        <v>8.8780000000000001</v>
      </c>
      <c r="H1445" s="2">
        <v>9.218</v>
      </c>
      <c r="I1445" s="2">
        <v>9.2230000000000008</v>
      </c>
      <c r="J1445" s="2">
        <v>9.0730000000000004</v>
      </c>
      <c r="K1445" s="2">
        <v>7.9429999999999996</v>
      </c>
      <c r="L1445" s="2">
        <v>7.7930000000000001</v>
      </c>
      <c r="M1445" s="2">
        <v>7.8380000000000001</v>
      </c>
      <c r="N1445" s="2">
        <v>7.8879999999999999</v>
      </c>
      <c r="O1445" s="2">
        <v>7.9329999999999998</v>
      </c>
      <c r="P1445">
        <f t="shared" si="154"/>
        <v>7</v>
      </c>
      <c r="Q1445" s="5">
        <f t="shared" si="156"/>
        <v>38545</v>
      </c>
      <c r="R1445" s="4">
        <f t="shared" si="157"/>
        <v>9.0730000000000004</v>
      </c>
      <c r="S1445" s="4">
        <f t="shared" si="158"/>
        <v>7.9429999999999996</v>
      </c>
      <c r="T1445" s="4">
        <f t="shared" si="155"/>
        <v>1.1300000000000008</v>
      </c>
      <c r="U1445" s="6">
        <f t="shared" si="159"/>
        <v>3</v>
      </c>
      <c r="V1445" s="8">
        <f t="shared" si="160"/>
        <v>303</v>
      </c>
    </row>
    <row r="1446" spans="1:22" x14ac:dyDescent="0.15">
      <c r="A1446" s="1">
        <v>38546</v>
      </c>
      <c r="B1446" s="1">
        <v>38560</v>
      </c>
      <c r="C1446" s="2">
        <v>7.9</v>
      </c>
      <c r="D1446" s="2">
        <v>7.9589999999999996</v>
      </c>
      <c r="E1446" s="2">
        <v>8.0090000000000003</v>
      </c>
      <c r="F1446" s="2">
        <v>8.4789999999999992</v>
      </c>
      <c r="G1446" s="2">
        <v>8.907</v>
      </c>
      <c r="H1446" s="2">
        <v>9.2349999999999994</v>
      </c>
      <c r="I1446" s="2">
        <v>9.2430000000000003</v>
      </c>
      <c r="J1446" s="2">
        <v>9.09</v>
      </c>
      <c r="K1446" s="2">
        <v>7.9550000000000001</v>
      </c>
      <c r="L1446" s="2">
        <v>7.7949999999999999</v>
      </c>
      <c r="M1446" s="2">
        <v>7.8369999999999997</v>
      </c>
      <c r="N1446" s="2">
        <v>7.8869999999999996</v>
      </c>
      <c r="O1446" s="2">
        <v>7.9320000000000004</v>
      </c>
      <c r="P1446">
        <f t="shared" si="154"/>
        <v>7</v>
      </c>
      <c r="Q1446" s="5">
        <f t="shared" si="156"/>
        <v>38546</v>
      </c>
      <c r="R1446" s="4">
        <f t="shared" si="157"/>
        <v>9.09</v>
      </c>
      <c r="S1446" s="4">
        <f t="shared" si="158"/>
        <v>7.9550000000000001</v>
      </c>
      <c r="T1446" s="4">
        <f t="shared" si="155"/>
        <v>1.1349999999999998</v>
      </c>
      <c r="U1446" s="6">
        <f t="shared" si="159"/>
        <v>4</v>
      </c>
      <c r="V1446" s="8">
        <f t="shared" si="160"/>
        <v>303</v>
      </c>
    </row>
    <row r="1447" spans="1:22" x14ac:dyDescent="0.15">
      <c r="A1447" s="1">
        <v>38547</v>
      </c>
      <c r="B1447" s="1">
        <v>38560</v>
      </c>
      <c r="C1447" s="2">
        <v>7.8440000000000003</v>
      </c>
      <c r="D1447" s="2">
        <v>7.8949999999999996</v>
      </c>
      <c r="E1447" s="2">
        <v>7.9489999999999998</v>
      </c>
      <c r="F1447" s="2">
        <v>8.4290000000000003</v>
      </c>
      <c r="G1447" s="2">
        <v>8.8670000000000009</v>
      </c>
      <c r="H1447" s="2">
        <v>9.1950000000000003</v>
      </c>
      <c r="I1447" s="2">
        <v>9.1999999999999993</v>
      </c>
      <c r="J1447" s="2">
        <v>9.0500000000000007</v>
      </c>
      <c r="K1447" s="2">
        <v>7.91</v>
      </c>
      <c r="L1447" s="2">
        <v>7.75</v>
      </c>
      <c r="M1447" s="2">
        <v>7.7919999999999998</v>
      </c>
      <c r="N1447" s="2">
        <v>7.8419999999999996</v>
      </c>
      <c r="O1447" s="2">
        <v>7.8869999999999996</v>
      </c>
      <c r="P1447">
        <f t="shared" si="154"/>
        <v>7</v>
      </c>
      <c r="Q1447" s="5">
        <f t="shared" si="156"/>
        <v>38547</v>
      </c>
      <c r="R1447" s="4">
        <f t="shared" si="157"/>
        <v>9.0500000000000007</v>
      </c>
      <c r="S1447" s="4">
        <f t="shared" si="158"/>
        <v>7.91</v>
      </c>
      <c r="T1447" s="4">
        <f t="shared" si="155"/>
        <v>1.1400000000000006</v>
      </c>
      <c r="U1447" s="6">
        <f t="shared" si="159"/>
        <v>5</v>
      </c>
      <c r="V1447" s="8">
        <f t="shared" si="160"/>
        <v>303</v>
      </c>
    </row>
    <row r="1448" spans="1:22" x14ac:dyDescent="0.15">
      <c r="A1448" s="1">
        <v>38548</v>
      </c>
      <c r="B1448" s="1">
        <v>38560</v>
      </c>
      <c r="C1448" s="2">
        <v>7.8490000000000002</v>
      </c>
      <c r="D1448" s="2">
        <v>7.8979999999999997</v>
      </c>
      <c r="E1448" s="2">
        <v>7.9530000000000003</v>
      </c>
      <c r="F1448" s="2">
        <v>8.4329999999999998</v>
      </c>
      <c r="G1448" s="2">
        <v>8.8680000000000003</v>
      </c>
      <c r="H1448" s="2">
        <v>9.1929999999999996</v>
      </c>
      <c r="I1448" s="2">
        <v>9.1950000000000003</v>
      </c>
      <c r="J1448" s="2">
        <v>9.0449999999999999</v>
      </c>
      <c r="K1448" s="2">
        <v>7.87</v>
      </c>
      <c r="L1448" s="2">
        <v>7.71</v>
      </c>
      <c r="M1448" s="2">
        <v>7.7519999999999998</v>
      </c>
      <c r="N1448" s="2">
        <v>7.8019999999999996</v>
      </c>
      <c r="O1448" s="2">
        <v>7.8470000000000004</v>
      </c>
      <c r="P1448">
        <f t="shared" si="154"/>
        <v>7</v>
      </c>
      <c r="Q1448" s="5">
        <f t="shared" si="156"/>
        <v>38548</v>
      </c>
      <c r="R1448" s="4">
        <f t="shared" si="157"/>
        <v>9.0449999999999999</v>
      </c>
      <c r="S1448" s="4">
        <f t="shared" si="158"/>
        <v>7.87</v>
      </c>
      <c r="T1448" s="4">
        <f t="shared" si="155"/>
        <v>1.1749999999999998</v>
      </c>
      <c r="U1448" s="6">
        <f t="shared" si="159"/>
        <v>6</v>
      </c>
      <c r="V1448" s="8">
        <f t="shared" si="160"/>
        <v>303</v>
      </c>
    </row>
    <row r="1449" spans="1:22" x14ac:dyDescent="0.15">
      <c r="A1449" s="1">
        <v>38551</v>
      </c>
      <c r="B1449" s="1">
        <v>38560</v>
      </c>
      <c r="C1449" s="2">
        <v>7.6520000000000001</v>
      </c>
      <c r="D1449" s="2">
        <v>7.7119999999999997</v>
      </c>
      <c r="E1449" s="2">
        <v>7.766</v>
      </c>
      <c r="F1449" s="2">
        <v>8.2880000000000003</v>
      </c>
      <c r="G1449" s="2">
        <v>8.7479999999999993</v>
      </c>
      <c r="H1449" s="2">
        <v>9.0779999999999994</v>
      </c>
      <c r="I1449" s="2">
        <v>9.0830000000000002</v>
      </c>
      <c r="J1449" s="2">
        <v>8.9329999999999998</v>
      </c>
      <c r="K1449" s="2">
        <v>7.7779999999999996</v>
      </c>
      <c r="L1449" s="2">
        <v>7.6260000000000003</v>
      </c>
      <c r="M1449" s="2">
        <v>7.6660000000000004</v>
      </c>
      <c r="N1449" s="2">
        <v>7.7140000000000004</v>
      </c>
      <c r="O1449" s="2">
        <v>7.7560000000000002</v>
      </c>
      <c r="P1449">
        <f t="shared" si="154"/>
        <v>7</v>
      </c>
      <c r="Q1449" s="5">
        <f t="shared" si="156"/>
        <v>38551</v>
      </c>
      <c r="R1449" s="4">
        <f t="shared" si="157"/>
        <v>8.9329999999999998</v>
      </c>
      <c r="S1449" s="4">
        <f t="shared" si="158"/>
        <v>7.7779999999999996</v>
      </c>
      <c r="T1449" s="4">
        <f t="shared" si="155"/>
        <v>1.1550000000000002</v>
      </c>
      <c r="U1449" s="6">
        <f t="shared" si="159"/>
        <v>2</v>
      </c>
      <c r="V1449" s="8">
        <f t="shared" si="160"/>
        <v>304</v>
      </c>
    </row>
    <row r="1450" spans="1:22" x14ac:dyDescent="0.15">
      <c r="A1450" s="1">
        <v>38552</v>
      </c>
      <c r="B1450" s="1">
        <v>38560</v>
      </c>
      <c r="C1450" s="2">
        <v>7.5860000000000003</v>
      </c>
      <c r="D1450" s="2">
        <v>7.6420000000000003</v>
      </c>
      <c r="E1450" s="2">
        <v>7.6980000000000004</v>
      </c>
      <c r="F1450" s="2">
        <v>8.2460000000000004</v>
      </c>
      <c r="G1450" s="2">
        <v>8.7189999999999994</v>
      </c>
      <c r="H1450" s="2">
        <v>9.0510000000000002</v>
      </c>
      <c r="I1450" s="2">
        <v>9.0559999999999992</v>
      </c>
      <c r="J1450" s="2">
        <v>8.9090000000000007</v>
      </c>
      <c r="K1450" s="2">
        <v>7.7690000000000001</v>
      </c>
      <c r="L1450" s="2">
        <v>7.6239999999999997</v>
      </c>
      <c r="M1450" s="2">
        <v>7.6639999999999997</v>
      </c>
      <c r="N1450" s="2">
        <v>7.7119999999999997</v>
      </c>
      <c r="O1450" s="2">
        <v>7.7539999999999996</v>
      </c>
      <c r="P1450">
        <f t="shared" si="154"/>
        <v>7</v>
      </c>
      <c r="Q1450" s="5">
        <f t="shared" si="156"/>
        <v>38552</v>
      </c>
      <c r="R1450" s="4">
        <f t="shared" si="157"/>
        <v>8.9090000000000007</v>
      </c>
      <c r="S1450" s="4">
        <f t="shared" si="158"/>
        <v>7.7690000000000001</v>
      </c>
      <c r="T1450" s="4">
        <f t="shared" si="155"/>
        <v>1.1400000000000006</v>
      </c>
      <c r="U1450" s="6">
        <f t="shared" si="159"/>
        <v>3</v>
      </c>
      <c r="V1450" s="8">
        <f t="shared" si="160"/>
        <v>304</v>
      </c>
    </row>
    <row r="1451" spans="1:22" x14ac:dyDescent="0.15">
      <c r="A1451" s="1">
        <v>38553</v>
      </c>
      <c r="B1451" s="1">
        <v>38560</v>
      </c>
      <c r="C1451" s="2">
        <v>7.55</v>
      </c>
      <c r="D1451" s="2">
        <v>7.5990000000000002</v>
      </c>
      <c r="E1451" s="2">
        <v>7.657</v>
      </c>
      <c r="F1451" s="2">
        <v>8.2170000000000005</v>
      </c>
      <c r="G1451" s="2">
        <v>8.6940000000000008</v>
      </c>
      <c r="H1451" s="2">
        <v>9.0259999999999998</v>
      </c>
      <c r="I1451" s="2">
        <v>9.0280000000000005</v>
      </c>
      <c r="J1451" s="2">
        <v>8.8810000000000002</v>
      </c>
      <c r="K1451" s="2">
        <v>7.7560000000000002</v>
      </c>
      <c r="L1451" s="2">
        <v>7.6109999999999998</v>
      </c>
      <c r="M1451" s="2">
        <v>7.6509999999999998</v>
      </c>
      <c r="N1451" s="2">
        <v>7.7</v>
      </c>
      <c r="O1451" s="2">
        <v>7.7430000000000003</v>
      </c>
      <c r="P1451">
        <f t="shared" si="154"/>
        <v>7</v>
      </c>
      <c r="Q1451" s="5">
        <f t="shared" si="156"/>
        <v>38553</v>
      </c>
      <c r="R1451" s="4">
        <f t="shared" si="157"/>
        <v>8.8810000000000002</v>
      </c>
      <c r="S1451" s="4">
        <f t="shared" si="158"/>
        <v>7.7560000000000002</v>
      </c>
      <c r="T1451" s="4">
        <f t="shared" si="155"/>
        <v>1.125</v>
      </c>
      <c r="U1451" s="6">
        <f t="shared" si="159"/>
        <v>4</v>
      </c>
      <c r="V1451" s="8">
        <f t="shared" si="160"/>
        <v>304</v>
      </c>
    </row>
    <row r="1452" spans="1:22" x14ac:dyDescent="0.15">
      <c r="A1452" s="1">
        <v>38554</v>
      </c>
      <c r="B1452" s="1">
        <v>38560</v>
      </c>
      <c r="C1452" s="2">
        <v>7.3</v>
      </c>
      <c r="D1452" s="2">
        <v>7.3470000000000004</v>
      </c>
      <c r="E1452" s="2">
        <v>7.4119999999999999</v>
      </c>
      <c r="F1452" s="2">
        <v>8.016</v>
      </c>
      <c r="G1452" s="2">
        <v>8.52</v>
      </c>
      <c r="H1452" s="2">
        <v>8.8719999999999999</v>
      </c>
      <c r="I1452" s="2">
        <v>8.8819999999999997</v>
      </c>
      <c r="J1452" s="2">
        <v>8.74</v>
      </c>
      <c r="K1452" s="2">
        <v>7.6749999999999998</v>
      </c>
      <c r="L1452" s="2">
        <v>7.5369999999999999</v>
      </c>
      <c r="M1452" s="2">
        <v>7.58</v>
      </c>
      <c r="N1452" s="2">
        <v>7.6319999999999997</v>
      </c>
      <c r="O1452" s="2">
        <v>7.6790000000000003</v>
      </c>
      <c r="P1452">
        <f t="shared" si="154"/>
        <v>7</v>
      </c>
      <c r="Q1452" s="5">
        <f t="shared" si="156"/>
        <v>38554</v>
      </c>
      <c r="R1452" s="4">
        <f t="shared" si="157"/>
        <v>8.74</v>
      </c>
      <c r="S1452" s="4">
        <f t="shared" si="158"/>
        <v>7.6749999999999998</v>
      </c>
      <c r="T1452" s="4">
        <f t="shared" si="155"/>
        <v>1.0650000000000004</v>
      </c>
      <c r="U1452" s="6">
        <f t="shared" si="159"/>
        <v>5</v>
      </c>
      <c r="V1452" s="8">
        <f t="shared" si="160"/>
        <v>304</v>
      </c>
    </row>
    <row r="1453" spans="1:22" x14ac:dyDescent="0.15">
      <c r="A1453" s="1">
        <v>38555</v>
      </c>
      <c r="B1453" s="1">
        <v>38560</v>
      </c>
      <c r="C1453" s="2">
        <v>7.3840000000000003</v>
      </c>
      <c r="D1453" s="2">
        <v>7.4210000000000003</v>
      </c>
      <c r="E1453" s="2">
        <v>7.4859999999999998</v>
      </c>
      <c r="F1453" s="2">
        <v>8.09</v>
      </c>
      <c r="G1453" s="2">
        <v>8.6039999999999992</v>
      </c>
      <c r="H1453" s="2">
        <v>8.9610000000000003</v>
      </c>
      <c r="I1453" s="2">
        <v>8.9710000000000001</v>
      </c>
      <c r="J1453" s="2">
        <v>8.8239999999999998</v>
      </c>
      <c r="K1453" s="2">
        <v>7.7359999999999998</v>
      </c>
      <c r="L1453" s="2">
        <v>7.5979999999999999</v>
      </c>
      <c r="M1453" s="2">
        <v>7.641</v>
      </c>
      <c r="N1453" s="2">
        <v>7.6929999999999996</v>
      </c>
      <c r="O1453" s="2">
        <v>7.74</v>
      </c>
      <c r="P1453">
        <f t="shared" si="154"/>
        <v>7</v>
      </c>
      <c r="Q1453" s="5">
        <f t="shared" si="156"/>
        <v>38555</v>
      </c>
      <c r="R1453" s="4">
        <f t="shared" si="157"/>
        <v>8.8239999999999998</v>
      </c>
      <c r="S1453" s="4">
        <f t="shared" si="158"/>
        <v>7.7359999999999998</v>
      </c>
      <c r="T1453" s="4">
        <f t="shared" si="155"/>
        <v>1.0880000000000001</v>
      </c>
      <c r="U1453" s="6">
        <f t="shared" si="159"/>
        <v>6</v>
      </c>
      <c r="V1453" s="8">
        <f t="shared" si="160"/>
        <v>304</v>
      </c>
    </row>
    <row r="1454" spans="1:22" x14ac:dyDescent="0.15">
      <c r="A1454" s="1">
        <v>38558</v>
      </c>
      <c r="B1454" s="1">
        <v>38560</v>
      </c>
      <c r="C1454" s="2">
        <v>7.2839999999999998</v>
      </c>
      <c r="D1454" s="2">
        <v>7.3250000000000002</v>
      </c>
      <c r="E1454" s="2">
        <v>7.3929999999999998</v>
      </c>
      <c r="F1454" s="2">
        <v>8.0079999999999991</v>
      </c>
      <c r="G1454" s="2">
        <v>8.5380000000000003</v>
      </c>
      <c r="H1454" s="2">
        <v>8.8979999999999997</v>
      </c>
      <c r="I1454" s="2">
        <v>8.9060000000000006</v>
      </c>
      <c r="J1454" s="2">
        <v>8.7569999999999997</v>
      </c>
      <c r="K1454" s="2">
        <v>7.6769999999999996</v>
      </c>
      <c r="L1454" s="2">
        <v>7.5419999999999998</v>
      </c>
      <c r="M1454" s="2">
        <v>7.5830000000000002</v>
      </c>
      <c r="N1454" s="2">
        <v>7.633</v>
      </c>
      <c r="O1454" s="2">
        <v>7.6779999999999999</v>
      </c>
      <c r="P1454">
        <f t="shared" si="154"/>
        <v>7</v>
      </c>
      <c r="Q1454" s="5">
        <f t="shared" si="156"/>
        <v>38558</v>
      </c>
      <c r="R1454" s="4">
        <f t="shared" si="157"/>
        <v>8.7569999999999997</v>
      </c>
      <c r="S1454" s="4">
        <f t="shared" si="158"/>
        <v>7.6769999999999996</v>
      </c>
      <c r="T1454" s="4">
        <f t="shared" si="155"/>
        <v>1.08</v>
      </c>
      <c r="U1454" s="6">
        <f t="shared" si="159"/>
        <v>2</v>
      </c>
      <c r="V1454" s="8">
        <f t="shared" si="160"/>
        <v>305</v>
      </c>
    </row>
    <row r="1455" spans="1:22" x14ac:dyDescent="0.15">
      <c r="A1455" s="1">
        <v>38559</v>
      </c>
      <c r="B1455" s="1">
        <v>38560</v>
      </c>
      <c r="C1455" s="2">
        <v>7.4249999999999998</v>
      </c>
      <c r="D1455" s="2">
        <v>7.4580000000000002</v>
      </c>
      <c r="E1455" s="2">
        <v>7.5209999999999999</v>
      </c>
      <c r="F1455" s="2">
        <v>8.1010000000000009</v>
      </c>
      <c r="G1455" s="2">
        <v>8.6110000000000007</v>
      </c>
      <c r="H1455" s="2">
        <v>8.9689999999999994</v>
      </c>
      <c r="I1455" s="2">
        <v>8.9719999999999995</v>
      </c>
      <c r="J1455" s="2">
        <v>8.8170000000000002</v>
      </c>
      <c r="K1455" s="2">
        <v>7.72</v>
      </c>
      <c r="L1455" s="2">
        <v>7.5819999999999999</v>
      </c>
      <c r="M1455" s="2">
        <v>7.6230000000000002</v>
      </c>
      <c r="N1455" s="2">
        <v>7.673</v>
      </c>
      <c r="O1455" s="2">
        <v>7.718</v>
      </c>
      <c r="P1455">
        <f t="shared" si="154"/>
        <v>7</v>
      </c>
      <c r="Q1455" s="5">
        <f t="shared" si="156"/>
        <v>38559</v>
      </c>
      <c r="R1455" s="4">
        <f t="shared" si="157"/>
        <v>8.8170000000000002</v>
      </c>
      <c r="S1455" s="4">
        <f t="shared" si="158"/>
        <v>7.72</v>
      </c>
      <c r="T1455" s="4">
        <f t="shared" si="155"/>
        <v>1.0970000000000004</v>
      </c>
      <c r="U1455" s="6">
        <f t="shared" si="159"/>
        <v>3</v>
      </c>
      <c r="V1455" s="8">
        <f t="shared" si="160"/>
        <v>305</v>
      </c>
    </row>
    <row r="1456" spans="1:22" x14ac:dyDescent="0.15">
      <c r="A1456" s="1">
        <v>38560</v>
      </c>
      <c r="B1456" s="1">
        <v>38560</v>
      </c>
      <c r="C1456" s="2">
        <v>7.6470000000000002</v>
      </c>
      <c r="D1456" s="2">
        <v>7.5919999999999996</v>
      </c>
      <c r="E1456" s="2">
        <v>7.6440000000000001</v>
      </c>
      <c r="F1456" s="2">
        <v>8.1940000000000008</v>
      </c>
      <c r="G1456" s="2">
        <v>8.6890000000000001</v>
      </c>
      <c r="H1456" s="2">
        <v>9.0370000000000008</v>
      </c>
      <c r="I1456" s="2">
        <v>9.0370000000000008</v>
      </c>
      <c r="J1456" s="2">
        <v>8.8770000000000007</v>
      </c>
      <c r="K1456" s="2">
        <v>7.7619999999999996</v>
      </c>
      <c r="L1456" s="2">
        <v>7.6219999999999999</v>
      </c>
      <c r="M1456" s="2">
        <v>7.6630000000000003</v>
      </c>
      <c r="N1456" s="2">
        <v>7.7130000000000001</v>
      </c>
      <c r="O1456" s="2">
        <v>7.758</v>
      </c>
      <c r="P1456">
        <f t="shared" si="154"/>
        <v>7</v>
      </c>
      <c r="Q1456" s="5">
        <f t="shared" si="156"/>
        <v>38560</v>
      </c>
      <c r="R1456" s="4">
        <f t="shared" si="157"/>
        <v>8.8770000000000007</v>
      </c>
      <c r="S1456" s="4">
        <f t="shared" si="158"/>
        <v>7.7619999999999996</v>
      </c>
      <c r="T1456" s="4">
        <f t="shared" si="155"/>
        <v>1.1150000000000011</v>
      </c>
      <c r="U1456" s="6">
        <f t="shared" si="159"/>
        <v>4</v>
      </c>
      <c r="V1456" s="8">
        <f t="shared" si="160"/>
        <v>305</v>
      </c>
    </row>
    <row r="1457" spans="1:22" x14ac:dyDescent="0.15">
      <c r="A1457" s="1">
        <v>38561</v>
      </c>
      <c r="B1457" s="1">
        <v>38593</v>
      </c>
      <c r="C1457" s="2">
        <v>7.694</v>
      </c>
      <c r="D1457" s="2">
        <v>7.7480000000000002</v>
      </c>
      <c r="E1457" s="2">
        <v>8.298</v>
      </c>
      <c r="F1457" s="2">
        <v>8.7829999999999995</v>
      </c>
      <c r="G1457" s="2">
        <v>9.1310000000000002</v>
      </c>
      <c r="H1457" s="2">
        <v>9.1310000000000002</v>
      </c>
      <c r="I1457" s="2">
        <v>8.9710000000000001</v>
      </c>
      <c r="J1457" s="2">
        <v>7.8460000000000001</v>
      </c>
      <c r="K1457" s="2">
        <v>7.702</v>
      </c>
      <c r="L1457" s="2">
        <v>7.742</v>
      </c>
      <c r="M1457" s="2">
        <v>7.7919999999999998</v>
      </c>
      <c r="N1457" s="2">
        <v>7.8360000000000003</v>
      </c>
      <c r="O1457" s="2">
        <v>7.8209999999999997</v>
      </c>
      <c r="P1457">
        <f t="shared" si="154"/>
        <v>8</v>
      </c>
      <c r="Q1457" s="5">
        <f t="shared" si="156"/>
        <v>38561</v>
      </c>
      <c r="R1457" s="4">
        <f t="shared" si="157"/>
        <v>8.9710000000000001</v>
      </c>
      <c r="S1457" s="4">
        <f t="shared" si="158"/>
        <v>7.8460000000000001</v>
      </c>
      <c r="T1457" s="4">
        <f t="shared" si="155"/>
        <v>1.125</v>
      </c>
      <c r="U1457" s="6">
        <f t="shared" si="159"/>
        <v>5</v>
      </c>
      <c r="V1457" s="8">
        <f t="shared" si="160"/>
        <v>305</v>
      </c>
    </row>
    <row r="1458" spans="1:22" x14ac:dyDescent="0.15">
      <c r="A1458" s="1">
        <v>38562</v>
      </c>
      <c r="B1458" s="1">
        <v>38593</v>
      </c>
      <c r="C1458" s="2">
        <v>7.8849999999999998</v>
      </c>
      <c r="D1458" s="2">
        <v>7.9429999999999996</v>
      </c>
      <c r="E1458" s="2">
        <v>8.4879999999999995</v>
      </c>
      <c r="F1458" s="2">
        <v>8.9580000000000002</v>
      </c>
      <c r="G1458" s="2">
        <v>9.3079999999999998</v>
      </c>
      <c r="H1458" s="2">
        <v>9.3049999999999997</v>
      </c>
      <c r="I1458" s="2">
        <v>9.141</v>
      </c>
      <c r="J1458" s="2">
        <v>8.0060000000000002</v>
      </c>
      <c r="K1458" s="2">
        <v>7.8559999999999999</v>
      </c>
      <c r="L1458" s="2">
        <v>7.891</v>
      </c>
      <c r="M1458" s="2">
        <v>7.9409999999999998</v>
      </c>
      <c r="N1458" s="2">
        <v>7.9850000000000003</v>
      </c>
      <c r="O1458" s="2">
        <v>7.9649999999999999</v>
      </c>
      <c r="P1458">
        <f t="shared" si="154"/>
        <v>8</v>
      </c>
      <c r="Q1458" s="5">
        <f t="shared" si="156"/>
        <v>38562</v>
      </c>
      <c r="R1458" s="4">
        <f t="shared" si="157"/>
        <v>9.141</v>
      </c>
      <c r="S1458" s="4">
        <f t="shared" si="158"/>
        <v>8.0060000000000002</v>
      </c>
      <c r="T1458" s="4">
        <f t="shared" si="155"/>
        <v>1.1349999999999998</v>
      </c>
      <c r="U1458" s="6">
        <f t="shared" si="159"/>
        <v>6</v>
      </c>
      <c r="V1458" s="8">
        <f t="shared" si="160"/>
        <v>305</v>
      </c>
    </row>
    <row r="1459" spans="1:22" x14ac:dyDescent="0.15">
      <c r="A1459" s="1">
        <v>38565</v>
      </c>
      <c r="B1459" s="1">
        <v>38593</v>
      </c>
      <c r="C1459" s="2">
        <v>8.1539999999999999</v>
      </c>
      <c r="D1459" s="2">
        <v>8.2089999999999996</v>
      </c>
      <c r="E1459" s="2">
        <v>8.7390000000000008</v>
      </c>
      <c r="F1459" s="2">
        <v>9.1989999999999998</v>
      </c>
      <c r="G1459" s="2">
        <v>9.5440000000000005</v>
      </c>
      <c r="H1459" s="2">
        <v>9.5389999999999997</v>
      </c>
      <c r="I1459" s="2">
        <v>9.3689999999999998</v>
      </c>
      <c r="J1459" s="2">
        <v>8.2040000000000006</v>
      </c>
      <c r="K1459" s="2">
        <v>8.0440000000000005</v>
      </c>
      <c r="L1459" s="2">
        <v>8.0779999999999994</v>
      </c>
      <c r="M1459" s="2">
        <v>8.1270000000000007</v>
      </c>
      <c r="N1459" s="2">
        <v>8.1690000000000005</v>
      </c>
      <c r="O1459" s="2">
        <v>8.1519999999999992</v>
      </c>
      <c r="P1459">
        <f t="shared" si="154"/>
        <v>8</v>
      </c>
      <c r="Q1459" s="5">
        <f t="shared" si="156"/>
        <v>38565</v>
      </c>
      <c r="R1459" s="4">
        <f t="shared" si="157"/>
        <v>9.3689999999999998</v>
      </c>
      <c r="S1459" s="4">
        <f t="shared" si="158"/>
        <v>8.2040000000000006</v>
      </c>
      <c r="T1459" s="4">
        <f t="shared" si="155"/>
        <v>1.1649999999999991</v>
      </c>
      <c r="U1459" s="6">
        <f t="shared" si="159"/>
        <v>2</v>
      </c>
      <c r="V1459" s="8">
        <f t="shared" si="160"/>
        <v>306</v>
      </c>
    </row>
    <row r="1460" spans="1:22" x14ac:dyDescent="0.15">
      <c r="A1460" s="1">
        <v>38566</v>
      </c>
      <c r="B1460" s="1">
        <v>38593</v>
      </c>
      <c r="C1460" s="2">
        <v>8.3780000000000001</v>
      </c>
      <c r="D1460" s="2">
        <v>8.4049999999999994</v>
      </c>
      <c r="E1460" s="2">
        <v>8.8800000000000008</v>
      </c>
      <c r="F1460" s="2">
        <v>9.3149999999999995</v>
      </c>
      <c r="G1460" s="2">
        <v>9.6349999999999998</v>
      </c>
      <c r="H1460" s="2">
        <v>9.6229999999999993</v>
      </c>
      <c r="I1460" s="2">
        <v>9.4480000000000004</v>
      </c>
      <c r="J1460" s="2">
        <v>8.2279999999999998</v>
      </c>
      <c r="K1460" s="2">
        <v>8.0559999999999992</v>
      </c>
      <c r="L1460" s="2">
        <v>8.0890000000000004</v>
      </c>
      <c r="M1460" s="2">
        <v>8.1359999999999992</v>
      </c>
      <c r="N1460" s="2">
        <v>8.1760000000000002</v>
      </c>
      <c r="O1460" s="2">
        <v>8.1560000000000006</v>
      </c>
      <c r="P1460">
        <f t="shared" si="154"/>
        <v>8</v>
      </c>
      <c r="Q1460" s="5">
        <f t="shared" si="156"/>
        <v>38566</v>
      </c>
      <c r="R1460" s="4">
        <f t="shared" si="157"/>
        <v>9.4480000000000004</v>
      </c>
      <c r="S1460" s="4">
        <f t="shared" si="158"/>
        <v>8.2279999999999998</v>
      </c>
      <c r="T1460" s="4">
        <f t="shared" si="155"/>
        <v>1.2200000000000006</v>
      </c>
      <c r="U1460" s="6">
        <f t="shared" si="159"/>
        <v>3</v>
      </c>
      <c r="V1460" s="8">
        <f t="shared" si="160"/>
        <v>306</v>
      </c>
    </row>
    <row r="1461" spans="1:22" x14ac:dyDescent="0.15">
      <c r="A1461" s="1">
        <v>38567</v>
      </c>
      <c r="B1461" s="1">
        <v>38593</v>
      </c>
      <c r="C1461" s="2">
        <v>8.3510000000000009</v>
      </c>
      <c r="D1461" s="2">
        <v>8.3770000000000007</v>
      </c>
      <c r="E1461" s="2">
        <v>8.8420000000000005</v>
      </c>
      <c r="F1461" s="2">
        <v>9.2769999999999992</v>
      </c>
      <c r="G1461" s="2">
        <v>9.5969999999999995</v>
      </c>
      <c r="H1461" s="2">
        <v>9.5850000000000009</v>
      </c>
      <c r="I1461" s="2">
        <v>9.41</v>
      </c>
      <c r="J1461" s="2">
        <v>8.19</v>
      </c>
      <c r="K1461" s="2">
        <v>8.01</v>
      </c>
      <c r="L1461" s="2">
        <v>8.0429999999999993</v>
      </c>
      <c r="M1461" s="2">
        <v>8.09</v>
      </c>
      <c r="N1461" s="2">
        <v>8.1300000000000008</v>
      </c>
      <c r="O1461" s="2">
        <v>8.11</v>
      </c>
      <c r="P1461">
        <f t="shared" si="154"/>
        <v>8</v>
      </c>
      <c r="Q1461" s="5">
        <f t="shared" si="156"/>
        <v>38567</v>
      </c>
      <c r="R1461" s="4">
        <f t="shared" si="157"/>
        <v>9.41</v>
      </c>
      <c r="S1461" s="4">
        <f t="shared" si="158"/>
        <v>8.19</v>
      </c>
      <c r="T1461" s="4">
        <f t="shared" si="155"/>
        <v>1.2200000000000006</v>
      </c>
      <c r="U1461" s="6">
        <f t="shared" si="159"/>
        <v>4</v>
      </c>
      <c r="V1461" s="8">
        <f t="shared" si="160"/>
        <v>306</v>
      </c>
    </row>
    <row r="1462" spans="1:22" x14ac:dyDescent="0.15">
      <c r="A1462" s="1">
        <v>38568</v>
      </c>
      <c r="B1462" s="1">
        <v>38593</v>
      </c>
      <c r="C1462" s="2">
        <v>8.4710000000000001</v>
      </c>
      <c r="D1462" s="2">
        <v>8.5050000000000008</v>
      </c>
      <c r="E1462" s="2">
        <v>8.9450000000000003</v>
      </c>
      <c r="F1462" s="2">
        <v>9.375</v>
      </c>
      <c r="G1462" s="2">
        <v>9.6850000000000005</v>
      </c>
      <c r="H1462" s="2">
        <v>9.673</v>
      </c>
      <c r="I1462" s="2">
        <v>9.4830000000000005</v>
      </c>
      <c r="J1462" s="2">
        <v>8.2479999999999993</v>
      </c>
      <c r="K1462" s="2">
        <v>8.0579999999999998</v>
      </c>
      <c r="L1462" s="2">
        <v>8.0909999999999993</v>
      </c>
      <c r="M1462" s="2">
        <v>8.1379999999999999</v>
      </c>
      <c r="N1462" s="2">
        <v>8.1780000000000008</v>
      </c>
      <c r="O1462" s="2">
        <v>8.1579999999999995</v>
      </c>
      <c r="P1462">
        <f t="shared" si="154"/>
        <v>8</v>
      </c>
      <c r="Q1462" s="5">
        <f t="shared" si="156"/>
        <v>38568</v>
      </c>
      <c r="R1462" s="4">
        <f t="shared" si="157"/>
        <v>9.4830000000000005</v>
      </c>
      <c r="S1462" s="4">
        <f t="shared" si="158"/>
        <v>8.2479999999999993</v>
      </c>
      <c r="T1462" s="4">
        <f t="shared" si="155"/>
        <v>1.2350000000000012</v>
      </c>
      <c r="U1462" s="6">
        <f t="shared" si="159"/>
        <v>5</v>
      </c>
      <c r="V1462" s="8">
        <f t="shared" si="160"/>
        <v>306</v>
      </c>
    </row>
    <row r="1463" spans="1:22" x14ac:dyDescent="0.15">
      <c r="A1463" s="1">
        <v>38569</v>
      </c>
      <c r="B1463" s="1">
        <v>38593</v>
      </c>
      <c r="C1463" s="2">
        <v>8.6999999999999993</v>
      </c>
      <c r="D1463" s="2">
        <v>8.7520000000000007</v>
      </c>
      <c r="E1463" s="2">
        <v>9.1920000000000002</v>
      </c>
      <c r="F1463" s="2">
        <v>9.6120000000000001</v>
      </c>
      <c r="G1463" s="2">
        <v>9.9169999999999998</v>
      </c>
      <c r="H1463" s="2">
        <v>9.9019999999999992</v>
      </c>
      <c r="I1463" s="2">
        <v>9.7070000000000007</v>
      </c>
      <c r="J1463" s="2">
        <v>8.3919999999999995</v>
      </c>
      <c r="K1463" s="2">
        <v>8.1920000000000002</v>
      </c>
      <c r="L1463" s="2">
        <v>8.2249999999999996</v>
      </c>
      <c r="M1463" s="2">
        <v>8.2720000000000002</v>
      </c>
      <c r="N1463" s="2">
        <v>8.3119999999999994</v>
      </c>
      <c r="O1463" s="2">
        <v>8.2919999999999998</v>
      </c>
      <c r="P1463">
        <f t="shared" si="154"/>
        <v>8</v>
      </c>
      <c r="Q1463" s="5">
        <f t="shared" si="156"/>
        <v>38569</v>
      </c>
      <c r="R1463" s="4">
        <f t="shared" si="157"/>
        <v>9.7070000000000007</v>
      </c>
      <c r="S1463" s="4">
        <f t="shared" si="158"/>
        <v>8.3919999999999995</v>
      </c>
      <c r="T1463" s="4">
        <f t="shared" si="155"/>
        <v>1.3150000000000013</v>
      </c>
      <c r="U1463" s="6">
        <f t="shared" si="159"/>
        <v>6</v>
      </c>
      <c r="V1463" s="8">
        <f t="shared" si="160"/>
        <v>306</v>
      </c>
    </row>
    <row r="1464" spans="1:22" x14ac:dyDescent="0.15">
      <c r="A1464" s="1">
        <v>38572</v>
      </c>
      <c r="B1464" s="1">
        <v>38593</v>
      </c>
      <c r="C1464" s="2">
        <v>8.6839999999999993</v>
      </c>
      <c r="D1464" s="2">
        <v>8.7319999999999993</v>
      </c>
      <c r="E1464" s="2">
        <v>9.1920000000000002</v>
      </c>
      <c r="F1464" s="2">
        <v>9.6120000000000001</v>
      </c>
      <c r="G1464" s="2">
        <v>9.9169999999999998</v>
      </c>
      <c r="H1464" s="2">
        <v>9.907</v>
      </c>
      <c r="I1464" s="2">
        <v>9.7170000000000005</v>
      </c>
      <c r="J1464" s="2">
        <v>8.3919999999999995</v>
      </c>
      <c r="K1464" s="2">
        <v>8.1920000000000002</v>
      </c>
      <c r="L1464" s="2">
        <v>8.2249999999999996</v>
      </c>
      <c r="M1464" s="2">
        <v>8.2720000000000002</v>
      </c>
      <c r="N1464" s="2">
        <v>8.3119999999999994</v>
      </c>
      <c r="O1464" s="2">
        <v>8.2919999999999998</v>
      </c>
      <c r="P1464">
        <f t="shared" si="154"/>
        <v>8</v>
      </c>
      <c r="Q1464" s="5">
        <f t="shared" si="156"/>
        <v>38572</v>
      </c>
      <c r="R1464" s="4">
        <f t="shared" si="157"/>
        <v>9.7170000000000005</v>
      </c>
      <c r="S1464" s="4">
        <f t="shared" si="158"/>
        <v>8.3919999999999995</v>
      </c>
      <c r="T1464" s="4">
        <f t="shared" si="155"/>
        <v>1.3250000000000011</v>
      </c>
      <c r="U1464" s="6">
        <f t="shared" si="159"/>
        <v>2</v>
      </c>
      <c r="V1464" s="8">
        <f t="shared" si="160"/>
        <v>307</v>
      </c>
    </row>
    <row r="1465" spans="1:22" x14ac:dyDescent="0.15">
      <c r="A1465" s="1">
        <v>38573</v>
      </c>
      <c r="B1465" s="1">
        <v>38593</v>
      </c>
      <c r="C1465" s="2">
        <v>8.6489999999999991</v>
      </c>
      <c r="D1465" s="2">
        <v>8.6839999999999993</v>
      </c>
      <c r="E1465" s="2">
        <v>9.1690000000000005</v>
      </c>
      <c r="F1465" s="2">
        <v>9.5990000000000002</v>
      </c>
      <c r="G1465" s="2">
        <v>9.9039999999999999</v>
      </c>
      <c r="H1465" s="2">
        <v>9.8940000000000001</v>
      </c>
      <c r="I1465" s="2">
        <v>9.7040000000000006</v>
      </c>
      <c r="J1465" s="2">
        <v>8.3940000000000001</v>
      </c>
      <c r="K1465" s="2">
        <v>8.1989999999999998</v>
      </c>
      <c r="L1465" s="2">
        <v>8.2309999999999999</v>
      </c>
      <c r="M1465" s="2">
        <v>8.2769999999999992</v>
      </c>
      <c r="N1465" s="2">
        <v>8.3170000000000002</v>
      </c>
      <c r="O1465" s="2">
        <v>8.2970000000000006</v>
      </c>
      <c r="P1465">
        <f t="shared" si="154"/>
        <v>8</v>
      </c>
      <c r="Q1465" s="5">
        <f t="shared" si="156"/>
        <v>38573</v>
      </c>
      <c r="R1465" s="4">
        <f t="shared" si="157"/>
        <v>9.7040000000000006</v>
      </c>
      <c r="S1465" s="4">
        <f t="shared" si="158"/>
        <v>8.3940000000000001</v>
      </c>
      <c r="T1465" s="4">
        <f t="shared" si="155"/>
        <v>1.3100000000000005</v>
      </c>
      <c r="U1465" s="6">
        <f t="shared" si="159"/>
        <v>3</v>
      </c>
      <c r="V1465" s="8">
        <f t="shared" si="160"/>
        <v>307</v>
      </c>
    </row>
    <row r="1466" spans="1:22" x14ac:dyDescent="0.15">
      <c r="A1466" s="1">
        <v>38574</v>
      </c>
      <c r="B1466" s="1">
        <v>38593</v>
      </c>
      <c r="C1466" s="2">
        <v>9.0709999999999997</v>
      </c>
      <c r="D1466" s="2">
        <v>9.0960000000000001</v>
      </c>
      <c r="E1466" s="2">
        <v>9.5459999999999994</v>
      </c>
      <c r="F1466" s="2">
        <v>9.9559999999999995</v>
      </c>
      <c r="G1466" s="2">
        <v>10.250999999999999</v>
      </c>
      <c r="H1466" s="2">
        <v>10.236000000000001</v>
      </c>
      <c r="I1466" s="2">
        <v>10.026</v>
      </c>
      <c r="J1466" s="2">
        <v>8.6059999999999999</v>
      </c>
      <c r="K1466" s="2">
        <v>8.3960000000000008</v>
      </c>
      <c r="L1466" s="2">
        <v>8.4280000000000008</v>
      </c>
      <c r="M1466" s="2">
        <v>8.4740000000000002</v>
      </c>
      <c r="N1466" s="2">
        <v>8.5139999999999993</v>
      </c>
      <c r="O1466" s="2">
        <v>8.4930000000000003</v>
      </c>
      <c r="P1466">
        <f t="shared" si="154"/>
        <v>8</v>
      </c>
      <c r="Q1466" s="5">
        <f t="shared" si="156"/>
        <v>38574</v>
      </c>
      <c r="R1466" s="4">
        <f t="shared" si="157"/>
        <v>10.026</v>
      </c>
      <c r="S1466" s="4">
        <f t="shared" si="158"/>
        <v>8.6059999999999999</v>
      </c>
      <c r="T1466" s="4">
        <f t="shared" si="155"/>
        <v>1.42</v>
      </c>
      <c r="U1466" s="6">
        <f t="shared" si="159"/>
        <v>4</v>
      </c>
      <c r="V1466" s="8">
        <f t="shared" si="160"/>
        <v>307</v>
      </c>
    </row>
    <row r="1467" spans="1:22" x14ac:dyDescent="0.15">
      <c r="A1467" s="1">
        <v>38575</v>
      </c>
      <c r="B1467" s="1">
        <v>38593</v>
      </c>
      <c r="C1467" s="2">
        <v>9.3010000000000002</v>
      </c>
      <c r="D1467" s="2">
        <v>9.3209999999999997</v>
      </c>
      <c r="E1467" s="2">
        <v>9.7460000000000004</v>
      </c>
      <c r="F1467" s="2">
        <v>10.135999999999999</v>
      </c>
      <c r="G1467" s="2">
        <v>10.420999999999999</v>
      </c>
      <c r="H1467" s="2">
        <v>10.396000000000001</v>
      </c>
      <c r="I1467" s="2">
        <v>10.166</v>
      </c>
      <c r="J1467" s="2">
        <v>8.6959999999999997</v>
      </c>
      <c r="K1467" s="2">
        <v>8.4809999999999999</v>
      </c>
      <c r="L1467" s="2">
        <v>8.5129999999999999</v>
      </c>
      <c r="M1467" s="2">
        <v>8.5589999999999993</v>
      </c>
      <c r="N1467" s="2">
        <v>8.5990000000000002</v>
      </c>
      <c r="O1467" s="2">
        <v>8.5779999999999994</v>
      </c>
      <c r="P1467">
        <f t="shared" si="154"/>
        <v>8</v>
      </c>
      <c r="Q1467" s="5">
        <f t="shared" si="156"/>
        <v>38575</v>
      </c>
      <c r="R1467" s="4">
        <f t="shared" si="157"/>
        <v>10.166</v>
      </c>
      <c r="S1467" s="4">
        <f t="shared" si="158"/>
        <v>8.6959999999999997</v>
      </c>
      <c r="T1467" s="4">
        <f t="shared" si="155"/>
        <v>1.4700000000000006</v>
      </c>
      <c r="U1467" s="6">
        <f t="shared" si="159"/>
        <v>5</v>
      </c>
      <c r="V1467" s="8">
        <f t="shared" si="160"/>
        <v>307</v>
      </c>
    </row>
    <row r="1468" spans="1:22" x14ac:dyDescent="0.15">
      <c r="A1468" s="1">
        <v>38576</v>
      </c>
      <c r="B1468" s="1">
        <v>38593</v>
      </c>
      <c r="C1468" s="2">
        <v>9.5879999999999992</v>
      </c>
      <c r="D1468" s="2">
        <v>9.6080000000000005</v>
      </c>
      <c r="E1468" s="2">
        <v>9.9659999999999993</v>
      </c>
      <c r="F1468" s="2">
        <v>10.319000000000001</v>
      </c>
      <c r="G1468" s="2">
        <v>10.577</v>
      </c>
      <c r="H1468" s="2">
        <v>10.542999999999999</v>
      </c>
      <c r="I1468" s="2">
        <v>10.298999999999999</v>
      </c>
      <c r="J1468" s="2">
        <v>8.7840000000000007</v>
      </c>
      <c r="K1468" s="2">
        <v>8.5540000000000003</v>
      </c>
      <c r="L1468" s="2">
        <v>8.5850000000000009</v>
      </c>
      <c r="M1468" s="2">
        <v>8.6300000000000008</v>
      </c>
      <c r="N1468" s="2">
        <v>8.6690000000000005</v>
      </c>
      <c r="O1468" s="2">
        <v>8.6470000000000002</v>
      </c>
      <c r="P1468">
        <f t="shared" ref="P1468:P1531" si="161">MONTH(B1468)</f>
        <v>8</v>
      </c>
      <c r="Q1468" s="5">
        <f t="shared" si="156"/>
        <v>38576</v>
      </c>
      <c r="R1468" s="4">
        <f t="shared" si="157"/>
        <v>10.298999999999999</v>
      </c>
      <c r="S1468" s="4">
        <f t="shared" si="158"/>
        <v>8.7840000000000007</v>
      </c>
      <c r="T1468" s="4">
        <f t="shared" ref="T1468:T1531" si="162">R1468-S1468</f>
        <v>1.5149999999999988</v>
      </c>
      <c r="U1468" s="6">
        <f t="shared" si="159"/>
        <v>6</v>
      </c>
      <c r="V1468" s="8">
        <f t="shared" si="160"/>
        <v>307</v>
      </c>
    </row>
    <row r="1469" spans="1:22" x14ac:dyDescent="0.15">
      <c r="A1469" s="1">
        <v>38579</v>
      </c>
      <c r="B1469" s="1">
        <v>38593</v>
      </c>
      <c r="C1469" s="2">
        <v>9.5399999999999991</v>
      </c>
      <c r="D1469" s="2">
        <v>9.5609999999999999</v>
      </c>
      <c r="E1469" s="2">
        <v>9.9329999999999998</v>
      </c>
      <c r="F1469" s="2">
        <v>10.302</v>
      </c>
      <c r="G1469" s="2">
        <v>10.568</v>
      </c>
      <c r="H1469" s="2">
        <v>10.538</v>
      </c>
      <c r="I1469" s="2">
        <v>10.302</v>
      </c>
      <c r="J1469" s="2">
        <v>8.7720000000000002</v>
      </c>
      <c r="K1469" s="2">
        <v>8.5470000000000006</v>
      </c>
      <c r="L1469" s="2">
        <v>8.5779999999999994</v>
      </c>
      <c r="M1469" s="2">
        <v>8.6229999999999993</v>
      </c>
      <c r="N1469" s="2">
        <v>8.6620000000000008</v>
      </c>
      <c r="O1469" s="2">
        <v>8.64</v>
      </c>
      <c r="P1469">
        <f t="shared" si="161"/>
        <v>8</v>
      </c>
      <c r="Q1469" s="5">
        <f t="shared" si="156"/>
        <v>38579</v>
      </c>
      <c r="R1469" s="4">
        <f t="shared" si="157"/>
        <v>10.302</v>
      </c>
      <c r="S1469" s="4">
        <f t="shared" si="158"/>
        <v>8.7720000000000002</v>
      </c>
      <c r="T1469" s="4">
        <f t="shared" si="162"/>
        <v>1.5299999999999994</v>
      </c>
      <c r="U1469" s="6">
        <f t="shared" si="159"/>
        <v>2</v>
      </c>
      <c r="V1469" s="8">
        <f t="shared" si="160"/>
        <v>308</v>
      </c>
    </row>
    <row r="1470" spans="1:22" x14ac:dyDescent="0.15">
      <c r="A1470" s="1">
        <v>38580</v>
      </c>
      <c r="B1470" s="1">
        <v>38593</v>
      </c>
      <c r="C1470" s="2">
        <v>9.7520000000000007</v>
      </c>
      <c r="D1470" s="2">
        <v>9.7789999999999999</v>
      </c>
      <c r="E1470" s="2">
        <v>10.124000000000001</v>
      </c>
      <c r="F1470" s="2">
        <v>10.478999999999999</v>
      </c>
      <c r="G1470" s="2">
        <v>10.734</v>
      </c>
      <c r="H1470" s="2">
        <v>10.699</v>
      </c>
      <c r="I1470" s="2">
        <v>10.462999999999999</v>
      </c>
      <c r="J1470" s="2">
        <v>8.8629999999999995</v>
      </c>
      <c r="K1470" s="2">
        <v>8.6310000000000002</v>
      </c>
      <c r="L1470" s="2">
        <v>8.6620000000000008</v>
      </c>
      <c r="M1470" s="2">
        <v>8.7059999999999995</v>
      </c>
      <c r="N1470" s="2">
        <v>8.7449999999999992</v>
      </c>
      <c r="O1470" s="2">
        <v>8.7200000000000006</v>
      </c>
      <c r="P1470">
        <f t="shared" si="161"/>
        <v>8</v>
      </c>
      <c r="Q1470" s="5">
        <f t="shared" si="156"/>
        <v>38580</v>
      </c>
      <c r="R1470" s="4">
        <f t="shared" si="157"/>
        <v>10.462999999999999</v>
      </c>
      <c r="S1470" s="4">
        <f t="shared" si="158"/>
        <v>8.8629999999999995</v>
      </c>
      <c r="T1470" s="4">
        <f t="shared" si="162"/>
        <v>1.5999999999999996</v>
      </c>
      <c r="U1470" s="6">
        <f t="shared" si="159"/>
        <v>3</v>
      </c>
      <c r="V1470" s="8">
        <f t="shared" si="160"/>
        <v>308</v>
      </c>
    </row>
    <row r="1471" spans="1:22" x14ac:dyDescent="0.15">
      <c r="A1471" s="1">
        <v>38581</v>
      </c>
      <c r="B1471" s="1">
        <v>38593</v>
      </c>
      <c r="C1471" s="2">
        <v>9.391</v>
      </c>
      <c r="D1471" s="2">
        <v>9.4190000000000005</v>
      </c>
      <c r="E1471" s="2">
        <v>9.7680000000000007</v>
      </c>
      <c r="F1471" s="2">
        <v>10.131</v>
      </c>
      <c r="G1471" s="2">
        <v>10.394</v>
      </c>
      <c r="H1471" s="2">
        <v>10.369</v>
      </c>
      <c r="I1471" s="2">
        <v>10.138999999999999</v>
      </c>
      <c r="J1471" s="2">
        <v>8.6489999999999991</v>
      </c>
      <c r="K1471" s="2">
        <v>8.4239999999999995</v>
      </c>
      <c r="L1471" s="2">
        <v>8.4540000000000006</v>
      </c>
      <c r="M1471" s="2">
        <v>8.4960000000000004</v>
      </c>
      <c r="N1471" s="2">
        <v>8.5350000000000001</v>
      </c>
      <c r="O1471" s="2">
        <v>8.5120000000000005</v>
      </c>
      <c r="P1471">
        <f t="shared" si="161"/>
        <v>8</v>
      </c>
      <c r="Q1471" s="5">
        <f t="shared" si="156"/>
        <v>38581</v>
      </c>
      <c r="R1471" s="4">
        <f t="shared" si="157"/>
        <v>10.138999999999999</v>
      </c>
      <c r="S1471" s="4">
        <f t="shared" si="158"/>
        <v>8.6489999999999991</v>
      </c>
      <c r="T1471" s="4">
        <f t="shared" si="162"/>
        <v>1.4900000000000002</v>
      </c>
      <c r="U1471" s="6">
        <f t="shared" si="159"/>
        <v>4</v>
      </c>
      <c r="V1471" s="8">
        <f t="shared" si="160"/>
        <v>308</v>
      </c>
    </row>
    <row r="1472" spans="1:22" x14ac:dyDescent="0.15">
      <c r="A1472" s="1">
        <v>38582</v>
      </c>
      <c r="B1472" s="1">
        <v>38593</v>
      </c>
      <c r="C1472" s="2">
        <v>8.9280000000000008</v>
      </c>
      <c r="D1472" s="2">
        <v>8.9420000000000002</v>
      </c>
      <c r="E1472" s="2">
        <v>9.3290000000000006</v>
      </c>
      <c r="F1472" s="2">
        <v>9.7110000000000003</v>
      </c>
      <c r="G1472" s="2">
        <v>9.9860000000000007</v>
      </c>
      <c r="H1472" s="2">
        <v>9.9710000000000001</v>
      </c>
      <c r="I1472" s="2">
        <v>9.7710000000000008</v>
      </c>
      <c r="J1472" s="2">
        <v>8.4410000000000007</v>
      </c>
      <c r="K1472" s="2">
        <v>8.2409999999999997</v>
      </c>
      <c r="L1472" s="2">
        <v>8.2739999999999991</v>
      </c>
      <c r="M1472" s="2">
        <v>8.3190000000000008</v>
      </c>
      <c r="N1472" s="2">
        <v>8.3580000000000005</v>
      </c>
      <c r="O1472" s="2">
        <v>8.3350000000000009</v>
      </c>
      <c r="P1472">
        <f t="shared" si="161"/>
        <v>8</v>
      </c>
      <c r="Q1472" s="5">
        <f t="shared" si="156"/>
        <v>38582</v>
      </c>
      <c r="R1472" s="4">
        <f t="shared" si="157"/>
        <v>9.7710000000000008</v>
      </c>
      <c r="S1472" s="4">
        <f t="shared" si="158"/>
        <v>8.4410000000000007</v>
      </c>
      <c r="T1472" s="4">
        <f t="shared" si="162"/>
        <v>1.33</v>
      </c>
      <c r="U1472" s="6">
        <f t="shared" si="159"/>
        <v>5</v>
      </c>
      <c r="V1472" s="8">
        <f t="shared" si="160"/>
        <v>308</v>
      </c>
    </row>
    <row r="1473" spans="1:22" x14ac:dyDescent="0.15">
      <c r="A1473" s="1">
        <v>38583</v>
      </c>
      <c r="B1473" s="1">
        <v>38593</v>
      </c>
      <c r="C1473" s="2">
        <v>9.1110000000000007</v>
      </c>
      <c r="D1473" s="2">
        <v>9.1560000000000006</v>
      </c>
      <c r="E1473" s="2">
        <v>9.5909999999999993</v>
      </c>
      <c r="F1473" s="2">
        <v>10.006</v>
      </c>
      <c r="G1473" s="2">
        <v>10.291</v>
      </c>
      <c r="H1473" s="2">
        <v>10.278</v>
      </c>
      <c r="I1473" s="2">
        <v>10.081</v>
      </c>
      <c r="J1473" s="2">
        <v>8.6509999999999998</v>
      </c>
      <c r="K1473" s="2">
        <v>8.4459999999999997</v>
      </c>
      <c r="L1473" s="2">
        <v>8.4770000000000003</v>
      </c>
      <c r="M1473" s="2">
        <v>8.5210000000000008</v>
      </c>
      <c r="N1473" s="2">
        <v>8.5589999999999993</v>
      </c>
      <c r="O1473" s="2">
        <v>8.5340000000000007</v>
      </c>
      <c r="P1473">
        <f t="shared" si="161"/>
        <v>8</v>
      </c>
      <c r="Q1473" s="5">
        <f t="shared" si="156"/>
        <v>38583</v>
      </c>
      <c r="R1473" s="4">
        <f t="shared" si="157"/>
        <v>10.081</v>
      </c>
      <c r="S1473" s="4">
        <f t="shared" si="158"/>
        <v>8.6509999999999998</v>
      </c>
      <c r="T1473" s="4">
        <f t="shared" si="162"/>
        <v>1.4299999999999997</v>
      </c>
      <c r="U1473" s="6">
        <f t="shared" si="159"/>
        <v>6</v>
      </c>
      <c r="V1473" s="8">
        <f t="shared" si="160"/>
        <v>308</v>
      </c>
    </row>
    <row r="1474" spans="1:22" x14ac:dyDescent="0.15">
      <c r="A1474" s="1">
        <v>38586</v>
      </c>
      <c r="B1474" s="1">
        <v>38593</v>
      </c>
      <c r="C1474" s="2">
        <v>9.5640000000000001</v>
      </c>
      <c r="D1474" s="2">
        <v>9.609</v>
      </c>
      <c r="E1474" s="2">
        <v>10.013999999999999</v>
      </c>
      <c r="F1474" s="2">
        <v>10.414</v>
      </c>
      <c r="G1474" s="2">
        <v>10.683999999999999</v>
      </c>
      <c r="H1474" s="2">
        <v>10.669</v>
      </c>
      <c r="I1474" s="2">
        <v>10.459</v>
      </c>
      <c r="J1474" s="2">
        <v>8.9090000000000007</v>
      </c>
      <c r="K1474" s="2">
        <v>8.6790000000000003</v>
      </c>
      <c r="L1474" s="2">
        <v>8.7089999999999996</v>
      </c>
      <c r="M1474" s="2">
        <v>8.7520000000000007</v>
      </c>
      <c r="N1474" s="2">
        <v>8.7889999999999997</v>
      </c>
      <c r="O1474" s="2">
        <v>8.7629999999999999</v>
      </c>
      <c r="P1474">
        <f t="shared" si="161"/>
        <v>8</v>
      </c>
      <c r="Q1474" s="5">
        <f t="shared" si="156"/>
        <v>38586</v>
      </c>
      <c r="R1474" s="4">
        <f t="shared" si="157"/>
        <v>10.459</v>
      </c>
      <c r="S1474" s="4">
        <f t="shared" si="158"/>
        <v>8.9090000000000007</v>
      </c>
      <c r="T1474" s="4">
        <f t="shared" si="162"/>
        <v>1.5499999999999989</v>
      </c>
      <c r="U1474" s="6">
        <f t="shared" si="159"/>
        <v>2</v>
      </c>
      <c r="V1474" s="8">
        <f t="shared" si="160"/>
        <v>309</v>
      </c>
    </row>
    <row r="1475" spans="1:22" x14ac:dyDescent="0.15">
      <c r="A1475" s="1">
        <v>38587</v>
      </c>
      <c r="B1475" s="1">
        <v>38593</v>
      </c>
      <c r="C1475" s="2">
        <v>9.6829999999999998</v>
      </c>
      <c r="D1475" s="2">
        <v>9.7159999999999993</v>
      </c>
      <c r="E1475" s="2">
        <v>10.086</v>
      </c>
      <c r="F1475" s="2">
        <v>10.456</v>
      </c>
      <c r="G1475" s="2">
        <v>10.721</v>
      </c>
      <c r="H1475" s="2">
        <v>10.701000000000001</v>
      </c>
      <c r="I1475" s="2">
        <v>10.481</v>
      </c>
      <c r="J1475" s="2">
        <v>8.9260000000000002</v>
      </c>
      <c r="K1475" s="2">
        <v>8.6859999999999999</v>
      </c>
      <c r="L1475" s="2">
        <v>8.7159999999999993</v>
      </c>
      <c r="M1475" s="2">
        <v>8.7590000000000003</v>
      </c>
      <c r="N1475" s="2">
        <v>8.7959999999999994</v>
      </c>
      <c r="O1475" s="2">
        <v>8.77</v>
      </c>
      <c r="P1475">
        <f t="shared" si="161"/>
        <v>8</v>
      </c>
      <c r="Q1475" s="5">
        <f t="shared" si="156"/>
        <v>38587</v>
      </c>
      <c r="R1475" s="4">
        <f t="shared" si="157"/>
        <v>10.481</v>
      </c>
      <c r="S1475" s="4">
        <f t="shared" si="158"/>
        <v>8.9260000000000002</v>
      </c>
      <c r="T1475" s="4">
        <f t="shared" si="162"/>
        <v>1.5549999999999997</v>
      </c>
      <c r="U1475" s="6">
        <f t="shared" si="159"/>
        <v>3</v>
      </c>
      <c r="V1475" s="8">
        <f t="shared" si="160"/>
        <v>309</v>
      </c>
    </row>
    <row r="1476" spans="1:22" x14ac:dyDescent="0.15">
      <c r="A1476" s="1">
        <v>38588</v>
      </c>
      <c r="B1476" s="1">
        <v>38593</v>
      </c>
      <c r="C1476" s="2">
        <v>9.984</v>
      </c>
      <c r="D1476" s="2">
        <v>10.019</v>
      </c>
      <c r="E1476" s="2">
        <v>10.379</v>
      </c>
      <c r="F1476" s="2">
        <v>10.739000000000001</v>
      </c>
      <c r="G1476" s="2">
        <v>10.999000000000001</v>
      </c>
      <c r="H1476" s="2">
        <v>10.974</v>
      </c>
      <c r="I1476" s="2">
        <v>10.744</v>
      </c>
      <c r="J1476" s="2">
        <v>9.1140000000000008</v>
      </c>
      <c r="K1476" s="2">
        <v>8.859</v>
      </c>
      <c r="L1476" s="2">
        <v>8.8889999999999993</v>
      </c>
      <c r="M1476" s="2">
        <v>8.9320000000000004</v>
      </c>
      <c r="N1476" s="2">
        <v>8.9689999999999994</v>
      </c>
      <c r="O1476" s="2">
        <v>8.9429999999999996</v>
      </c>
      <c r="P1476">
        <f t="shared" si="161"/>
        <v>8</v>
      </c>
      <c r="Q1476" s="5">
        <f t="shared" si="156"/>
        <v>38588</v>
      </c>
      <c r="R1476" s="4">
        <f t="shared" si="157"/>
        <v>10.744</v>
      </c>
      <c r="S1476" s="4">
        <f t="shared" si="158"/>
        <v>9.1140000000000008</v>
      </c>
      <c r="T1476" s="4">
        <f t="shared" si="162"/>
        <v>1.629999999999999</v>
      </c>
      <c r="U1476" s="6">
        <f t="shared" si="159"/>
        <v>4</v>
      </c>
      <c r="V1476" s="8">
        <f t="shared" si="160"/>
        <v>309</v>
      </c>
    </row>
    <row r="1477" spans="1:22" x14ac:dyDescent="0.15">
      <c r="A1477" s="1">
        <v>38589</v>
      </c>
      <c r="B1477" s="1">
        <v>38593</v>
      </c>
      <c r="C1477" s="2">
        <v>9.77</v>
      </c>
      <c r="D1477" s="2">
        <v>9.827</v>
      </c>
      <c r="E1477" s="2">
        <v>10.242000000000001</v>
      </c>
      <c r="F1477" s="2">
        <v>10.641999999999999</v>
      </c>
      <c r="G1477" s="2">
        <v>10.922000000000001</v>
      </c>
      <c r="H1477" s="2">
        <v>10.901999999999999</v>
      </c>
      <c r="I1477" s="2">
        <v>10.677</v>
      </c>
      <c r="J1477" s="2">
        <v>9.077</v>
      </c>
      <c r="K1477" s="2">
        <v>8.827</v>
      </c>
      <c r="L1477" s="2">
        <v>8.8569999999999993</v>
      </c>
      <c r="M1477" s="2">
        <v>8.9</v>
      </c>
      <c r="N1477" s="2">
        <v>8.94</v>
      </c>
      <c r="O1477" s="2">
        <v>8.92</v>
      </c>
      <c r="P1477">
        <f t="shared" si="161"/>
        <v>8</v>
      </c>
      <c r="Q1477" s="5">
        <f t="shared" ref="Q1477:Q1540" si="163">A1477</f>
        <v>38589</v>
      </c>
      <c r="R1477" s="4">
        <f t="shared" ref="R1477:R1540" si="164">IF($P1477=1,D1477,IF($P1477=2,C1477,IF($P1477=3,N1477,IF($P1477=4,M1477,IF($P1477=5,L1477,IF($P1477=6,K1477,IF($P1477=7,J1477,IF($P1477=8,I1477,IF($P1477=9,H1477,IF($P1477=10,G1477,IF($P1477=11,F1477,E1477)))))))))))</f>
        <v>10.677</v>
      </c>
      <c r="S1477" s="4">
        <f t="shared" ref="S1477:S1540" si="165">IF($P1477=1,E1477,IF($P1477=2,D1477,IF($P1477=3,O1477,IF($P1477=4,N1477,IF($P1477=5,M1477,IF($P1477=6,L1477,IF($P1477=7,K1477,IF($P1477=8,J1477,IF($P1477=9,I1477,IF($P1477=10,H1477,IF($P1477=11,G1477,F1477)))))))))))</f>
        <v>9.077</v>
      </c>
      <c r="T1477" s="4">
        <f t="shared" si="162"/>
        <v>1.5999999999999996</v>
      </c>
      <c r="U1477" s="6">
        <f t="shared" ref="U1477:U1540" si="166">WEEKDAY(Q1477)</f>
        <v>5</v>
      </c>
      <c r="V1477" s="8">
        <f t="shared" si="160"/>
        <v>309</v>
      </c>
    </row>
    <row r="1478" spans="1:22" x14ac:dyDescent="0.15">
      <c r="A1478" s="1">
        <v>38590</v>
      </c>
      <c r="B1478" s="1">
        <v>38593</v>
      </c>
      <c r="C1478" s="2">
        <v>9.7919999999999998</v>
      </c>
      <c r="D1478" s="2">
        <v>9.8059999999999992</v>
      </c>
      <c r="E1478" s="2">
        <v>10.236000000000001</v>
      </c>
      <c r="F1478" s="2">
        <v>10.641</v>
      </c>
      <c r="G1478" s="2">
        <v>10.926</v>
      </c>
      <c r="H1478" s="2">
        <v>10.911</v>
      </c>
      <c r="I1478" s="2">
        <v>10.686</v>
      </c>
      <c r="J1478" s="2">
        <v>9.0359999999999996</v>
      </c>
      <c r="K1478" s="2">
        <v>8.7859999999999996</v>
      </c>
      <c r="L1478" s="2">
        <v>8.8160000000000007</v>
      </c>
      <c r="M1478" s="2">
        <v>8.859</v>
      </c>
      <c r="N1478" s="2">
        <v>8.8989999999999991</v>
      </c>
      <c r="O1478" s="2">
        <v>8.8789999999999996</v>
      </c>
      <c r="P1478">
        <f t="shared" si="161"/>
        <v>8</v>
      </c>
      <c r="Q1478" s="5">
        <f t="shared" si="163"/>
        <v>38590</v>
      </c>
      <c r="R1478" s="4">
        <f t="shared" si="164"/>
        <v>10.686</v>
      </c>
      <c r="S1478" s="4">
        <f t="shared" si="165"/>
        <v>9.0359999999999996</v>
      </c>
      <c r="T1478" s="4">
        <f t="shared" si="162"/>
        <v>1.6500000000000004</v>
      </c>
      <c r="U1478" s="6">
        <f t="shared" si="166"/>
        <v>6</v>
      </c>
      <c r="V1478" s="8">
        <f t="shared" si="160"/>
        <v>309</v>
      </c>
    </row>
    <row r="1479" spans="1:22" x14ac:dyDescent="0.15">
      <c r="A1479" s="1">
        <v>38593</v>
      </c>
      <c r="B1479" s="1">
        <v>38593</v>
      </c>
      <c r="C1479" s="2">
        <v>10.847</v>
      </c>
      <c r="D1479" s="2">
        <v>11.138999999999999</v>
      </c>
      <c r="E1479" s="2">
        <v>11.409000000000001</v>
      </c>
      <c r="F1479" s="2">
        <v>11.699</v>
      </c>
      <c r="G1479" s="2">
        <v>11.949</v>
      </c>
      <c r="H1479" s="2">
        <v>11.904</v>
      </c>
      <c r="I1479" s="2">
        <v>11.654</v>
      </c>
      <c r="J1479" s="2">
        <v>9.5790000000000006</v>
      </c>
      <c r="K1479" s="2">
        <v>9.2690000000000001</v>
      </c>
      <c r="L1479" s="2">
        <v>9.2989999999999995</v>
      </c>
      <c r="M1479" s="2">
        <v>9.3420000000000005</v>
      </c>
      <c r="N1479" s="2">
        <v>9.3819999999999997</v>
      </c>
      <c r="O1479" s="2">
        <v>9.3620000000000001</v>
      </c>
      <c r="P1479">
        <f t="shared" si="161"/>
        <v>8</v>
      </c>
      <c r="Q1479" s="5">
        <f t="shared" si="163"/>
        <v>38593</v>
      </c>
      <c r="R1479" s="4">
        <f t="shared" si="164"/>
        <v>11.654</v>
      </c>
      <c r="S1479" s="4">
        <f t="shared" si="165"/>
        <v>9.5790000000000006</v>
      </c>
      <c r="T1479" s="4">
        <f t="shared" si="162"/>
        <v>2.0749999999999993</v>
      </c>
      <c r="U1479" s="6">
        <f t="shared" si="166"/>
        <v>2</v>
      </c>
      <c r="V1479" s="8">
        <f t="shared" ref="V1479:V1542" si="167">IF(U1479&lt;U1478,V1478+1,V1478)</f>
        <v>310</v>
      </c>
    </row>
    <row r="1480" spans="1:22" x14ac:dyDescent="0.15">
      <c r="A1480" s="1">
        <v>38594</v>
      </c>
      <c r="B1480" s="1">
        <v>38623</v>
      </c>
      <c r="C1480" s="2">
        <v>11.659000000000001</v>
      </c>
      <c r="D1480" s="2">
        <v>11.874000000000001</v>
      </c>
      <c r="E1480" s="2">
        <v>12.124000000000001</v>
      </c>
      <c r="F1480" s="2">
        <v>12.369</v>
      </c>
      <c r="G1480" s="2">
        <v>12.314</v>
      </c>
      <c r="H1480" s="2">
        <v>12.048999999999999</v>
      </c>
      <c r="I1480" s="2">
        <v>9.7490000000000006</v>
      </c>
      <c r="J1480" s="2">
        <v>9.4190000000000005</v>
      </c>
      <c r="K1480" s="2">
        <v>9.4480000000000004</v>
      </c>
      <c r="L1480" s="2">
        <v>9.4890000000000008</v>
      </c>
      <c r="M1480" s="2">
        <v>9.5289999999999999</v>
      </c>
      <c r="N1480" s="2">
        <v>9.5069999999999997</v>
      </c>
      <c r="O1480" s="2">
        <v>9.5340000000000007</v>
      </c>
      <c r="P1480">
        <f t="shared" si="161"/>
        <v>9</v>
      </c>
      <c r="Q1480" s="5">
        <f t="shared" si="163"/>
        <v>38594</v>
      </c>
      <c r="R1480" s="4">
        <f t="shared" si="164"/>
        <v>12.048999999999999</v>
      </c>
      <c r="S1480" s="4">
        <f t="shared" si="165"/>
        <v>9.7490000000000006</v>
      </c>
      <c r="T1480" s="4">
        <f t="shared" si="162"/>
        <v>2.2999999999999989</v>
      </c>
      <c r="U1480" s="6">
        <f t="shared" si="166"/>
        <v>3</v>
      </c>
      <c r="V1480" s="8">
        <f t="shared" si="167"/>
        <v>310</v>
      </c>
    </row>
    <row r="1481" spans="1:22" x14ac:dyDescent="0.15">
      <c r="A1481" s="1">
        <v>38595</v>
      </c>
      <c r="B1481" s="1">
        <v>38623</v>
      </c>
      <c r="C1481" s="2">
        <v>11.472</v>
      </c>
      <c r="D1481" s="2">
        <v>11.657</v>
      </c>
      <c r="E1481" s="2">
        <v>11.907</v>
      </c>
      <c r="F1481" s="2">
        <v>12.147</v>
      </c>
      <c r="G1481" s="2">
        <v>12.087</v>
      </c>
      <c r="H1481" s="2">
        <v>11.827</v>
      </c>
      <c r="I1481" s="2">
        <v>9.5869999999999997</v>
      </c>
      <c r="J1481" s="2">
        <v>9.2569999999999997</v>
      </c>
      <c r="K1481" s="2">
        <v>9.2859999999999996</v>
      </c>
      <c r="L1481" s="2">
        <v>9.327</v>
      </c>
      <c r="M1481" s="2">
        <v>9.3689999999999998</v>
      </c>
      <c r="N1481" s="2">
        <v>9.3490000000000002</v>
      </c>
      <c r="O1481" s="2">
        <v>9.3789999999999996</v>
      </c>
      <c r="P1481">
        <f t="shared" si="161"/>
        <v>9</v>
      </c>
      <c r="Q1481" s="5">
        <f t="shared" si="163"/>
        <v>38595</v>
      </c>
      <c r="R1481" s="4">
        <f t="shared" si="164"/>
        <v>11.827</v>
      </c>
      <c r="S1481" s="4">
        <f t="shared" si="165"/>
        <v>9.5869999999999997</v>
      </c>
      <c r="T1481" s="4">
        <f t="shared" si="162"/>
        <v>2.2400000000000002</v>
      </c>
      <c r="U1481" s="6">
        <f t="shared" si="166"/>
        <v>4</v>
      </c>
      <c r="V1481" s="8">
        <f t="shared" si="167"/>
        <v>310</v>
      </c>
    </row>
    <row r="1482" spans="1:22" x14ac:dyDescent="0.15">
      <c r="A1482" s="1">
        <v>38596</v>
      </c>
      <c r="B1482" s="1">
        <v>38623</v>
      </c>
      <c r="C1482" s="2">
        <v>11.757</v>
      </c>
      <c r="D1482" s="2">
        <v>11.967000000000001</v>
      </c>
      <c r="E1482" s="2">
        <v>12.227</v>
      </c>
      <c r="F1482" s="2">
        <v>12.467000000000001</v>
      </c>
      <c r="G1482" s="2">
        <v>12.387</v>
      </c>
      <c r="H1482" s="2">
        <v>12.112</v>
      </c>
      <c r="I1482" s="2">
        <v>9.7119999999999997</v>
      </c>
      <c r="J1482" s="2">
        <v>9.3819999999999997</v>
      </c>
      <c r="K1482" s="2">
        <v>9.4109999999999996</v>
      </c>
      <c r="L1482" s="2">
        <v>9.452</v>
      </c>
      <c r="M1482" s="2">
        <v>9.4939999999999998</v>
      </c>
      <c r="N1482" s="2">
        <v>9.4740000000000002</v>
      </c>
      <c r="O1482" s="2">
        <v>9.5039999999999996</v>
      </c>
      <c r="P1482">
        <f t="shared" si="161"/>
        <v>9</v>
      </c>
      <c r="Q1482" s="5">
        <f t="shared" si="163"/>
        <v>38596</v>
      </c>
      <c r="R1482" s="4">
        <f t="shared" si="164"/>
        <v>12.112</v>
      </c>
      <c r="S1482" s="4">
        <f t="shared" si="165"/>
        <v>9.7119999999999997</v>
      </c>
      <c r="T1482" s="4">
        <f t="shared" si="162"/>
        <v>2.4000000000000004</v>
      </c>
      <c r="U1482" s="6">
        <f t="shared" si="166"/>
        <v>5</v>
      </c>
      <c r="V1482" s="8">
        <f t="shared" si="167"/>
        <v>310</v>
      </c>
    </row>
    <row r="1483" spans="1:22" x14ac:dyDescent="0.15">
      <c r="A1483" s="1">
        <v>38597</v>
      </c>
      <c r="B1483" s="1">
        <v>38623</v>
      </c>
      <c r="C1483" s="2">
        <v>11.691000000000001</v>
      </c>
      <c r="D1483" s="2">
        <v>11.941000000000001</v>
      </c>
      <c r="E1483" s="2">
        <v>12.221</v>
      </c>
      <c r="F1483" s="2">
        <v>12.471</v>
      </c>
      <c r="G1483" s="2">
        <v>12.391</v>
      </c>
      <c r="H1483" s="2">
        <v>12.116</v>
      </c>
      <c r="I1483" s="2">
        <v>9.6159999999999997</v>
      </c>
      <c r="J1483" s="2">
        <v>9.2609999999999992</v>
      </c>
      <c r="K1483" s="2">
        <v>9.2899999999999991</v>
      </c>
      <c r="L1483" s="2">
        <v>9.3309999999999995</v>
      </c>
      <c r="M1483" s="2">
        <v>9.3729999999999993</v>
      </c>
      <c r="N1483" s="2">
        <v>9.3529999999999998</v>
      </c>
      <c r="O1483" s="2">
        <v>9.3829999999999991</v>
      </c>
      <c r="P1483">
        <f t="shared" si="161"/>
        <v>9</v>
      </c>
      <c r="Q1483" s="5">
        <f t="shared" si="163"/>
        <v>38597</v>
      </c>
      <c r="R1483" s="4">
        <f t="shared" si="164"/>
        <v>12.116</v>
      </c>
      <c r="S1483" s="4">
        <f t="shared" si="165"/>
        <v>9.6159999999999997</v>
      </c>
      <c r="T1483" s="4">
        <f t="shared" si="162"/>
        <v>2.5</v>
      </c>
      <c r="U1483" s="6">
        <f t="shared" si="166"/>
        <v>6</v>
      </c>
      <c r="V1483" s="8">
        <f t="shared" si="167"/>
        <v>310</v>
      </c>
    </row>
    <row r="1484" spans="1:22" x14ac:dyDescent="0.15">
      <c r="A1484" s="1">
        <v>38601</v>
      </c>
      <c r="B1484" s="1">
        <v>38623</v>
      </c>
      <c r="C1484" s="2">
        <v>11.657</v>
      </c>
      <c r="D1484" s="2">
        <v>11.957000000000001</v>
      </c>
      <c r="E1484" s="2">
        <v>12.242000000000001</v>
      </c>
      <c r="F1484" s="2">
        <v>12.502000000000001</v>
      </c>
      <c r="G1484" s="2">
        <v>12.42</v>
      </c>
      <c r="H1484" s="2">
        <v>12.145</v>
      </c>
      <c r="I1484" s="2">
        <v>9.625</v>
      </c>
      <c r="J1484" s="2">
        <v>9.2650000000000006</v>
      </c>
      <c r="K1484" s="2">
        <v>9.2899999999999991</v>
      </c>
      <c r="L1484" s="2">
        <v>9.3309999999999995</v>
      </c>
      <c r="M1484" s="2">
        <v>9.3729999999999993</v>
      </c>
      <c r="N1484" s="2">
        <v>9.3490000000000002</v>
      </c>
      <c r="O1484" s="2">
        <v>9.3780000000000001</v>
      </c>
      <c r="P1484">
        <f t="shared" si="161"/>
        <v>9</v>
      </c>
      <c r="Q1484" s="5">
        <f t="shared" si="163"/>
        <v>38601</v>
      </c>
      <c r="R1484" s="4">
        <f t="shared" si="164"/>
        <v>12.145</v>
      </c>
      <c r="S1484" s="4">
        <f t="shared" si="165"/>
        <v>9.625</v>
      </c>
      <c r="T1484" s="4">
        <f t="shared" si="162"/>
        <v>2.5199999999999996</v>
      </c>
      <c r="U1484" s="6">
        <f t="shared" si="166"/>
        <v>3</v>
      </c>
      <c r="V1484" s="8">
        <f t="shared" si="167"/>
        <v>311</v>
      </c>
    </row>
    <row r="1485" spans="1:22" x14ac:dyDescent="0.15">
      <c r="A1485" s="1">
        <v>38602</v>
      </c>
      <c r="B1485" s="1">
        <v>38623</v>
      </c>
      <c r="C1485" s="2">
        <v>11.201000000000001</v>
      </c>
      <c r="D1485" s="2">
        <v>11.646000000000001</v>
      </c>
      <c r="E1485" s="2">
        <v>11.996</v>
      </c>
      <c r="F1485" s="2">
        <v>12.286</v>
      </c>
      <c r="G1485" s="2">
        <v>12.209</v>
      </c>
      <c r="H1485" s="2">
        <v>11.936</v>
      </c>
      <c r="I1485" s="2">
        <v>9.5060000000000002</v>
      </c>
      <c r="J1485" s="2">
        <v>9.1609999999999996</v>
      </c>
      <c r="K1485" s="2">
        <v>9.1869999999999994</v>
      </c>
      <c r="L1485" s="2">
        <v>9.2279999999999998</v>
      </c>
      <c r="M1485" s="2">
        <v>9.2710000000000008</v>
      </c>
      <c r="N1485" s="2">
        <v>9.2469999999999999</v>
      </c>
      <c r="O1485" s="2">
        <v>9.2759999999999998</v>
      </c>
      <c r="P1485">
        <f t="shared" si="161"/>
        <v>9</v>
      </c>
      <c r="Q1485" s="5">
        <f t="shared" si="163"/>
        <v>38602</v>
      </c>
      <c r="R1485" s="4">
        <f t="shared" si="164"/>
        <v>11.936</v>
      </c>
      <c r="S1485" s="4">
        <f t="shared" si="165"/>
        <v>9.5060000000000002</v>
      </c>
      <c r="T1485" s="4">
        <f t="shared" si="162"/>
        <v>2.4299999999999997</v>
      </c>
      <c r="U1485" s="6">
        <f t="shared" si="166"/>
        <v>4</v>
      </c>
      <c r="V1485" s="8">
        <f t="shared" si="167"/>
        <v>311</v>
      </c>
    </row>
    <row r="1486" spans="1:22" x14ac:dyDescent="0.15">
      <c r="A1486" s="1">
        <v>38603</v>
      </c>
      <c r="B1486" s="1">
        <v>38623</v>
      </c>
      <c r="C1486" s="2">
        <v>11.347</v>
      </c>
      <c r="D1486" s="2">
        <v>11.867000000000001</v>
      </c>
      <c r="E1486" s="2">
        <v>12.257</v>
      </c>
      <c r="F1486" s="2">
        <v>12.542</v>
      </c>
      <c r="G1486" s="2">
        <v>12.455</v>
      </c>
      <c r="H1486" s="2">
        <v>12.177</v>
      </c>
      <c r="I1486" s="2">
        <v>9.6769999999999996</v>
      </c>
      <c r="J1486" s="2">
        <v>9.3219999999999992</v>
      </c>
      <c r="K1486" s="2">
        <v>9.3469999999999995</v>
      </c>
      <c r="L1486" s="2">
        <v>9.3879999999999999</v>
      </c>
      <c r="M1486" s="2">
        <v>9.4309999999999992</v>
      </c>
      <c r="N1486" s="2">
        <v>9.407</v>
      </c>
      <c r="O1486" s="2">
        <v>9.4359999999999999</v>
      </c>
      <c r="P1486">
        <f t="shared" si="161"/>
        <v>9</v>
      </c>
      <c r="Q1486" s="5">
        <f t="shared" si="163"/>
        <v>38603</v>
      </c>
      <c r="R1486" s="4">
        <f t="shared" si="164"/>
        <v>12.177</v>
      </c>
      <c r="S1486" s="4">
        <f t="shared" si="165"/>
        <v>9.6769999999999996</v>
      </c>
      <c r="T1486" s="4">
        <f t="shared" si="162"/>
        <v>2.5</v>
      </c>
      <c r="U1486" s="6">
        <f t="shared" si="166"/>
        <v>5</v>
      </c>
      <c r="V1486" s="8">
        <f t="shared" si="167"/>
        <v>311</v>
      </c>
    </row>
    <row r="1487" spans="1:22" x14ac:dyDescent="0.15">
      <c r="A1487" s="1">
        <v>38604</v>
      </c>
      <c r="B1487" s="1">
        <v>38623</v>
      </c>
      <c r="C1487" s="2">
        <v>11.263</v>
      </c>
      <c r="D1487" s="2">
        <v>11.853</v>
      </c>
      <c r="E1487" s="2">
        <v>12.318</v>
      </c>
      <c r="F1487" s="2">
        <v>12.618</v>
      </c>
      <c r="G1487" s="2">
        <v>12.523</v>
      </c>
      <c r="H1487" s="2">
        <v>12.238</v>
      </c>
      <c r="I1487" s="2">
        <v>9.7279999999999998</v>
      </c>
      <c r="J1487" s="2">
        <v>9.3629999999999995</v>
      </c>
      <c r="K1487" s="2">
        <v>9.3879999999999999</v>
      </c>
      <c r="L1487" s="2">
        <v>9.4290000000000003</v>
      </c>
      <c r="M1487" s="2">
        <v>9.4719999999999995</v>
      </c>
      <c r="N1487" s="2">
        <v>9.4480000000000004</v>
      </c>
      <c r="O1487" s="2">
        <v>9.4770000000000003</v>
      </c>
      <c r="P1487">
        <f t="shared" si="161"/>
        <v>9</v>
      </c>
      <c r="Q1487" s="5">
        <f t="shared" si="163"/>
        <v>38604</v>
      </c>
      <c r="R1487" s="4">
        <f t="shared" si="164"/>
        <v>12.238</v>
      </c>
      <c r="S1487" s="4">
        <f t="shared" si="165"/>
        <v>9.7279999999999998</v>
      </c>
      <c r="T1487" s="4">
        <f t="shared" si="162"/>
        <v>2.5099999999999998</v>
      </c>
      <c r="U1487" s="6">
        <f t="shared" si="166"/>
        <v>6</v>
      </c>
      <c r="V1487" s="8">
        <f t="shared" si="167"/>
        <v>311</v>
      </c>
    </row>
    <row r="1488" spans="1:22" x14ac:dyDescent="0.15">
      <c r="A1488" s="1">
        <v>38607</v>
      </c>
      <c r="B1488" s="1">
        <v>38623</v>
      </c>
      <c r="C1488" s="2">
        <v>11.031000000000001</v>
      </c>
      <c r="D1488" s="2">
        <v>11.643000000000001</v>
      </c>
      <c r="E1488" s="2">
        <v>12.143000000000001</v>
      </c>
      <c r="F1488" s="2">
        <v>12.433</v>
      </c>
      <c r="G1488" s="2">
        <v>12.337999999999999</v>
      </c>
      <c r="H1488" s="2">
        <v>12.048</v>
      </c>
      <c r="I1488" s="2">
        <v>9.6479999999999997</v>
      </c>
      <c r="J1488" s="2">
        <v>9.2829999999999995</v>
      </c>
      <c r="K1488" s="2">
        <v>9.3079999999999998</v>
      </c>
      <c r="L1488" s="2">
        <v>9.3490000000000002</v>
      </c>
      <c r="M1488" s="2">
        <v>9.3919999999999995</v>
      </c>
      <c r="N1488" s="2">
        <v>9.3680000000000003</v>
      </c>
      <c r="O1488" s="2">
        <v>9.3970000000000002</v>
      </c>
      <c r="P1488">
        <f t="shared" si="161"/>
        <v>9</v>
      </c>
      <c r="Q1488" s="5">
        <f t="shared" si="163"/>
        <v>38607</v>
      </c>
      <c r="R1488" s="4">
        <f t="shared" si="164"/>
        <v>12.048</v>
      </c>
      <c r="S1488" s="4">
        <f t="shared" si="165"/>
        <v>9.6479999999999997</v>
      </c>
      <c r="T1488" s="4">
        <f t="shared" si="162"/>
        <v>2.4000000000000004</v>
      </c>
      <c r="U1488" s="6">
        <f t="shared" si="166"/>
        <v>2</v>
      </c>
      <c r="V1488" s="8">
        <f t="shared" si="167"/>
        <v>312</v>
      </c>
    </row>
    <row r="1489" spans="1:22" x14ac:dyDescent="0.15">
      <c r="A1489" s="1">
        <v>38608</v>
      </c>
      <c r="B1489" s="1">
        <v>38623</v>
      </c>
      <c r="C1489" s="2">
        <v>10.763</v>
      </c>
      <c r="D1489" s="2">
        <v>11.371</v>
      </c>
      <c r="E1489" s="2">
        <v>11.866</v>
      </c>
      <c r="F1489" s="2">
        <v>12.156000000000001</v>
      </c>
      <c r="G1489" s="2">
        <v>12.045999999999999</v>
      </c>
      <c r="H1489" s="2">
        <v>11.750999999999999</v>
      </c>
      <c r="I1489" s="2">
        <v>9.5510000000000002</v>
      </c>
      <c r="J1489" s="2">
        <v>9.1910000000000007</v>
      </c>
      <c r="K1489" s="2">
        <v>9.2159999999999993</v>
      </c>
      <c r="L1489" s="2">
        <v>9.2569999999999997</v>
      </c>
      <c r="M1489" s="2">
        <v>9.3000000000000007</v>
      </c>
      <c r="N1489" s="2">
        <v>9.2759999999999998</v>
      </c>
      <c r="O1489" s="2">
        <v>9.3049999999999997</v>
      </c>
      <c r="P1489">
        <f t="shared" si="161"/>
        <v>9</v>
      </c>
      <c r="Q1489" s="5">
        <f t="shared" si="163"/>
        <v>38608</v>
      </c>
      <c r="R1489" s="4">
        <f t="shared" si="164"/>
        <v>11.750999999999999</v>
      </c>
      <c r="S1489" s="4">
        <f t="shared" si="165"/>
        <v>9.5510000000000002</v>
      </c>
      <c r="T1489" s="4">
        <f t="shared" si="162"/>
        <v>2.1999999999999993</v>
      </c>
      <c r="U1489" s="6">
        <f t="shared" si="166"/>
        <v>3</v>
      </c>
      <c r="V1489" s="8">
        <f t="shared" si="167"/>
        <v>312</v>
      </c>
    </row>
    <row r="1490" spans="1:22" x14ac:dyDescent="0.15">
      <c r="A1490" s="1">
        <v>38609</v>
      </c>
      <c r="B1490" s="1">
        <v>38623</v>
      </c>
      <c r="C1490" s="2">
        <v>11.166</v>
      </c>
      <c r="D1490" s="2">
        <v>11.766999999999999</v>
      </c>
      <c r="E1490" s="2">
        <v>12.222</v>
      </c>
      <c r="F1490" s="2">
        <v>12.472</v>
      </c>
      <c r="G1490" s="2">
        <v>12.327</v>
      </c>
      <c r="H1490" s="2">
        <v>12.002000000000001</v>
      </c>
      <c r="I1490" s="2">
        <v>9.8420000000000005</v>
      </c>
      <c r="J1490" s="2">
        <v>9.4670000000000005</v>
      </c>
      <c r="K1490" s="2">
        <v>9.4920000000000009</v>
      </c>
      <c r="L1490" s="2">
        <v>9.5329999999999995</v>
      </c>
      <c r="M1490" s="2">
        <v>9.5760000000000005</v>
      </c>
      <c r="N1490" s="2">
        <v>9.5519999999999996</v>
      </c>
      <c r="O1490" s="2">
        <v>9.5809999999999995</v>
      </c>
      <c r="P1490">
        <f t="shared" si="161"/>
        <v>9</v>
      </c>
      <c r="Q1490" s="5">
        <f t="shared" si="163"/>
        <v>38609</v>
      </c>
      <c r="R1490" s="4">
        <f t="shared" si="164"/>
        <v>12.002000000000001</v>
      </c>
      <c r="S1490" s="4">
        <f t="shared" si="165"/>
        <v>9.8420000000000005</v>
      </c>
      <c r="T1490" s="4">
        <f t="shared" si="162"/>
        <v>2.16</v>
      </c>
      <c r="U1490" s="6">
        <f t="shared" si="166"/>
        <v>4</v>
      </c>
      <c r="V1490" s="8">
        <f t="shared" si="167"/>
        <v>312</v>
      </c>
    </row>
    <row r="1491" spans="1:22" x14ac:dyDescent="0.15">
      <c r="A1491" s="1">
        <v>38610</v>
      </c>
      <c r="B1491" s="1">
        <v>38623</v>
      </c>
      <c r="C1491" s="2">
        <v>11.336</v>
      </c>
      <c r="D1491" s="2">
        <v>11.968999999999999</v>
      </c>
      <c r="E1491" s="2">
        <v>12.446999999999999</v>
      </c>
      <c r="F1491" s="2">
        <v>12.692</v>
      </c>
      <c r="G1491" s="2">
        <v>12.532</v>
      </c>
      <c r="H1491" s="2">
        <v>12.157</v>
      </c>
      <c r="I1491" s="2">
        <v>10.007</v>
      </c>
      <c r="J1491" s="2">
        <v>9.6270000000000007</v>
      </c>
      <c r="K1491" s="2">
        <v>9.6519999999999992</v>
      </c>
      <c r="L1491" s="2">
        <v>9.6929999999999996</v>
      </c>
      <c r="M1491" s="2">
        <v>9.7360000000000007</v>
      </c>
      <c r="N1491" s="2">
        <v>9.7119999999999997</v>
      </c>
      <c r="O1491" s="2">
        <v>9.7409999999999997</v>
      </c>
      <c r="P1491">
        <f t="shared" si="161"/>
        <v>9</v>
      </c>
      <c r="Q1491" s="5">
        <f t="shared" si="163"/>
        <v>38610</v>
      </c>
      <c r="R1491" s="4">
        <f t="shared" si="164"/>
        <v>12.157</v>
      </c>
      <c r="S1491" s="4">
        <f t="shared" si="165"/>
        <v>10.007</v>
      </c>
      <c r="T1491" s="4">
        <f t="shared" si="162"/>
        <v>2.1500000000000004</v>
      </c>
      <c r="U1491" s="6">
        <f t="shared" si="166"/>
        <v>5</v>
      </c>
      <c r="V1491" s="8">
        <f t="shared" si="167"/>
        <v>312</v>
      </c>
    </row>
    <row r="1492" spans="1:22" x14ac:dyDescent="0.15">
      <c r="A1492" s="1">
        <v>38611</v>
      </c>
      <c r="B1492" s="1">
        <v>38623</v>
      </c>
      <c r="C1492" s="2">
        <v>11.144</v>
      </c>
      <c r="D1492" s="2">
        <v>11.878</v>
      </c>
      <c r="E1492" s="2">
        <v>12.462999999999999</v>
      </c>
      <c r="F1492" s="2">
        <v>12.757999999999999</v>
      </c>
      <c r="G1492" s="2">
        <v>12.613</v>
      </c>
      <c r="H1492" s="2">
        <v>12.212999999999999</v>
      </c>
      <c r="I1492" s="2">
        <v>10.063000000000001</v>
      </c>
      <c r="J1492" s="2">
        <v>9.6829999999999998</v>
      </c>
      <c r="K1492" s="2">
        <v>9.7089999999999996</v>
      </c>
      <c r="L1492" s="2">
        <v>9.7520000000000007</v>
      </c>
      <c r="M1492" s="2">
        <v>9.7970000000000006</v>
      </c>
      <c r="N1492" s="2">
        <v>9.7729999999999997</v>
      </c>
      <c r="O1492" s="2">
        <v>9.8040000000000003</v>
      </c>
      <c r="P1492">
        <f t="shared" si="161"/>
        <v>9</v>
      </c>
      <c r="Q1492" s="5">
        <f t="shared" si="163"/>
        <v>38611</v>
      </c>
      <c r="R1492" s="4">
        <f t="shared" si="164"/>
        <v>12.212999999999999</v>
      </c>
      <c r="S1492" s="4">
        <f t="shared" si="165"/>
        <v>10.063000000000001</v>
      </c>
      <c r="T1492" s="4">
        <f t="shared" si="162"/>
        <v>2.1499999999999986</v>
      </c>
      <c r="U1492" s="6">
        <f t="shared" si="166"/>
        <v>6</v>
      </c>
      <c r="V1492" s="8">
        <f t="shared" si="167"/>
        <v>312</v>
      </c>
    </row>
    <row r="1493" spans="1:22" x14ac:dyDescent="0.15">
      <c r="A1493" s="1">
        <v>38614</v>
      </c>
      <c r="B1493" s="1">
        <v>38623</v>
      </c>
      <c r="C1493" s="2">
        <v>12.663</v>
      </c>
      <c r="D1493" s="2">
        <v>13.265000000000001</v>
      </c>
      <c r="E1493" s="2">
        <v>13.755000000000001</v>
      </c>
      <c r="F1493" s="2">
        <v>14.015000000000001</v>
      </c>
      <c r="G1493" s="2">
        <v>13.845000000000001</v>
      </c>
      <c r="H1493" s="2">
        <v>13.34</v>
      </c>
      <c r="I1493" s="2">
        <v>10.715</v>
      </c>
      <c r="J1493" s="2">
        <v>10.244999999999999</v>
      </c>
      <c r="K1493" s="2">
        <v>10.271000000000001</v>
      </c>
      <c r="L1493" s="2">
        <v>10.314</v>
      </c>
      <c r="M1493" s="2">
        <v>10.359</v>
      </c>
      <c r="N1493" s="2">
        <v>10.335000000000001</v>
      </c>
      <c r="O1493" s="2">
        <v>10.365</v>
      </c>
      <c r="P1493">
        <f t="shared" si="161"/>
        <v>9</v>
      </c>
      <c r="Q1493" s="5">
        <f t="shared" si="163"/>
        <v>38614</v>
      </c>
      <c r="R1493" s="4">
        <f t="shared" si="164"/>
        <v>13.34</v>
      </c>
      <c r="S1493" s="4">
        <f t="shared" si="165"/>
        <v>10.715</v>
      </c>
      <c r="T1493" s="4">
        <f t="shared" si="162"/>
        <v>2.625</v>
      </c>
      <c r="U1493" s="6">
        <f t="shared" si="166"/>
        <v>2</v>
      </c>
      <c r="V1493" s="8">
        <f t="shared" si="167"/>
        <v>313</v>
      </c>
    </row>
    <row r="1494" spans="1:22" x14ac:dyDescent="0.15">
      <c r="A1494" s="1">
        <v>38615</v>
      </c>
      <c r="B1494" s="1">
        <v>38623</v>
      </c>
      <c r="C1494" s="2">
        <v>12.492000000000001</v>
      </c>
      <c r="D1494" s="2">
        <v>13.032</v>
      </c>
      <c r="E1494" s="2">
        <v>13.532</v>
      </c>
      <c r="F1494" s="2">
        <v>13.811999999999999</v>
      </c>
      <c r="G1494" s="2">
        <v>13.672000000000001</v>
      </c>
      <c r="H1494" s="2">
        <v>13.22</v>
      </c>
      <c r="I1494" s="2">
        <v>10.67</v>
      </c>
      <c r="J1494" s="2">
        <v>10.210000000000001</v>
      </c>
      <c r="K1494" s="2">
        <v>10.236000000000001</v>
      </c>
      <c r="L1494" s="2">
        <v>10.279</v>
      </c>
      <c r="M1494" s="2">
        <v>10.324</v>
      </c>
      <c r="N1494" s="2">
        <v>10.3</v>
      </c>
      <c r="O1494" s="2">
        <v>10.33</v>
      </c>
      <c r="P1494">
        <f t="shared" si="161"/>
        <v>9</v>
      </c>
      <c r="Q1494" s="5">
        <f t="shared" si="163"/>
        <v>38615</v>
      </c>
      <c r="R1494" s="4">
        <f t="shared" si="164"/>
        <v>13.22</v>
      </c>
      <c r="S1494" s="4">
        <f t="shared" si="165"/>
        <v>10.67</v>
      </c>
      <c r="T1494" s="4">
        <f t="shared" si="162"/>
        <v>2.5500000000000007</v>
      </c>
      <c r="U1494" s="6">
        <f t="shared" si="166"/>
        <v>3</v>
      </c>
      <c r="V1494" s="8">
        <f t="shared" si="167"/>
        <v>313</v>
      </c>
    </row>
    <row r="1495" spans="1:22" x14ac:dyDescent="0.15">
      <c r="A1495" s="1">
        <v>38616</v>
      </c>
      <c r="B1495" s="1">
        <v>38623</v>
      </c>
      <c r="C1495" s="2">
        <v>12.593999999999999</v>
      </c>
      <c r="D1495" s="2">
        <v>12.997999999999999</v>
      </c>
      <c r="E1495" s="2">
        <v>13.462999999999999</v>
      </c>
      <c r="F1495" s="2">
        <v>13.768000000000001</v>
      </c>
      <c r="G1495" s="2">
        <v>13.648</v>
      </c>
      <c r="H1495" s="2">
        <v>13.218</v>
      </c>
      <c r="I1495" s="2">
        <v>10.628</v>
      </c>
      <c r="J1495" s="2">
        <v>10.167999999999999</v>
      </c>
      <c r="K1495" s="2">
        <v>10.194000000000001</v>
      </c>
      <c r="L1495" s="2">
        <v>10.237</v>
      </c>
      <c r="M1495" s="2">
        <v>10.282</v>
      </c>
      <c r="N1495" s="2">
        <v>10.257999999999999</v>
      </c>
      <c r="O1495" s="2">
        <v>10.288</v>
      </c>
      <c r="P1495">
        <f t="shared" si="161"/>
        <v>9</v>
      </c>
      <c r="Q1495" s="5">
        <f t="shared" si="163"/>
        <v>38616</v>
      </c>
      <c r="R1495" s="4">
        <f t="shared" si="164"/>
        <v>13.218</v>
      </c>
      <c r="S1495" s="4">
        <f t="shared" si="165"/>
        <v>10.628</v>
      </c>
      <c r="T1495" s="4">
        <f t="shared" si="162"/>
        <v>2.59</v>
      </c>
      <c r="U1495" s="6">
        <f t="shared" si="166"/>
        <v>4</v>
      </c>
      <c r="V1495" s="8">
        <f t="shared" si="167"/>
        <v>313</v>
      </c>
    </row>
    <row r="1496" spans="1:22" x14ac:dyDescent="0.15">
      <c r="A1496" s="1">
        <v>38617</v>
      </c>
      <c r="B1496" s="1">
        <v>38623</v>
      </c>
      <c r="C1496" s="2">
        <v>12.79</v>
      </c>
      <c r="D1496" s="2">
        <v>13.074999999999999</v>
      </c>
      <c r="E1496" s="2">
        <v>13.515000000000001</v>
      </c>
      <c r="F1496" s="2">
        <v>13.805</v>
      </c>
      <c r="G1496" s="2">
        <v>13.685</v>
      </c>
      <c r="H1496" s="2">
        <v>13.265000000000001</v>
      </c>
      <c r="I1496" s="2">
        <v>10.645</v>
      </c>
      <c r="J1496" s="2">
        <v>10.175000000000001</v>
      </c>
      <c r="K1496" s="2">
        <v>10.199999999999999</v>
      </c>
      <c r="L1496" s="2">
        <v>10.243</v>
      </c>
      <c r="M1496" s="2">
        <v>10.288</v>
      </c>
      <c r="N1496" s="2">
        <v>10.266</v>
      </c>
      <c r="O1496" s="2">
        <v>10.298</v>
      </c>
      <c r="P1496">
        <f t="shared" si="161"/>
        <v>9</v>
      </c>
      <c r="Q1496" s="5">
        <f t="shared" si="163"/>
        <v>38617</v>
      </c>
      <c r="R1496" s="4">
        <f t="shared" si="164"/>
        <v>13.265000000000001</v>
      </c>
      <c r="S1496" s="4">
        <f t="shared" si="165"/>
        <v>10.645</v>
      </c>
      <c r="T1496" s="4">
        <f t="shared" si="162"/>
        <v>2.620000000000001</v>
      </c>
      <c r="U1496" s="6">
        <f t="shared" si="166"/>
        <v>5</v>
      </c>
      <c r="V1496" s="8">
        <f t="shared" si="167"/>
        <v>313</v>
      </c>
    </row>
    <row r="1497" spans="1:22" x14ac:dyDescent="0.15">
      <c r="A1497" s="1">
        <v>38618</v>
      </c>
      <c r="B1497" s="1">
        <v>38623</v>
      </c>
      <c r="C1497" s="2">
        <v>12.324</v>
      </c>
      <c r="D1497" s="2">
        <v>12.686999999999999</v>
      </c>
      <c r="E1497" s="2">
        <v>13.167</v>
      </c>
      <c r="F1497" s="2">
        <v>13.472</v>
      </c>
      <c r="G1497" s="2">
        <v>13.352</v>
      </c>
      <c r="H1497" s="2">
        <v>12.977</v>
      </c>
      <c r="I1497" s="2">
        <v>10.502000000000001</v>
      </c>
      <c r="J1497" s="2">
        <v>10.047000000000001</v>
      </c>
      <c r="K1497" s="2">
        <v>10.074</v>
      </c>
      <c r="L1497" s="2">
        <v>10.117000000000001</v>
      </c>
      <c r="M1497" s="2">
        <v>10.164</v>
      </c>
      <c r="N1497" s="2">
        <v>10.144</v>
      </c>
      <c r="O1497" s="2">
        <v>10.176</v>
      </c>
      <c r="P1497">
        <f t="shared" si="161"/>
        <v>9</v>
      </c>
      <c r="Q1497" s="5">
        <f t="shared" si="163"/>
        <v>38618</v>
      </c>
      <c r="R1497" s="4">
        <f t="shared" si="164"/>
        <v>12.977</v>
      </c>
      <c r="S1497" s="4">
        <f t="shared" si="165"/>
        <v>10.502000000000001</v>
      </c>
      <c r="T1497" s="4">
        <f t="shared" si="162"/>
        <v>2.4749999999999996</v>
      </c>
      <c r="U1497" s="6">
        <f t="shared" si="166"/>
        <v>6</v>
      </c>
      <c r="V1497" s="8">
        <f t="shared" si="167"/>
        <v>313</v>
      </c>
    </row>
    <row r="1498" spans="1:22" x14ac:dyDescent="0.15">
      <c r="A1498" s="1">
        <v>38621</v>
      </c>
      <c r="B1498" s="1">
        <v>38623</v>
      </c>
      <c r="C1498" s="2">
        <v>12.44</v>
      </c>
      <c r="D1498" s="2">
        <v>13.137</v>
      </c>
      <c r="E1498" s="2">
        <v>13.637</v>
      </c>
      <c r="F1498" s="2">
        <v>13.932</v>
      </c>
      <c r="G1498" s="2">
        <v>13.789</v>
      </c>
      <c r="H1498" s="2">
        <v>13.409000000000001</v>
      </c>
      <c r="I1498" s="2">
        <v>10.808999999999999</v>
      </c>
      <c r="J1498" s="2">
        <v>10.319000000000001</v>
      </c>
      <c r="K1498" s="2">
        <v>10.346</v>
      </c>
      <c r="L1498" s="2">
        <v>10.388999999999999</v>
      </c>
      <c r="M1498" s="2">
        <v>10.436</v>
      </c>
      <c r="N1498" s="2">
        <v>10.416</v>
      </c>
      <c r="O1498" s="2">
        <v>10.448</v>
      </c>
      <c r="P1498">
        <f t="shared" si="161"/>
        <v>9</v>
      </c>
      <c r="Q1498" s="5">
        <f t="shared" si="163"/>
        <v>38621</v>
      </c>
      <c r="R1498" s="4">
        <f t="shared" si="164"/>
        <v>13.409000000000001</v>
      </c>
      <c r="S1498" s="4">
        <f t="shared" si="165"/>
        <v>10.808999999999999</v>
      </c>
      <c r="T1498" s="4">
        <f t="shared" si="162"/>
        <v>2.6000000000000014</v>
      </c>
      <c r="U1498" s="6">
        <f t="shared" si="166"/>
        <v>2</v>
      </c>
      <c r="V1498" s="8">
        <f t="shared" si="167"/>
        <v>314</v>
      </c>
    </row>
    <row r="1499" spans="1:22" x14ac:dyDescent="0.15">
      <c r="A1499" s="1">
        <v>38622</v>
      </c>
      <c r="B1499" s="1">
        <v>38623</v>
      </c>
      <c r="C1499" s="2">
        <v>12.656000000000001</v>
      </c>
      <c r="D1499" s="2">
        <v>13.12</v>
      </c>
      <c r="E1499" s="2">
        <v>13.71</v>
      </c>
      <c r="F1499" s="2">
        <v>14.04</v>
      </c>
      <c r="G1499" s="2">
        <v>13.86</v>
      </c>
      <c r="H1499" s="2">
        <v>13.44</v>
      </c>
      <c r="I1499" s="2">
        <v>10.82</v>
      </c>
      <c r="J1499" s="2">
        <v>10.31</v>
      </c>
      <c r="K1499" s="2">
        <v>10.337</v>
      </c>
      <c r="L1499" s="2">
        <v>10.38</v>
      </c>
      <c r="M1499" s="2">
        <v>10.427</v>
      </c>
      <c r="N1499" s="2">
        <v>10.407</v>
      </c>
      <c r="O1499" s="2">
        <v>10.439</v>
      </c>
      <c r="P1499">
        <f t="shared" si="161"/>
        <v>9</v>
      </c>
      <c r="Q1499" s="5">
        <f t="shared" si="163"/>
        <v>38622</v>
      </c>
      <c r="R1499" s="4">
        <f t="shared" si="164"/>
        <v>13.44</v>
      </c>
      <c r="S1499" s="4">
        <f t="shared" si="165"/>
        <v>10.82</v>
      </c>
      <c r="T1499" s="4">
        <f t="shared" si="162"/>
        <v>2.6199999999999992</v>
      </c>
      <c r="U1499" s="6">
        <f t="shared" si="166"/>
        <v>3</v>
      </c>
      <c r="V1499" s="8">
        <f t="shared" si="167"/>
        <v>314</v>
      </c>
    </row>
    <row r="1500" spans="1:22" x14ac:dyDescent="0.15">
      <c r="A1500" s="1">
        <v>38623</v>
      </c>
      <c r="B1500" s="1">
        <v>38623</v>
      </c>
      <c r="C1500" s="2">
        <v>13.907</v>
      </c>
      <c r="D1500" s="2">
        <v>14.1</v>
      </c>
      <c r="E1500" s="2">
        <v>14.57</v>
      </c>
      <c r="F1500" s="2">
        <v>14.875</v>
      </c>
      <c r="G1500" s="2">
        <v>14.664999999999999</v>
      </c>
      <c r="H1500" s="2">
        <v>14.215</v>
      </c>
      <c r="I1500" s="2">
        <v>11.414999999999999</v>
      </c>
      <c r="J1500" s="2">
        <v>10.885</v>
      </c>
      <c r="K1500" s="2">
        <v>10.904999999999999</v>
      </c>
      <c r="L1500" s="2">
        <v>10.942</v>
      </c>
      <c r="M1500" s="2">
        <v>10.984</v>
      </c>
      <c r="N1500" s="2">
        <v>10.958</v>
      </c>
      <c r="O1500" s="2">
        <v>10.984999999999999</v>
      </c>
      <c r="P1500">
        <f t="shared" si="161"/>
        <v>9</v>
      </c>
      <c r="Q1500" s="5">
        <f t="shared" si="163"/>
        <v>38623</v>
      </c>
      <c r="R1500" s="4">
        <f t="shared" si="164"/>
        <v>14.215</v>
      </c>
      <c r="S1500" s="4">
        <f t="shared" si="165"/>
        <v>11.414999999999999</v>
      </c>
      <c r="T1500" s="4">
        <f t="shared" si="162"/>
        <v>2.8000000000000007</v>
      </c>
      <c r="U1500" s="6">
        <f t="shared" si="166"/>
        <v>4</v>
      </c>
      <c r="V1500" s="8">
        <f t="shared" si="167"/>
        <v>314</v>
      </c>
    </row>
    <row r="1501" spans="1:22" x14ac:dyDescent="0.15">
      <c r="A1501" s="1">
        <v>38624</v>
      </c>
      <c r="B1501" s="1">
        <v>38652</v>
      </c>
      <c r="C1501" s="2">
        <v>14.196</v>
      </c>
      <c r="D1501" s="2">
        <v>14.686</v>
      </c>
      <c r="E1501" s="2">
        <v>14.991</v>
      </c>
      <c r="F1501" s="2">
        <v>14.760999999999999</v>
      </c>
      <c r="G1501" s="2">
        <v>14.286</v>
      </c>
      <c r="H1501" s="2">
        <v>11.366</v>
      </c>
      <c r="I1501" s="2">
        <v>10.836</v>
      </c>
      <c r="J1501" s="2">
        <v>10.848000000000001</v>
      </c>
      <c r="K1501" s="2">
        <v>10.882999999999999</v>
      </c>
      <c r="L1501" s="2">
        <v>10.917999999999999</v>
      </c>
      <c r="M1501" s="2">
        <v>10.891999999999999</v>
      </c>
      <c r="N1501" s="2">
        <v>10.919</v>
      </c>
      <c r="O1501" s="2">
        <v>11.334</v>
      </c>
      <c r="P1501">
        <f t="shared" si="161"/>
        <v>10</v>
      </c>
      <c r="Q1501" s="5">
        <f t="shared" si="163"/>
        <v>38624</v>
      </c>
      <c r="R1501" s="4">
        <f t="shared" si="164"/>
        <v>14.286</v>
      </c>
      <c r="S1501" s="4">
        <f t="shared" si="165"/>
        <v>11.366</v>
      </c>
      <c r="T1501" s="4">
        <f t="shared" si="162"/>
        <v>2.92</v>
      </c>
      <c r="U1501" s="6">
        <f t="shared" si="166"/>
        <v>5</v>
      </c>
      <c r="V1501" s="8">
        <f t="shared" si="167"/>
        <v>314</v>
      </c>
    </row>
    <row r="1502" spans="1:22" x14ac:dyDescent="0.15">
      <c r="A1502" s="1">
        <v>38625</v>
      </c>
      <c r="B1502" s="1">
        <v>38652</v>
      </c>
      <c r="C1502" s="2">
        <v>13.920999999999999</v>
      </c>
      <c r="D1502" s="2">
        <v>14.430999999999999</v>
      </c>
      <c r="E1502" s="2">
        <v>14.771000000000001</v>
      </c>
      <c r="F1502" s="2">
        <v>14.510999999999999</v>
      </c>
      <c r="G1502" s="2">
        <v>14.041</v>
      </c>
      <c r="H1502" s="2">
        <v>11.090999999999999</v>
      </c>
      <c r="I1502" s="2">
        <v>10.561</v>
      </c>
      <c r="J1502" s="2">
        <v>10.573</v>
      </c>
      <c r="K1502" s="2">
        <v>10.603</v>
      </c>
      <c r="L1502" s="2">
        <v>10.634</v>
      </c>
      <c r="M1502" s="2">
        <v>10.608000000000001</v>
      </c>
      <c r="N1502" s="2">
        <v>10.635</v>
      </c>
      <c r="O1502" s="2">
        <v>11.06</v>
      </c>
      <c r="P1502">
        <f t="shared" si="161"/>
        <v>10</v>
      </c>
      <c r="Q1502" s="5">
        <f t="shared" si="163"/>
        <v>38625</v>
      </c>
      <c r="R1502" s="4">
        <f t="shared" si="164"/>
        <v>14.041</v>
      </c>
      <c r="S1502" s="4">
        <f t="shared" si="165"/>
        <v>11.090999999999999</v>
      </c>
      <c r="T1502" s="4">
        <f t="shared" si="162"/>
        <v>2.9500000000000011</v>
      </c>
      <c r="U1502" s="6">
        <f t="shared" si="166"/>
        <v>6</v>
      </c>
      <c r="V1502" s="8">
        <f t="shared" si="167"/>
        <v>314</v>
      </c>
    </row>
    <row r="1503" spans="1:22" x14ac:dyDescent="0.15">
      <c r="A1503" s="1">
        <v>38628</v>
      </c>
      <c r="B1503" s="1">
        <v>38652</v>
      </c>
      <c r="C1503" s="2">
        <v>14.016999999999999</v>
      </c>
      <c r="D1503" s="2">
        <v>14.557</v>
      </c>
      <c r="E1503" s="2">
        <v>14.891999999999999</v>
      </c>
      <c r="F1503" s="2">
        <v>14.617000000000001</v>
      </c>
      <c r="G1503" s="2">
        <v>14.127000000000001</v>
      </c>
      <c r="H1503" s="2">
        <v>10.977</v>
      </c>
      <c r="I1503" s="2">
        <v>10.442</v>
      </c>
      <c r="J1503" s="2">
        <v>10.442</v>
      </c>
      <c r="K1503" s="2">
        <v>10.472</v>
      </c>
      <c r="L1503" s="2">
        <v>10.502000000000001</v>
      </c>
      <c r="M1503" s="2">
        <v>10.477</v>
      </c>
      <c r="N1503" s="2">
        <v>10.504</v>
      </c>
      <c r="O1503" s="2">
        <v>10.929</v>
      </c>
      <c r="P1503">
        <f t="shared" si="161"/>
        <v>10</v>
      </c>
      <c r="Q1503" s="5">
        <f t="shared" si="163"/>
        <v>38628</v>
      </c>
      <c r="R1503" s="4">
        <f t="shared" si="164"/>
        <v>14.127000000000001</v>
      </c>
      <c r="S1503" s="4">
        <f t="shared" si="165"/>
        <v>10.977</v>
      </c>
      <c r="T1503" s="4">
        <f t="shared" si="162"/>
        <v>3.1500000000000004</v>
      </c>
      <c r="U1503" s="6">
        <f t="shared" si="166"/>
        <v>2</v>
      </c>
      <c r="V1503" s="8">
        <f t="shared" si="167"/>
        <v>315</v>
      </c>
    </row>
    <row r="1504" spans="1:22" x14ac:dyDescent="0.15">
      <c r="A1504" s="1">
        <v>38629</v>
      </c>
      <c r="B1504" s="1">
        <v>38652</v>
      </c>
      <c r="C1504" s="2">
        <v>14.224</v>
      </c>
      <c r="D1504" s="2">
        <v>14.763999999999999</v>
      </c>
      <c r="E1504" s="2">
        <v>15.119</v>
      </c>
      <c r="F1504" s="2">
        <v>14.834</v>
      </c>
      <c r="G1504" s="2">
        <v>14.329000000000001</v>
      </c>
      <c r="H1504" s="2">
        <v>11.044</v>
      </c>
      <c r="I1504" s="2">
        <v>10.504</v>
      </c>
      <c r="J1504" s="2">
        <v>10.504</v>
      </c>
      <c r="K1504" s="2">
        <v>10.532</v>
      </c>
      <c r="L1504" s="2">
        <v>10.557</v>
      </c>
      <c r="M1504" s="2">
        <v>10.532</v>
      </c>
      <c r="N1504" s="2">
        <v>10.558999999999999</v>
      </c>
      <c r="O1504" s="2">
        <v>10.984</v>
      </c>
      <c r="P1504">
        <f t="shared" si="161"/>
        <v>10</v>
      </c>
      <c r="Q1504" s="5">
        <f t="shared" si="163"/>
        <v>38629</v>
      </c>
      <c r="R1504" s="4">
        <f t="shared" si="164"/>
        <v>14.329000000000001</v>
      </c>
      <c r="S1504" s="4">
        <f t="shared" si="165"/>
        <v>11.044</v>
      </c>
      <c r="T1504" s="4">
        <f t="shared" si="162"/>
        <v>3.2850000000000001</v>
      </c>
      <c r="U1504" s="6">
        <f t="shared" si="166"/>
        <v>3</v>
      </c>
      <c r="V1504" s="8">
        <f t="shared" si="167"/>
        <v>315</v>
      </c>
    </row>
    <row r="1505" spans="1:22" x14ac:dyDescent="0.15">
      <c r="A1505" s="1">
        <v>38630</v>
      </c>
      <c r="B1505" s="1">
        <v>38652</v>
      </c>
      <c r="C1505" s="2">
        <v>14.183</v>
      </c>
      <c r="D1505" s="2">
        <v>14.731</v>
      </c>
      <c r="E1505" s="2">
        <v>15.131</v>
      </c>
      <c r="F1505" s="2">
        <v>14.906000000000001</v>
      </c>
      <c r="G1505" s="2">
        <v>14.406000000000001</v>
      </c>
      <c r="H1505" s="2">
        <v>10.981</v>
      </c>
      <c r="I1505" s="2">
        <v>10.441000000000001</v>
      </c>
      <c r="J1505" s="2">
        <v>10.436</v>
      </c>
      <c r="K1505" s="2">
        <v>10.461</v>
      </c>
      <c r="L1505" s="2">
        <v>10.486000000000001</v>
      </c>
      <c r="M1505" s="2">
        <v>10.456</v>
      </c>
      <c r="N1505" s="2">
        <v>10.481</v>
      </c>
      <c r="O1505" s="2">
        <v>10.906000000000001</v>
      </c>
      <c r="P1505">
        <f t="shared" si="161"/>
        <v>10</v>
      </c>
      <c r="Q1505" s="5">
        <f t="shared" si="163"/>
        <v>38630</v>
      </c>
      <c r="R1505" s="4">
        <f t="shared" si="164"/>
        <v>14.406000000000001</v>
      </c>
      <c r="S1505" s="4">
        <f t="shared" si="165"/>
        <v>10.981</v>
      </c>
      <c r="T1505" s="4">
        <f t="shared" si="162"/>
        <v>3.4250000000000007</v>
      </c>
      <c r="U1505" s="6">
        <f t="shared" si="166"/>
        <v>4</v>
      </c>
      <c r="V1505" s="8">
        <f t="shared" si="167"/>
        <v>315</v>
      </c>
    </row>
    <row r="1506" spans="1:22" x14ac:dyDescent="0.15">
      <c r="A1506" s="1">
        <v>38631</v>
      </c>
      <c r="B1506" s="1">
        <v>38652</v>
      </c>
      <c r="C1506" s="2">
        <v>13.375</v>
      </c>
      <c r="D1506" s="2">
        <v>13.895</v>
      </c>
      <c r="E1506" s="2">
        <v>14.26</v>
      </c>
      <c r="F1506" s="2">
        <v>14.12</v>
      </c>
      <c r="G1506" s="2">
        <v>13.695</v>
      </c>
      <c r="H1506" s="2">
        <v>10.695</v>
      </c>
      <c r="I1506" s="2">
        <v>10.205</v>
      </c>
      <c r="J1506" s="2">
        <v>10.199999999999999</v>
      </c>
      <c r="K1506" s="2">
        <v>10.225</v>
      </c>
      <c r="L1506" s="2">
        <v>10.255000000000001</v>
      </c>
      <c r="M1506" s="2">
        <v>10.23</v>
      </c>
      <c r="N1506" s="2">
        <v>10.26</v>
      </c>
      <c r="O1506" s="2">
        <v>10.695</v>
      </c>
      <c r="P1506">
        <f t="shared" si="161"/>
        <v>10</v>
      </c>
      <c r="Q1506" s="5">
        <f t="shared" si="163"/>
        <v>38631</v>
      </c>
      <c r="R1506" s="4">
        <f t="shared" si="164"/>
        <v>13.695</v>
      </c>
      <c r="S1506" s="4">
        <f t="shared" si="165"/>
        <v>10.695</v>
      </c>
      <c r="T1506" s="4">
        <f t="shared" si="162"/>
        <v>3</v>
      </c>
      <c r="U1506" s="6">
        <f t="shared" si="166"/>
        <v>5</v>
      </c>
      <c r="V1506" s="8">
        <f t="shared" si="167"/>
        <v>315</v>
      </c>
    </row>
    <row r="1507" spans="1:22" x14ac:dyDescent="0.15">
      <c r="A1507" s="1">
        <v>38632</v>
      </c>
      <c r="B1507" s="1">
        <v>38652</v>
      </c>
      <c r="C1507" s="2">
        <v>13.226000000000001</v>
      </c>
      <c r="D1507" s="2">
        <v>13.762</v>
      </c>
      <c r="E1507" s="2">
        <v>14.141</v>
      </c>
      <c r="F1507" s="2">
        <v>14.010999999999999</v>
      </c>
      <c r="G1507" s="2">
        <v>13.601000000000001</v>
      </c>
      <c r="H1507" s="2">
        <v>10.670999999999999</v>
      </c>
      <c r="I1507" s="2">
        <v>10.215999999999999</v>
      </c>
      <c r="J1507" s="2">
        <v>10.215999999999999</v>
      </c>
      <c r="K1507" s="2">
        <v>10.246</v>
      </c>
      <c r="L1507" s="2">
        <v>10.276</v>
      </c>
      <c r="M1507" s="2">
        <v>10.250999999999999</v>
      </c>
      <c r="N1507" s="2">
        <v>10.281000000000001</v>
      </c>
      <c r="O1507" s="2">
        <v>10.706</v>
      </c>
      <c r="P1507">
        <f t="shared" si="161"/>
        <v>10</v>
      </c>
      <c r="Q1507" s="5">
        <f t="shared" si="163"/>
        <v>38632</v>
      </c>
      <c r="R1507" s="4">
        <f t="shared" si="164"/>
        <v>13.601000000000001</v>
      </c>
      <c r="S1507" s="4">
        <f t="shared" si="165"/>
        <v>10.670999999999999</v>
      </c>
      <c r="T1507" s="4">
        <f t="shared" si="162"/>
        <v>2.9300000000000015</v>
      </c>
      <c r="U1507" s="6">
        <f t="shared" si="166"/>
        <v>6</v>
      </c>
      <c r="V1507" s="8">
        <f t="shared" si="167"/>
        <v>315</v>
      </c>
    </row>
    <row r="1508" spans="1:22" x14ac:dyDescent="0.15">
      <c r="A1508" s="1">
        <v>38635</v>
      </c>
      <c r="B1508" s="1">
        <v>38652</v>
      </c>
      <c r="C1508" s="2">
        <v>12.975</v>
      </c>
      <c r="D1508" s="2">
        <v>13.494999999999999</v>
      </c>
      <c r="E1508" s="2">
        <v>13.907</v>
      </c>
      <c r="F1508" s="2">
        <v>13.776999999999999</v>
      </c>
      <c r="G1508" s="2">
        <v>13.367000000000001</v>
      </c>
      <c r="H1508" s="2">
        <v>10.516999999999999</v>
      </c>
      <c r="I1508" s="2">
        <v>10.097</v>
      </c>
      <c r="J1508" s="2">
        <v>10.102</v>
      </c>
      <c r="K1508" s="2">
        <v>10.132</v>
      </c>
      <c r="L1508" s="2">
        <v>10.167</v>
      </c>
      <c r="M1508" s="2">
        <v>10.141999999999999</v>
      </c>
      <c r="N1508" s="2">
        <v>10.177</v>
      </c>
      <c r="O1508" s="2">
        <v>10.602</v>
      </c>
      <c r="P1508">
        <f t="shared" si="161"/>
        <v>10</v>
      </c>
      <c r="Q1508" s="5">
        <f t="shared" si="163"/>
        <v>38635</v>
      </c>
      <c r="R1508" s="4">
        <f t="shared" si="164"/>
        <v>13.367000000000001</v>
      </c>
      <c r="S1508" s="4">
        <f t="shared" si="165"/>
        <v>10.516999999999999</v>
      </c>
      <c r="T1508" s="4">
        <f t="shared" si="162"/>
        <v>2.8500000000000014</v>
      </c>
      <c r="U1508" s="6">
        <f t="shared" si="166"/>
        <v>2</v>
      </c>
      <c r="V1508" s="8">
        <f t="shared" si="167"/>
        <v>316</v>
      </c>
    </row>
    <row r="1509" spans="1:22" x14ac:dyDescent="0.15">
      <c r="A1509" s="1">
        <v>38636</v>
      </c>
      <c r="B1509" s="1">
        <v>38652</v>
      </c>
      <c r="C1509" s="2">
        <v>13.519</v>
      </c>
      <c r="D1509" s="2">
        <v>13.984</v>
      </c>
      <c r="E1509" s="2">
        <v>14.404</v>
      </c>
      <c r="F1509" s="2">
        <v>14.244</v>
      </c>
      <c r="G1509" s="2">
        <v>13.798999999999999</v>
      </c>
      <c r="H1509" s="2">
        <v>10.718999999999999</v>
      </c>
      <c r="I1509" s="2">
        <v>10.273999999999999</v>
      </c>
      <c r="J1509" s="2">
        <v>10.269</v>
      </c>
      <c r="K1509" s="2">
        <v>10.298999999999999</v>
      </c>
      <c r="L1509" s="2">
        <v>10.334</v>
      </c>
      <c r="M1509" s="2">
        <v>10.308999999999999</v>
      </c>
      <c r="N1509" s="2">
        <v>10.339</v>
      </c>
      <c r="O1509" s="2">
        <v>10.754</v>
      </c>
      <c r="P1509">
        <f t="shared" si="161"/>
        <v>10</v>
      </c>
      <c r="Q1509" s="5">
        <f t="shared" si="163"/>
        <v>38636</v>
      </c>
      <c r="R1509" s="4">
        <f t="shared" si="164"/>
        <v>13.798999999999999</v>
      </c>
      <c r="S1509" s="4">
        <f t="shared" si="165"/>
        <v>10.718999999999999</v>
      </c>
      <c r="T1509" s="4">
        <f t="shared" si="162"/>
        <v>3.08</v>
      </c>
      <c r="U1509" s="6">
        <f t="shared" si="166"/>
        <v>3</v>
      </c>
      <c r="V1509" s="8">
        <f t="shared" si="167"/>
        <v>316</v>
      </c>
    </row>
    <row r="1510" spans="1:22" x14ac:dyDescent="0.15">
      <c r="A1510" s="1">
        <v>38637</v>
      </c>
      <c r="B1510" s="1">
        <v>38652</v>
      </c>
      <c r="C1510" s="2">
        <v>13.523999999999999</v>
      </c>
      <c r="D1510" s="2">
        <v>14.009</v>
      </c>
      <c r="E1510" s="2">
        <v>14.43</v>
      </c>
      <c r="F1510" s="2">
        <v>14.27</v>
      </c>
      <c r="G1510" s="2">
        <v>13.83</v>
      </c>
      <c r="H1510" s="2">
        <v>10.8</v>
      </c>
      <c r="I1510" s="2">
        <v>10.35</v>
      </c>
      <c r="J1510" s="2">
        <v>10.345000000000001</v>
      </c>
      <c r="K1510" s="2">
        <v>10.375</v>
      </c>
      <c r="L1510" s="2">
        <v>10.41</v>
      </c>
      <c r="M1510" s="2">
        <v>10.385</v>
      </c>
      <c r="N1510" s="2">
        <v>10.414999999999999</v>
      </c>
      <c r="O1510" s="2">
        <v>10.83</v>
      </c>
      <c r="P1510">
        <f t="shared" si="161"/>
        <v>10</v>
      </c>
      <c r="Q1510" s="5">
        <f t="shared" si="163"/>
        <v>38637</v>
      </c>
      <c r="R1510" s="4">
        <f t="shared" si="164"/>
        <v>13.83</v>
      </c>
      <c r="S1510" s="4">
        <f t="shared" si="165"/>
        <v>10.8</v>
      </c>
      <c r="T1510" s="4">
        <f t="shared" si="162"/>
        <v>3.0299999999999994</v>
      </c>
      <c r="U1510" s="6">
        <f t="shared" si="166"/>
        <v>4</v>
      </c>
      <c r="V1510" s="8">
        <f t="shared" si="167"/>
        <v>316</v>
      </c>
    </row>
    <row r="1511" spans="1:22" x14ac:dyDescent="0.15">
      <c r="A1511" s="1">
        <v>38638</v>
      </c>
      <c r="B1511" s="1">
        <v>38652</v>
      </c>
      <c r="C1511" s="2">
        <v>13.103</v>
      </c>
      <c r="D1511" s="2">
        <v>13.663</v>
      </c>
      <c r="E1511" s="2">
        <v>14.129</v>
      </c>
      <c r="F1511" s="2">
        <v>13.989000000000001</v>
      </c>
      <c r="G1511" s="2">
        <v>13.584</v>
      </c>
      <c r="H1511" s="2">
        <v>10.704000000000001</v>
      </c>
      <c r="I1511" s="2">
        <v>10.298999999999999</v>
      </c>
      <c r="J1511" s="2">
        <v>10.305999999999999</v>
      </c>
      <c r="K1511" s="2">
        <v>10.336</v>
      </c>
      <c r="L1511" s="2">
        <v>10.371</v>
      </c>
      <c r="M1511" s="2">
        <v>10.346</v>
      </c>
      <c r="N1511" s="2">
        <v>10.375999999999999</v>
      </c>
      <c r="O1511" s="2">
        <v>10.791</v>
      </c>
      <c r="P1511">
        <f t="shared" si="161"/>
        <v>10</v>
      </c>
      <c r="Q1511" s="5">
        <f t="shared" si="163"/>
        <v>38638</v>
      </c>
      <c r="R1511" s="4">
        <f t="shared" si="164"/>
        <v>13.584</v>
      </c>
      <c r="S1511" s="4">
        <f t="shared" si="165"/>
        <v>10.704000000000001</v>
      </c>
      <c r="T1511" s="4">
        <f t="shared" si="162"/>
        <v>2.879999999999999</v>
      </c>
      <c r="U1511" s="6">
        <f t="shared" si="166"/>
        <v>5</v>
      </c>
      <c r="V1511" s="8">
        <f t="shared" si="167"/>
        <v>316</v>
      </c>
    </row>
    <row r="1512" spans="1:22" x14ac:dyDescent="0.15">
      <c r="A1512" s="1">
        <v>38639</v>
      </c>
      <c r="B1512" s="1">
        <v>38652</v>
      </c>
      <c r="C1512" s="2">
        <v>13.218999999999999</v>
      </c>
      <c r="D1512" s="2">
        <v>13.749000000000001</v>
      </c>
      <c r="E1512" s="2">
        <v>14.204000000000001</v>
      </c>
      <c r="F1512" s="2">
        <v>14.058999999999999</v>
      </c>
      <c r="G1512" s="2">
        <v>13.638999999999999</v>
      </c>
      <c r="H1512" s="2">
        <v>10.839</v>
      </c>
      <c r="I1512" s="2">
        <v>10.433999999999999</v>
      </c>
      <c r="J1512" s="2">
        <v>10.439</v>
      </c>
      <c r="K1512" s="2">
        <v>10.468999999999999</v>
      </c>
      <c r="L1512" s="2">
        <v>10.504</v>
      </c>
      <c r="M1512" s="2">
        <v>10.478999999999999</v>
      </c>
      <c r="N1512" s="2">
        <v>10.509</v>
      </c>
      <c r="O1512" s="2">
        <v>10.923999999999999</v>
      </c>
      <c r="P1512">
        <f t="shared" si="161"/>
        <v>10</v>
      </c>
      <c r="Q1512" s="5">
        <f t="shared" si="163"/>
        <v>38639</v>
      </c>
      <c r="R1512" s="4">
        <f t="shared" si="164"/>
        <v>13.638999999999999</v>
      </c>
      <c r="S1512" s="4">
        <f t="shared" si="165"/>
        <v>10.839</v>
      </c>
      <c r="T1512" s="4">
        <f t="shared" si="162"/>
        <v>2.7999999999999989</v>
      </c>
      <c r="U1512" s="6">
        <f t="shared" si="166"/>
        <v>6</v>
      </c>
      <c r="V1512" s="8">
        <f t="shared" si="167"/>
        <v>316</v>
      </c>
    </row>
    <row r="1513" spans="1:22" x14ac:dyDescent="0.15">
      <c r="A1513" s="1">
        <v>38642</v>
      </c>
      <c r="B1513" s="1">
        <v>38652</v>
      </c>
      <c r="C1513" s="2">
        <v>13.887</v>
      </c>
      <c r="D1513" s="2">
        <v>14.297000000000001</v>
      </c>
      <c r="E1513" s="2">
        <v>14.755000000000001</v>
      </c>
      <c r="F1513" s="2">
        <v>14.585000000000001</v>
      </c>
      <c r="G1513" s="2">
        <v>14.135</v>
      </c>
      <c r="H1513" s="2">
        <v>11.005000000000001</v>
      </c>
      <c r="I1513" s="2">
        <v>10.574999999999999</v>
      </c>
      <c r="J1513" s="2">
        <v>10.58</v>
      </c>
      <c r="K1513" s="2">
        <v>10.61</v>
      </c>
      <c r="L1513" s="2">
        <v>10.64</v>
      </c>
      <c r="M1513" s="2">
        <v>10.61</v>
      </c>
      <c r="N1513" s="2">
        <v>10.64</v>
      </c>
      <c r="O1513" s="2">
        <v>11.055</v>
      </c>
      <c r="P1513">
        <f t="shared" si="161"/>
        <v>10</v>
      </c>
      <c r="Q1513" s="5">
        <f t="shared" si="163"/>
        <v>38642</v>
      </c>
      <c r="R1513" s="4">
        <f t="shared" si="164"/>
        <v>14.135</v>
      </c>
      <c r="S1513" s="4">
        <f t="shared" si="165"/>
        <v>11.005000000000001</v>
      </c>
      <c r="T1513" s="4">
        <f t="shared" si="162"/>
        <v>3.129999999999999</v>
      </c>
      <c r="U1513" s="6">
        <f t="shared" si="166"/>
        <v>2</v>
      </c>
      <c r="V1513" s="8">
        <f t="shared" si="167"/>
        <v>317</v>
      </c>
    </row>
    <row r="1514" spans="1:22" x14ac:dyDescent="0.15">
      <c r="A1514" s="1">
        <v>38643</v>
      </c>
      <c r="B1514" s="1">
        <v>38652</v>
      </c>
      <c r="C1514" s="2">
        <v>13.420999999999999</v>
      </c>
      <c r="D1514" s="2">
        <v>13.801</v>
      </c>
      <c r="E1514" s="2">
        <v>14.31</v>
      </c>
      <c r="F1514" s="2">
        <v>14.16</v>
      </c>
      <c r="G1514" s="2">
        <v>13.734999999999999</v>
      </c>
      <c r="H1514" s="2">
        <v>10.885</v>
      </c>
      <c r="I1514" s="2">
        <v>10.484999999999999</v>
      </c>
      <c r="J1514" s="2">
        <v>10.49</v>
      </c>
      <c r="K1514" s="2">
        <v>10.522</v>
      </c>
      <c r="L1514" s="2">
        <v>10.554</v>
      </c>
      <c r="M1514" s="2">
        <v>10.526999999999999</v>
      </c>
      <c r="N1514" s="2">
        <v>10.557</v>
      </c>
      <c r="O1514" s="2">
        <v>10.977</v>
      </c>
      <c r="P1514">
        <f t="shared" si="161"/>
        <v>10</v>
      </c>
      <c r="Q1514" s="5">
        <f t="shared" si="163"/>
        <v>38643</v>
      </c>
      <c r="R1514" s="4">
        <f t="shared" si="164"/>
        <v>13.734999999999999</v>
      </c>
      <c r="S1514" s="4">
        <f t="shared" si="165"/>
        <v>10.885</v>
      </c>
      <c r="T1514" s="4">
        <f t="shared" si="162"/>
        <v>2.8499999999999996</v>
      </c>
      <c r="U1514" s="6">
        <f t="shared" si="166"/>
        <v>3</v>
      </c>
      <c r="V1514" s="8">
        <f t="shared" si="167"/>
        <v>317</v>
      </c>
    </row>
    <row r="1515" spans="1:22" x14ac:dyDescent="0.15">
      <c r="A1515" s="1">
        <v>38644</v>
      </c>
      <c r="B1515" s="1">
        <v>38652</v>
      </c>
      <c r="C1515" s="2">
        <v>13.548999999999999</v>
      </c>
      <c r="D1515" s="2">
        <v>13.86</v>
      </c>
      <c r="E1515" s="2">
        <v>14.243</v>
      </c>
      <c r="F1515" s="2">
        <v>14.113</v>
      </c>
      <c r="G1515" s="2">
        <v>13.702999999999999</v>
      </c>
      <c r="H1515" s="2">
        <v>10.893000000000001</v>
      </c>
      <c r="I1515" s="2">
        <v>10.503</v>
      </c>
      <c r="J1515" s="2">
        <v>10.51</v>
      </c>
      <c r="K1515" s="2">
        <v>10.544</v>
      </c>
      <c r="L1515" s="2">
        <v>10.577999999999999</v>
      </c>
      <c r="M1515" s="2">
        <v>10.553000000000001</v>
      </c>
      <c r="N1515" s="2">
        <v>10.583</v>
      </c>
      <c r="O1515" s="2">
        <v>11.003</v>
      </c>
      <c r="P1515">
        <f t="shared" si="161"/>
        <v>10</v>
      </c>
      <c r="Q1515" s="5">
        <f t="shared" si="163"/>
        <v>38644</v>
      </c>
      <c r="R1515" s="4">
        <f t="shared" si="164"/>
        <v>13.702999999999999</v>
      </c>
      <c r="S1515" s="4">
        <f t="shared" si="165"/>
        <v>10.893000000000001</v>
      </c>
      <c r="T1515" s="4">
        <f t="shared" si="162"/>
        <v>2.8099999999999987</v>
      </c>
      <c r="U1515" s="6">
        <f t="shared" si="166"/>
        <v>4</v>
      </c>
      <c r="V1515" s="8">
        <f t="shared" si="167"/>
        <v>317</v>
      </c>
    </row>
    <row r="1516" spans="1:22" x14ac:dyDescent="0.15">
      <c r="A1516" s="1">
        <v>38645</v>
      </c>
      <c r="B1516" s="1">
        <v>38652</v>
      </c>
      <c r="C1516" s="2">
        <v>12.977</v>
      </c>
      <c r="D1516" s="2">
        <v>13.243</v>
      </c>
      <c r="E1516" s="2">
        <v>13.673999999999999</v>
      </c>
      <c r="F1516" s="2">
        <v>13.584</v>
      </c>
      <c r="G1516" s="2">
        <v>13.224</v>
      </c>
      <c r="H1516" s="2">
        <v>10.584</v>
      </c>
      <c r="I1516" s="2">
        <v>10.234</v>
      </c>
      <c r="J1516" s="2">
        <v>10.249000000000001</v>
      </c>
      <c r="K1516" s="2">
        <v>10.286</v>
      </c>
      <c r="L1516" s="2">
        <v>10.323</v>
      </c>
      <c r="M1516" s="2">
        <v>10.298999999999999</v>
      </c>
      <c r="N1516" s="2">
        <v>10.329000000000001</v>
      </c>
      <c r="O1516" s="2">
        <v>10.763999999999999</v>
      </c>
      <c r="P1516">
        <f t="shared" si="161"/>
        <v>10</v>
      </c>
      <c r="Q1516" s="5">
        <f t="shared" si="163"/>
        <v>38645</v>
      </c>
      <c r="R1516" s="4">
        <f t="shared" si="164"/>
        <v>13.224</v>
      </c>
      <c r="S1516" s="4">
        <f t="shared" si="165"/>
        <v>10.584</v>
      </c>
      <c r="T1516" s="4">
        <f t="shared" si="162"/>
        <v>2.6400000000000006</v>
      </c>
      <c r="U1516" s="6">
        <f t="shared" si="166"/>
        <v>5</v>
      </c>
      <c r="V1516" s="8">
        <f t="shared" si="167"/>
        <v>317</v>
      </c>
    </row>
    <row r="1517" spans="1:22" x14ac:dyDescent="0.15">
      <c r="A1517" s="1">
        <v>38646</v>
      </c>
      <c r="B1517" s="1">
        <v>38652</v>
      </c>
      <c r="C1517" s="2">
        <v>12.872</v>
      </c>
      <c r="D1517" s="2">
        <v>13.167</v>
      </c>
      <c r="E1517" s="2">
        <v>13.554</v>
      </c>
      <c r="F1517" s="2">
        <v>13.484</v>
      </c>
      <c r="G1517" s="2">
        <v>13.119</v>
      </c>
      <c r="H1517" s="2">
        <v>10.619</v>
      </c>
      <c r="I1517" s="2">
        <v>10.304</v>
      </c>
      <c r="J1517" s="2">
        <v>10.319000000000001</v>
      </c>
      <c r="K1517" s="2">
        <v>10.359</v>
      </c>
      <c r="L1517" s="2">
        <v>10.398999999999999</v>
      </c>
      <c r="M1517" s="2">
        <v>10.375</v>
      </c>
      <c r="N1517" s="2">
        <v>10.404999999999999</v>
      </c>
      <c r="O1517" s="2">
        <v>10.845000000000001</v>
      </c>
      <c r="P1517">
        <f t="shared" si="161"/>
        <v>10</v>
      </c>
      <c r="Q1517" s="5">
        <f t="shared" si="163"/>
        <v>38646</v>
      </c>
      <c r="R1517" s="4">
        <f t="shared" si="164"/>
        <v>13.119</v>
      </c>
      <c r="S1517" s="4">
        <f t="shared" si="165"/>
        <v>10.619</v>
      </c>
      <c r="T1517" s="4">
        <f t="shared" si="162"/>
        <v>2.5</v>
      </c>
      <c r="U1517" s="6">
        <f t="shared" si="166"/>
        <v>6</v>
      </c>
      <c r="V1517" s="8">
        <f t="shared" si="167"/>
        <v>317</v>
      </c>
    </row>
    <row r="1518" spans="1:22" x14ac:dyDescent="0.15">
      <c r="A1518" s="1">
        <v>38649</v>
      </c>
      <c r="B1518" s="1">
        <v>38652</v>
      </c>
      <c r="C1518" s="2">
        <v>13.004</v>
      </c>
      <c r="D1518" s="2">
        <v>13.177</v>
      </c>
      <c r="E1518" s="2">
        <v>13.535</v>
      </c>
      <c r="F1518" s="2">
        <v>13.46</v>
      </c>
      <c r="G1518" s="2">
        <v>13.09</v>
      </c>
      <c r="H1518" s="2">
        <v>10.62</v>
      </c>
      <c r="I1518" s="2">
        <v>10.32</v>
      </c>
      <c r="J1518" s="2">
        <v>10.337</v>
      </c>
      <c r="K1518" s="2">
        <v>10.377000000000001</v>
      </c>
      <c r="L1518" s="2">
        <v>10.417</v>
      </c>
      <c r="M1518" s="2">
        <v>10.395</v>
      </c>
      <c r="N1518" s="2">
        <v>10.427</v>
      </c>
      <c r="O1518" s="2">
        <v>10.872</v>
      </c>
      <c r="P1518">
        <f t="shared" si="161"/>
        <v>10</v>
      </c>
      <c r="Q1518" s="5">
        <f t="shared" si="163"/>
        <v>38649</v>
      </c>
      <c r="R1518" s="4">
        <f t="shared" si="164"/>
        <v>13.09</v>
      </c>
      <c r="S1518" s="4">
        <f t="shared" si="165"/>
        <v>10.62</v>
      </c>
      <c r="T1518" s="4">
        <f t="shared" si="162"/>
        <v>2.4700000000000006</v>
      </c>
      <c r="U1518" s="6">
        <f t="shared" si="166"/>
        <v>2</v>
      </c>
      <c r="V1518" s="8">
        <f t="shared" si="167"/>
        <v>318</v>
      </c>
    </row>
    <row r="1519" spans="1:22" x14ac:dyDescent="0.15">
      <c r="A1519" s="1">
        <v>38650</v>
      </c>
      <c r="B1519" s="1">
        <v>38652</v>
      </c>
      <c r="C1519" s="2">
        <v>14.337999999999999</v>
      </c>
      <c r="D1519" s="2">
        <v>14.462</v>
      </c>
      <c r="E1519" s="2">
        <v>14.779</v>
      </c>
      <c r="F1519" s="2">
        <v>14.614000000000001</v>
      </c>
      <c r="G1519" s="2">
        <v>14.148999999999999</v>
      </c>
      <c r="H1519" s="2">
        <v>11.159000000000001</v>
      </c>
      <c r="I1519" s="2">
        <v>10.829000000000001</v>
      </c>
      <c r="J1519" s="2">
        <v>10.839</v>
      </c>
      <c r="K1519" s="2">
        <v>10.879</v>
      </c>
      <c r="L1519" s="2">
        <v>10.919</v>
      </c>
      <c r="M1519" s="2">
        <v>10.891999999999999</v>
      </c>
      <c r="N1519" s="2">
        <v>10.923999999999999</v>
      </c>
      <c r="O1519" s="2">
        <v>11.364000000000001</v>
      </c>
      <c r="P1519">
        <f t="shared" si="161"/>
        <v>10</v>
      </c>
      <c r="Q1519" s="5">
        <f t="shared" si="163"/>
        <v>38650</v>
      </c>
      <c r="R1519" s="4">
        <f t="shared" si="164"/>
        <v>14.148999999999999</v>
      </c>
      <c r="S1519" s="4">
        <f t="shared" si="165"/>
        <v>11.159000000000001</v>
      </c>
      <c r="T1519" s="4">
        <f t="shared" si="162"/>
        <v>2.9899999999999984</v>
      </c>
      <c r="U1519" s="6">
        <f t="shared" si="166"/>
        <v>3</v>
      </c>
      <c r="V1519" s="8">
        <f t="shared" si="167"/>
        <v>318</v>
      </c>
    </row>
    <row r="1520" spans="1:22" x14ac:dyDescent="0.15">
      <c r="A1520" s="1">
        <v>38651</v>
      </c>
      <c r="B1520" s="1">
        <v>38652</v>
      </c>
      <c r="C1520" s="2">
        <v>14.04</v>
      </c>
      <c r="D1520" s="2">
        <v>14.06</v>
      </c>
      <c r="E1520" s="2">
        <v>14.37</v>
      </c>
      <c r="F1520" s="2">
        <v>14.22</v>
      </c>
      <c r="G1520" s="2">
        <v>13.77</v>
      </c>
      <c r="H1520" s="2">
        <v>10.89</v>
      </c>
      <c r="I1520" s="2">
        <v>10.58</v>
      </c>
      <c r="J1520" s="2">
        <v>10.59</v>
      </c>
      <c r="K1520" s="2">
        <v>10.63</v>
      </c>
      <c r="L1520" s="2">
        <v>10.67</v>
      </c>
      <c r="M1520" s="2">
        <v>10.645</v>
      </c>
      <c r="N1520" s="2">
        <v>10.68</v>
      </c>
      <c r="O1520" s="2">
        <v>11.125</v>
      </c>
      <c r="P1520">
        <f t="shared" si="161"/>
        <v>10</v>
      </c>
      <c r="Q1520" s="5">
        <f t="shared" si="163"/>
        <v>38651</v>
      </c>
      <c r="R1520" s="4">
        <f t="shared" si="164"/>
        <v>13.77</v>
      </c>
      <c r="S1520" s="4">
        <f t="shared" si="165"/>
        <v>10.89</v>
      </c>
      <c r="T1520" s="4">
        <f t="shared" si="162"/>
        <v>2.879999999999999</v>
      </c>
      <c r="U1520" s="6">
        <f t="shared" si="166"/>
        <v>4</v>
      </c>
      <c r="V1520" s="8">
        <f t="shared" si="167"/>
        <v>318</v>
      </c>
    </row>
    <row r="1521" spans="1:22" x14ac:dyDescent="0.15">
      <c r="A1521" s="1">
        <v>38652</v>
      </c>
      <c r="B1521" s="1">
        <v>38652</v>
      </c>
      <c r="C1521" s="2">
        <v>13.832000000000001</v>
      </c>
      <c r="D1521" s="2">
        <v>13.683999999999999</v>
      </c>
      <c r="E1521" s="2">
        <v>14.004</v>
      </c>
      <c r="F1521" s="2">
        <v>13.884</v>
      </c>
      <c r="G1521" s="2">
        <v>13.504</v>
      </c>
      <c r="H1521" s="2">
        <v>10.853999999999999</v>
      </c>
      <c r="I1521" s="2">
        <v>10.558999999999999</v>
      </c>
      <c r="J1521" s="2">
        <v>10.577</v>
      </c>
      <c r="K1521" s="2">
        <v>10.619</v>
      </c>
      <c r="L1521" s="2">
        <v>10.664</v>
      </c>
      <c r="M1521" s="2">
        <v>10.638999999999999</v>
      </c>
      <c r="N1521" s="2">
        <v>10.673999999999999</v>
      </c>
      <c r="O1521" s="2">
        <v>11.124000000000001</v>
      </c>
      <c r="P1521">
        <f t="shared" si="161"/>
        <v>10</v>
      </c>
      <c r="Q1521" s="5">
        <f t="shared" si="163"/>
        <v>38652</v>
      </c>
      <c r="R1521" s="4">
        <f t="shared" si="164"/>
        <v>13.504</v>
      </c>
      <c r="S1521" s="4">
        <f t="shared" si="165"/>
        <v>10.853999999999999</v>
      </c>
      <c r="T1521" s="4">
        <f t="shared" si="162"/>
        <v>2.6500000000000004</v>
      </c>
      <c r="U1521" s="6">
        <f t="shared" si="166"/>
        <v>5</v>
      </c>
      <c r="V1521" s="8">
        <f t="shared" si="167"/>
        <v>318</v>
      </c>
    </row>
    <row r="1522" spans="1:22" x14ac:dyDescent="0.15">
      <c r="A1522" s="1">
        <v>38653</v>
      </c>
      <c r="B1522" s="1">
        <v>38684</v>
      </c>
      <c r="C1522" s="2">
        <v>13.055</v>
      </c>
      <c r="D1522" s="2">
        <v>13.377000000000001</v>
      </c>
      <c r="E1522" s="2">
        <v>13.287000000000001</v>
      </c>
      <c r="F1522" s="2">
        <v>12.946999999999999</v>
      </c>
      <c r="G1522" s="2">
        <v>10.737</v>
      </c>
      <c r="H1522" s="2">
        <v>10.465</v>
      </c>
      <c r="I1522" s="2">
        <v>10.487</v>
      </c>
      <c r="J1522" s="2">
        <v>10.532</v>
      </c>
      <c r="K1522" s="2">
        <v>10.577</v>
      </c>
      <c r="L1522" s="2">
        <v>10.557</v>
      </c>
      <c r="M1522" s="2">
        <v>10.597</v>
      </c>
      <c r="N1522" s="2">
        <v>11.052</v>
      </c>
      <c r="O1522" s="2">
        <v>11.487</v>
      </c>
      <c r="P1522">
        <f t="shared" si="161"/>
        <v>11</v>
      </c>
      <c r="Q1522" s="5">
        <f t="shared" si="163"/>
        <v>38653</v>
      </c>
      <c r="R1522" s="4">
        <f t="shared" si="164"/>
        <v>12.946999999999999</v>
      </c>
      <c r="S1522" s="4">
        <f t="shared" si="165"/>
        <v>10.737</v>
      </c>
      <c r="T1522" s="4">
        <f t="shared" si="162"/>
        <v>2.2099999999999991</v>
      </c>
      <c r="U1522" s="6">
        <f t="shared" si="166"/>
        <v>6</v>
      </c>
      <c r="V1522" s="8">
        <f t="shared" si="167"/>
        <v>318</v>
      </c>
    </row>
    <row r="1523" spans="1:22" x14ac:dyDescent="0.15">
      <c r="A1523" s="1">
        <v>38656</v>
      </c>
      <c r="B1523" s="1">
        <v>38684</v>
      </c>
      <c r="C1523" s="2">
        <v>12.205</v>
      </c>
      <c r="D1523" s="2">
        <v>12.641</v>
      </c>
      <c r="E1523" s="2">
        <v>12.611000000000001</v>
      </c>
      <c r="F1523" s="2">
        <v>12.336</v>
      </c>
      <c r="G1523" s="2">
        <v>10.465999999999999</v>
      </c>
      <c r="H1523" s="2">
        <v>10.226000000000001</v>
      </c>
      <c r="I1523" s="2">
        <v>10.256</v>
      </c>
      <c r="J1523" s="2">
        <v>10.304</v>
      </c>
      <c r="K1523" s="2">
        <v>10.349</v>
      </c>
      <c r="L1523" s="2">
        <v>10.331</v>
      </c>
      <c r="M1523" s="2">
        <v>10.375999999999999</v>
      </c>
      <c r="N1523" s="2">
        <v>10.836</v>
      </c>
      <c r="O1523" s="2">
        <v>11.276</v>
      </c>
      <c r="P1523">
        <f t="shared" si="161"/>
        <v>11</v>
      </c>
      <c r="Q1523" s="5">
        <f t="shared" si="163"/>
        <v>38656</v>
      </c>
      <c r="R1523" s="4">
        <f t="shared" si="164"/>
        <v>12.336</v>
      </c>
      <c r="S1523" s="4">
        <f t="shared" si="165"/>
        <v>10.465999999999999</v>
      </c>
      <c r="T1523" s="4">
        <f t="shared" si="162"/>
        <v>1.870000000000001</v>
      </c>
      <c r="U1523" s="6">
        <f t="shared" si="166"/>
        <v>2</v>
      </c>
      <c r="V1523" s="8">
        <f t="shared" si="167"/>
        <v>319</v>
      </c>
    </row>
    <row r="1524" spans="1:22" x14ac:dyDescent="0.15">
      <c r="A1524" s="1">
        <v>38657</v>
      </c>
      <c r="B1524" s="1">
        <v>38684</v>
      </c>
      <c r="C1524" s="2">
        <v>11.86</v>
      </c>
      <c r="D1524" s="2">
        <v>12.382</v>
      </c>
      <c r="E1524" s="2">
        <v>12.332000000000001</v>
      </c>
      <c r="F1524" s="2">
        <v>12.052</v>
      </c>
      <c r="G1524" s="2">
        <v>10.302</v>
      </c>
      <c r="H1524" s="2">
        <v>10.058999999999999</v>
      </c>
      <c r="I1524" s="2">
        <v>10.089</v>
      </c>
      <c r="J1524" s="2">
        <v>10.137</v>
      </c>
      <c r="K1524" s="2">
        <v>10.182</v>
      </c>
      <c r="L1524" s="2">
        <v>10.167</v>
      </c>
      <c r="M1524" s="2">
        <v>10.212</v>
      </c>
      <c r="N1524" s="2">
        <v>10.672000000000001</v>
      </c>
      <c r="O1524" s="2">
        <v>11.112</v>
      </c>
      <c r="P1524">
        <f t="shared" si="161"/>
        <v>11</v>
      </c>
      <c r="Q1524" s="5">
        <f t="shared" si="163"/>
        <v>38657</v>
      </c>
      <c r="R1524" s="4">
        <f t="shared" si="164"/>
        <v>12.052</v>
      </c>
      <c r="S1524" s="4">
        <f t="shared" si="165"/>
        <v>10.302</v>
      </c>
      <c r="T1524" s="4">
        <f t="shared" si="162"/>
        <v>1.75</v>
      </c>
      <c r="U1524" s="6">
        <f t="shared" si="166"/>
        <v>3</v>
      </c>
      <c r="V1524" s="8">
        <f t="shared" si="167"/>
        <v>319</v>
      </c>
    </row>
    <row r="1525" spans="1:22" x14ac:dyDescent="0.15">
      <c r="A1525" s="1">
        <v>38658</v>
      </c>
      <c r="B1525" s="1">
        <v>38684</v>
      </c>
      <c r="C1525" s="2">
        <v>11.603999999999999</v>
      </c>
      <c r="D1525" s="2">
        <v>12.161</v>
      </c>
      <c r="E1525" s="2">
        <v>12.111000000000001</v>
      </c>
      <c r="F1525" s="2">
        <v>11.826000000000001</v>
      </c>
      <c r="G1525" s="2">
        <v>10.116</v>
      </c>
      <c r="H1525" s="2">
        <v>9.8810000000000002</v>
      </c>
      <c r="I1525" s="2">
        <v>9.9109999999999996</v>
      </c>
      <c r="J1525" s="2">
        <v>9.9610000000000003</v>
      </c>
      <c r="K1525" s="2">
        <v>10.006</v>
      </c>
      <c r="L1525" s="2">
        <v>9.9909999999999997</v>
      </c>
      <c r="M1525" s="2">
        <v>10.041</v>
      </c>
      <c r="N1525" s="2">
        <v>10.506</v>
      </c>
      <c r="O1525" s="2">
        <v>10.956</v>
      </c>
      <c r="P1525">
        <f t="shared" si="161"/>
        <v>11</v>
      </c>
      <c r="Q1525" s="5">
        <f t="shared" si="163"/>
        <v>38658</v>
      </c>
      <c r="R1525" s="4">
        <f t="shared" si="164"/>
        <v>11.826000000000001</v>
      </c>
      <c r="S1525" s="4">
        <f t="shared" si="165"/>
        <v>10.116</v>
      </c>
      <c r="T1525" s="4">
        <f t="shared" si="162"/>
        <v>1.7100000000000009</v>
      </c>
      <c r="U1525" s="6">
        <f t="shared" si="166"/>
        <v>4</v>
      </c>
      <c r="V1525" s="8">
        <f t="shared" si="167"/>
        <v>319</v>
      </c>
    </row>
    <row r="1526" spans="1:22" x14ac:dyDescent="0.15">
      <c r="A1526" s="1">
        <v>38659</v>
      </c>
      <c r="B1526" s="1">
        <v>38684</v>
      </c>
      <c r="C1526" s="2">
        <v>11.689</v>
      </c>
      <c r="D1526" s="2">
        <v>12.284000000000001</v>
      </c>
      <c r="E1526" s="2">
        <v>12.234</v>
      </c>
      <c r="F1526" s="2">
        <v>11.939</v>
      </c>
      <c r="G1526" s="2">
        <v>10.079000000000001</v>
      </c>
      <c r="H1526" s="2">
        <v>9.8390000000000004</v>
      </c>
      <c r="I1526" s="2">
        <v>9.8689999999999998</v>
      </c>
      <c r="J1526" s="2">
        <v>9.9190000000000005</v>
      </c>
      <c r="K1526" s="2">
        <v>9.9640000000000004</v>
      </c>
      <c r="L1526" s="2">
        <v>9.9469999999999992</v>
      </c>
      <c r="M1526" s="2">
        <v>9.9939999999999998</v>
      </c>
      <c r="N1526" s="2">
        <v>10.459</v>
      </c>
      <c r="O1526" s="2">
        <v>10.909000000000001</v>
      </c>
      <c r="P1526">
        <f t="shared" si="161"/>
        <v>11</v>
      </c>
      <c r="Q1526" s="5">
        <f t="shared" si="163"/>
        <v>38659</v>
      </c>
      <c r="R1526" s="4">
        <f t="shared" si="164"/>
        <v>11.939</v>
      </c>
      <c r="S1526" s="4">
        <f t="shared" si="165"/>
        <v>10.079000000000001</v>
      </c>
      <c r="T1526" s="4">
        <f t="shared" si="162"/>
        <v>1.8599999999999994</v>
      </c>
      <c r="U1526" s="6">
        <f t="shared" si="166"/>
        <v>5</v>
      </c>
      <c r="V1526" s="8">
        <f t="shared" si="167"/>
        <v>319</v>
      </c>
    </row>
    <row r="1527" spans="1:22" x14ac:dyDescent="0.15">
      <c r="A1527" s="1">
        <v>38660</v>
      </c>
      <c r="B1527" s="1">
        <v>38684</v>
      </c>
      <c r="C1527" s="2">
        <v>11.414999999999999</v>
      </c>
      <c r="D1527" s="2">
        <v>12.058999999999999</v>
      </c>
      <c r="E1527" s="2">
        <v>12.029</v>
      </c>
      <c r="F1527" s="2">
        <v>11.749000000000001</v>
      </c>
      <c r="G1527" s="2">
        <v>9.859</v>
      </c>
      <c r="H1527" s="2">
        <v>9.6389999999999993</v>
      </c>
      <c r="I1527" s="2">
        <v>9.6690000000000005</v>
      </c>
      <c r="J1527" s="2">
        <v>9.7189999999999994</v>
      </c>
      <c r="K1527" s="2">
        <v>9.7639999999999993</v>
      </c>
      <c r="L1527" s="2">
        <v>9.7469999999999999</v>
      </c>
      <c r="M1527" s="2">
        <v>9.7940000000000005</v>
      </c>
      <c r="N1527" s="2">
        <v>10.263999999999999</v>
      </c>
      <c r="O1527" s="2">
        <v>10.718999999999999</v>
      </c>
      <c r="P1527">
        <f t="shared" si="161"/>
        <v>11</v>
      </c>
      <c r="Q1527" s="5">
        <f t="shared" si="163"/>
        <v>38660</v>
      </c>
      <c r="R1527" s="4">
        <f t="shared" si="164"/>
        <v>11.749000000000001</v>
      </c>
      <c r="S1527" s="4">
        <f t="shared" si="165"/>
        <v>9.859</v>
      </c>
      <c r="T1527" s="4">
        <f t="shared" si="162"/>
        <v>1.8900000000000006</v>
      </c>
      <c r="U1527" s="6">
        <f t="shared" si="166"/>
        <v>6</v>
      </c>
      <c r="V1527" s="8">
        <f t="shared" si="167"/>
        <v>319</v>
      </c>
    </row>
    <row r="1528" spans="1:22" x14ac:dyDescent="0.15">
      <c r="A1528" s="1">
        <v>38663</v>
      </c>
      <c r="B1528" s="1">
        <v>38684</v>
      </c>
      <c r="C1528" s="2">
        <v>11.872999999999999</v>
      </c>
      <c r="D1528" s="2">
        <v>12.608000000000001</v>
      </c>
      <c r="E1528" s="2">
        <v>12.568</v>
      </c>
      <c r="F1528" s="2">
        <v>12.268000000000001</v>
      </c>
      <c r="G1528" s="2">
        <v>10.118</v>
      </c>
      <c r="H1528" s="2">
        <v>9.8879999999999999</v>
      </c>
      <c r="I1528" s="2">
        <v>9.9179999999999993</v>
      </c>
      <c r="J1528" s="2">
        <v>9.968</v>
      </c>
      <c r="K1528" s="2">
        <v>10.013</v>
      </c>
      <c r="L1528" s="2">
        <v>9.9960000000000004</v>
      </c>
      <c r="M1528" s="2">
        <v>10.041</v>
      </c>
      <c r="N1528" s="2">
        <v>10.510999999999999</v>
      </c>
      <c r="O1528" s="2">
        <v>10.965999999999999</v>
      </c>
      <c r="P1528">
        <f t="shared" si="161"/>
        <v>11</v>
      </c>
      <c r="Q1528" s="5">
        <f t="shared" si="163"/>
        <v>38663</v>
      </c>
      <c r="R1528" s="4">
        <f t="shared" si="164"/>
        <v>12.268000000000001</v>
      </c>
      <c r="S1528" s="4">
        <f t="shared" si="165"/>
        <v>10.118</v>
      </c>
      <c r="T1528" s="4">
        <f t="shared" si="162"/>
        <v>2.1500000000000004</v>
      </c>
      <c r="U1528" s="6">
        <f t="shared" si="166"/>
        <v>2</v>
      </c>
      <c r="V1528" s="8">
        <f t="shared" si="167"/>
        <v>320</v>
      </c>
    </row>
    <row r="1529" spans="1:22" x14ac:dyDescent="0.15">
      <c r="A1529" s="1">
        <v>38664</v>
      </c>
      <c r="B1529" s="1">
        <v>38684</v>
      </c>
      <c r="C1529" s="2">
        <v>11.792999999999999</v>
      </c>
      <c r="D1529" s="2">
        <v>12.555999999999999</v>
      </c>
      <c r="E1529" s="2">
        <v>12.590999999999999</v>
      </c>
      <c r="F1529" s="2">
        <v>12.340999999999999</v>
      </c>
      <c r="G1529" s="2">
        <v>10.041</v>
      </c>
      <c r="H1529" s="2">
        <v>9.8209999999999997</v>
      </c>
      <c r="I1529" s="2">
        <v>9.8510000000000009</v>
      </c>
      <c r="J1529" s="2">
        <v>9.9009999999999998</v>
      </c>
      <c r="K1529" s="2">
        <v>9.9459999999999997</v>
      </c>
      <c r="L1529" s="2">
        <v>9.9309999999999992</v>
      </c>
      <c r="M1529" s="2">
        <v>9.9760000000000009</v>
      </c>
      <c r="N1529" s="2">
        <v>10.446</v>
      </c>
      <c r="O1529" s="2">
        <v>10.906000000000001</v>
      </c>
      <c r="P1529">
        <f t="shared" si="161"/>
        <v>11</v>
      </c>
      <c r="Q1529" s="5">
        <f t="shared" si="163"/>
        <v>38664</v>
      </c>
      <c r="R1529" s="4">
        <f t="shared" si="164"/>
        <v>12.340999999999999</v>
      </c>
      <c r="S1529" s="4">
        <f t="shared" si="165"/>
        <v>10.041</v>
      </c>
      <c r="T1529" s="4">
        <f t="shared" si="162"/>
        <v>2.2999999999999989</v>
      </c>
      <c r="U1529" s="6">
        <f t="shared" si="166"/>
        <v>3</v>
      </c>
      <c r="V1529" s="8">
        <f t="shared" si="167"/>
        <v>320</v>
      </c>
    </row>
    <row r="1530" spans="1:22" x14ac:dyDescent="0.15">
      <c r="A1530" s="1">
        <v>38665</v>
      </c>
      <c r="B1530" s="1">
        <v>38684</v>
      </c>
      <c r="C1530" s="2">
        <v>11.669</v>
      </c>
      <c r="D1530" s="2">
        <v>12.32</v>
      </c>
      <c r="E1530" s="2">
        <v>12.36</v>
      </c>
      <c r="F1530" s="2">
        <v>12.15</v>
      </c>
      <c r="G1530" s="2">
        <v>9.9149999999999991</v>
      </c>
      <c r="H1530" s="2">
        <v>9.7100000000000009</v>
      </c>
      <c r="I1530" s="2">
        <v>9.74</v>
      </c>
      <c r="J1530" s="2">
        <v>9.7899999999999991</v>
      </c>
      <c r="K1530" s="2">
        <v>9.8350000000000009</v>
      </c>
      <c r="L1530" s="2">
        <v>9.8230000000000004</v>
      </c>
      <c r="M1530" s="2">
        <v>9.8699999999999992</v>
      </c>
      <c r="N1530" s="2">
        <v>10.335000000000001</v>
      </c>
      <c r="O1530" s="2">
        <v>10.8</v>
      </c>
      <c r="P1530">
        <f t="shared" si="161"/>
        <v>11</v>
      </c>
      <c r="Q1530" s="5">
        <f t="shared" si="163"/>
        <v>38665</v>
      </c>
      <c r="R1530" s="4">
        <f t="shared" si="164"/>
        <v>12.15</v>
      </c>
      <c r="S1530" s="4">
        <f t="shared" si="165"/>
        <v>9.9149999999999991</v>
      </c>
      <c r="T1530" s="4">
        <f t="shared" si="162"/>
        <v>2.2350000000000012</v>
      </c>
      <c r="U1530" s="6">
        <f t="shared" si="166"/>
        <v>4</v>
      </c>
      <c r="V1530" s="8">
        <f t="shared" si="167"/>
        <v>320</v>
      </c>
    </row>
    <row r="1531" spans="1:22" x14ac:dyDescent="0.15">
      <c r="A1531" s="1">
        <v>38666</v>
      </c>
      <c r="B1531" s="1">
        <v>38684</v>
      </c>
      <c r="C1531" s="2">
        <v>11.38</v>
      </c>
      <c r="D1531" s="2">
        <v>11.954000000000001</v>
      </c>
      <c r="E1531" s="2">
        <v>12.004</v>
      </c>
      <c r="F1531" s="2">
        <v>11.798999999999999</v>
      </c>
      <c r="G1531" s="2">
        <v>9.8190000000000008</v>
      </c>
      <c r="H1531" s="2">
        <v>9.6389999999999993</v>
      </c>
      <c r="I1531" s="2">
        <v>9.6720000000000006</v>
      </c>
      <c r="J1531" s="2">
        <v>9.7219999999999995</v>
      </c>
      <c r="K1531" s="2">
        <v>9.7620000000000005</v>
      </c>
      <c r="L1531" s="2">
        <v>9.7520000000000007</v>
      </c>
      <c r="M1531" s="2">
        <v>9.8019999999999996</v>
      </c>
      <c r="N1531" s="2">
        <v>10.266999999999999</v>
      </c>
      <c r="O1531" s="2">
        <v>10.731999999999999</v>
      </c>
      <c r="P1531">
        <f t="shared" si="161"/>
        <v>11</v>
      </c>
      <c r="Q1531" s="5">
        <f t="shared" si="163"/>
        <v>38666</v>
      </c>
      <c r="R1531" s="4">
        <f t="shared" si="164"/>
        <v>11.798999999999999</v>
      </c>
      <c r="S1531" s="4">
        <f t="shared" si="165"/>
        <v>9.8190000000000008</v>
      </c>
      <c r="T1531" s="4">
        <f t="shared" si="162"/>
        <v>1.9799999999999986</v>
      </c>
      <c r="U1531" s="6">
        <f t="shared" si="166"/>
        <v>5</v>
      </c>
      <c r="V1531" s="8">
        <f t="shared" si="167"/>
        <v>320</v>
      </c>
    </row>
    <row r="1532" spans="1:22" x14ac:dyDescent="0.15">
      <c r="A1532" s="1">
        <v>38667</v>
      </c>
      <c r="B1532" s="1">
        <v>38684</v>
      </c>
      <c r="C1532" s="2">
        <v>11.712</v>
      </c>
      <c r="D1532" s="2">
        <v>12.236000000000001</v>
      </c>
      <c r="E1532" s="2">
        <v>12.260999999999999</v>
      </c>
      <c r="F1532" s="2">
        <v>12.031000000000001</v>
      </c>
      <c r="G1532" s="2">
        <v>9.9909999999999997</v>
      </c>
      <c r="H1532" s="2">
        <v>9.8309999999999995</v>
      </c>
      <c r="I1532" s="2">
        <v>9.8610000000000007</v>
      </c>
      <c r="J1532" s="2">
        <v>9.9079999999999995</v>
      </c>
      <c r="K1532" s="2">
        <v>9.9480000000000004</v>
      </c>
      <c r="L1532" s="2">
        <v>9.9380000000000006</v>
      </c>
      <c r="M1532" s="2">
        <v>9.9860000000000007</v>
      </c>
      <c r="N1532" s="2">
        <v>10.451000000000001</v>
      </c>
      <c r="O1532" s="2">
        <v>10.916</v>
      </c>
      <c r="P1532">
        <f t="shared" ref="P1532:P1595" si="168">MONTH(B1532)</f>
        <v>11</v>
      </c>
      <c r="Q1532" s="5">
        <f t="shared" si="163"/>
        <v>38667</v>
      </c>
      <c r="R1532" s="4">
        <f t="shared" si="164"/>
        <v>12.031000000000001</v>
      </c>
      <c r="S1532" s="4">
        <f t="shared" si="165"/>
        <v>9.9909999999999997</v>
      </c>
      <c r="T1532" s="4">
        <f t="shared" ref="T1532:T1595" si="169">R1532-S1532</f>
        <v>2.0400000000000009</v>
      </c>
      <c r="U1532" s="6">
        <f t="shared" si="166"/>
        <v>6</v>
      </c>
      <c r="V1532" s="8">
        <f t="shared" si="167"/>
        <v>320</v>
      </c>
    </row>
    <row r="1533" spans="1:22" x14ac:dyDescent="0.15">
      <c r="A1533" s="1">
        <v>38670</v>
      </c>
      <c r="B1533" s="1">
        <v>38684</v>
      </c>
      <c r="C1533" s="2">
        <v>11.606999999999999</v>
      </c>
      <c r="D1533" s="2">
        <v>12.28</v>
      </c>
      <c r="E1533" s="2">
        <v>12.33</v>
      </c>
      <c r="F1533" s="2">
        <v>12.127000000000001</v>
      </c>
      <c r="G1533" s="2">
        <v>10.186999999999999</v>
      </c>
      <c r="H1533" s="2">
        <v>10.026999999999999</v>
      </c>
      <c r="I1533" s="2">
        <v>10.057</v>
      </c>
      <c r="J1533" s="2">
        <v>10.103999999999999</v>
      </c>
      <c r="K1533" s="2">
        <v>10.144</v>
      </c>
      <c r="L1533" s="2">
        <v>10.138999999999999</v>
      </c>
      <c r="M1533" s="2">
        <v>10.186999999999999</v>
      </c>
      <c r="N1533" s="2">
        <v>10.651999999999999</v>
      </c>
      <c r="O1533" s="2">
        <v>11.117000000000001</v>
      </c>
      <c r="P1533">
        <f t="shared" si="168"/>
        <v>11</v>
      </c>
      <c r="Q1533" s="5">
        <f t="shared" si="163"/>
        <v>38670</v>
      </c>
      <c r="R1533" s="4">
        <f t="shared" si="164"/>
        <v>12.127000000000001</v>
      </c>
      <c r="S1533" s="4">
        <f t="shared" si="165"/>
        <v>10.186999999999999</v>
      </c>
      <c r="T1533" s="4">
        <f t="shared" si="169"/>
        <v>1.9400000000000013</v>
      </c>
      <c r="U1533" s="6">
        <f t="shared" si="166"/>
        <v>2</v>
      </c>
      <c r="V1533" s="8">
        <f t="shared" si="167"/>
        <v>321</v>
      </c>
    </row>
    <row r="1534" spans="1:22" x14ac:dyDescent="0.15">
      <c r="A1534" s="1">
        <v>38671</v>
      </c>
      <c r="B1534" s="1">
        <v>38684</v>
      </c>
      <c r="C1534" s="2">
        <v>11.563000000000001</v>
      </c>
      <c r="D1534" s="2">
        <v>12.329000000000001</v>
      </c>
      <c r="E1534" s="2">
        <v>12.398999999999999</v>
      </c>
      <c r="F1534" s="2">
        <v>12.218999999999999</v>
      </c>
      <c r="G1534" s="2">
        <v>10.279</v>
      </c>
      <c r="H1534" s="2">
        <v>10.119</v>
      </c>
      <c r="I1534" s="2">
        <v>10.148999999999999</v>
      </c>
      <c r="J1534" s="2">
        <v>10.194000000000001</v>
      </c>
      <c r="K1534" s="2">
        <v>10.231999999999999</v>
      </c>
      <c r="L1534" s="2">
        <v>10.231999999999999</v>
      </c>
      <c r="M1534" s="2">
        <v>10.279</v>
      </c>
      <c r="N1534" s="2">
        <v>10.744</v>
      </c>
      <c r="O1534" s="2">
        <v>11.209</v>
      </c>
      <c r="P1534">
        <f t="shared" si="168"/>
        <v>11</v>
      </c>
      <c r="Q1534" s="5">
        <f t="shared" si="163"/>
        <v>38671</v>
      </c>
      <c r="R1534" s="4">
        <f t="shared" si="164"/>
        <v>12.218999999999999</v>
      </c>
      <c r="S1534" s="4">
        <f t="shared" si="165"/>
        <v>10.279</v>
      </c>
      <c r="T1534" s="4">
        <f t="shared" si="169"/>
        <v>1.9399999999999995</v>
      </c>
      <c r="U1534" s="6">
        <f t="shared" si="166"/>
        <v>3</v>
      </c>
      <c r="V1534" s="8">
        <f t="shared" si="167"/>
        <v>321</v>
      </c>
    </row>
    <row r="1535" spans="1:22" x14ac:dyDescent="0.15">
      <c r="A1535" s="1">
        <v>38672</v>
      </c>
      <c r="B1535" s="1">
        <v>38684</v>
      </c>
      <c r="C1535" s="2">
        <v>12.329000000000001</v>
      </c>
      <c r="D1535" s="2">
        <v>13.083</v>
      </c>
      <c r="E1535" s="2">
        <v>13.143000000000001</v>
      </c>
      <c r="F1535" s="2">
        <v>12.903</v>
      </c>
      <c r="G1535" s="2">
        <v>10.653</v>
      </c>
      <c r="H1535" s="2">
        <v>10.473000000000001</v>
      </c>
      <c r="I1535" s="2">
        <v>10.5</v>
      </c>
      <c r="J1535" s="2">
        <v>10.542999999999999</v>
      </c>
      <c r="K1535" s="2">
        <v>10.58</v>
      </c>
      <c r="L1535" s="2">
        <v>10.573</v>
      </c>
      <c r="M1535" s="2">
        <v>10.618</v>
      </c>
      <c r="N1535" s="2">
        <v>11.083</v>
      </c>
      <c r="O1535" s="2">
        <v>11.548</v>
      </c>
      <c r="P1535">
        <f t="shared" si="168"/>
        <v>11</v>
      </c>
      <c r="Q1535" s="5">
        <f t="shared" si="163"/>
        <v>38672</v>
      </c>
      <c r="R1535" s="4">
        <f t="shared" si="164"/>
        <v>12.903</v>
      </c>
      <c r="S1535" s="4">
        <f t="shared" si="165"/>
        <v>10.653</v>
      </c>
      <c r="T1535" s="4">
        <f t="shared" si="169"/>
        <v>2.25</v>
      </c>
      <c r="U1535" s="6">
        <f t="shared" si="166"/>
        <v>4</v>
      </c>
      <c r="V1535" s="8">
        <f t="shared" si="167"/>
        <v>321</v>
      </c>
    </row>
    <row r="1536" spans="1:22" x14ac:dyDescent="0.15">
      <c r="A1536" s="1">
        <v>38673</v>
      </c>
      <c r="B1536" s="1">
        <v>38684</v>
      </c>
      <c r="C1536" s="2">
        <v>11.942</v>
      </c>
      <c r="D1536" s="2">
        <v>12.705</v>
      </c>
      <c r="E1536" s="2">
        <v>12.785</v>
      </c>
      <c r="F1536" s="2">
        <v>12.55</v>
      </c>
      <c r="G1536" s="2">
        <v>10.44</v>
      </c>
      <c r="H1536" s="2">
        <v>10.26</v>
      </c>
      <c r="I1536" s="2">
        <v>10.287000000000001</v>
      </c>
      <c r="J1536" s="2">
        <v>10.332000000000001</v>
      </c>
      <c r="K1536" s="2">
        <v>10.372</v>
      </c>
      <c r="L1536" s="2">
        <v>10.365</v>
      </c>
      <c r="M1536" s="2">
        <v>10.41</v>
      </c>
      <c r="N1536" s="2">
        <v>10.885</v>
      </c>
      <c r="O1536" s="2">
        <v>11.36</v>
      </c>
      <c r="P1536">
        <f t="shared" si="168"/>
        <v>11</v>
      </c>
      <c r="Q1536" s="5">
        <f t="shared" si="163"/>
        <v>38673</v>
      </c>
      <c r="R1536" s="4">
        <f t="shared" si="164"/>
        <v>12.55</v>
      </c>
      <c r="S1536" s="4">
        <f t="shared" si="165"/>
        <v>10.44</v>
      </c>
      <c r="T1536" s="4">
        <f t="shared" si="169"/>
        <v>2.1100000000000012</v>
      </c>
      <c r="U1536" s="6">
        <f t="shared" si="166"/>
        <v>5</v>
      </c>
      <c r="V1536" s="8">
        <f t="shared" si="167"/>
        <v>321</v>
      </c>
    </row>
    <row r="1537" spans="1:22" x14ac:dyDescent="0.15">
      <c r="A1537" s="1">
        <v>38674</v>
      </c>
      <c r="B1537" s="1">
        <v>38684</v>
      </c>
      <c r="C1537" s="2">
        <v>11.414</v>
      </c>
      <c r="D1537" s="2">
        <v>12.071</v>
      </c>
      <c r="E1537" s="2">
        <v>12.180999999999999</v>
      </c>
      <c r="F1537" s="2">
        <v>12.010999999999999</v>
      </c>
      <c r="G1537" s="2">
        <v>10.161</v>
      </c>
      <c r="H1537" s="2">
        <v>10.000999999999999</v>
      </c>
      <c r="I1537" s="2">
        <v>10.031000000000001</v>
      </c>
      <c r="J1537" s="2">
        <v>10.076000000000001</v>
      </c>
      <c r="K1537" s="2">
        <v>10.119</v>
      </c>
      <c r="L1537" s="2">
        <v>10.119</v>
      </c>
      <c r="M1537" s="2">
        <v>10.167</v>
      </c>
      <c r="N1537" s="2">
        <v>10.641999999999999</v>
      </c>
      <c r="O1537" s="2">
        <v>11.117000000000001</v>
      </c>
      <c r="P1537">
        <f t="shared" si="168"/>
        <v>11</v>
      </c>
      <c r="Q1537" s="5">
        <f t="shared" si="163"/>
        <v>38674</v>
      </c>
      <c r="R1537" s="4">
        <f t="shared" si="164"/>
        <v>12.010999999999999</v>
      </c>
      <c r="S1537" s="4">
        <f t="shared" si="165"/>
        <v>10.161</v>
      </c>
      <c r="T1537" s="4">
        <f t="shared" si="169"/>
        <v>1.8499999999999996</v>
      </c>
      <c r="U1537" s="6">
        <f t="shared" si="166"/>
        <v>6</v>
      </c>
      <c r="V1537" s="8">
        <f t="shared" si="167"/>
        <v>321</v>
      </c>
    </row>
    <row r="1538" spans="1:22" x14ac:dyDescent="0.15">
      <c r="A1538" s="1">
        <v>38677</v>
      </c>
      <c r="B1538" s="1">
        <v>38684</v>
      </c>
      <c r="C1538" s="2">
        <v>11.331</v>
      </c>
      <c r="D1538" s="2">
        <v>11.87</v>
      </c>
      <c r="E1538" s="2">
        <v>11.984999999999999</v>
      </c>
      <c r="F1538" s="2">
        <v>11.83</v>
      </c>
      <c r="G1538" s="2">
        <v>10.1</v>
      </c>
      <c r="H1538" s="2">
        <v>9.9600000000000009</v>
      </c>
      <c r="I1538" s="2">
        <v>9.9930000000000003</v>
      </c>
      <c r="J1538" s="2">
        <v>10.038</v>
      </c>
      <c r="K1538" s="2">
        <v>10.081</v>
      </c>
      <c r="L1538" s="2">
        <v>10.081</v>
      </c>
      <c r="M1538" s="2">
        <v>10.129</v>
      </c>
      <c r="N1538" s="2">
        <v>10.603999999999999</v>
      </c>
      <c r="O1538" s="2">
        <v>11.079000000000001</v>
      </c>
      <c r="P1538">
        <f t="shared" si="168"/>
        <v>11</v>
      </c>
      <c r="Q1538" s="5">
        <f t="shared" si="163"/>
        <v>38677</v>
      </c>
      <c r="R1538" s="4">
        <f t="shared" si="164"/>
        <v>11.83</v>
      </c>
      <c r="S1538" s="4">
        <f t="shared" si="165"/>
        <v>10.1</v>
      </c>
      <c r="T1538" s="4">
        <f t="shared" si="169"/>
        <v>1.7300000000000004</v>
      </c>
      <c r="U1538" s="6">
        <f t="shared" si="166"/>
        <v>2</v>
      </c>
      <c r="V1538" s="8">
        <f t="shared" si="167"/>
        <v>322</v>
      </c>
    </row>
    <row r="1539" spans="1:22" x14ac:dyDescent="0.15">
      <c r="A1539" s="1">
        <v>38678</v>
      </c>
      <c r="B1539" s="1">
        <v>38684</v>
      </c>
      <c r="C1539" s="2">
        <v>11.614000000000001</v>
      </c>
      <c r="D1539" s="2">
        <v>12.058999999999999</v>
      </c>
      <c r="E1539" s="2">
        <v>12.159000000000001</v>
      </c>
      <c r="F1539" s="2">
        <v>11.999000000000001</v>
      </c>
      <c r="G1539" s="2">
        <v>10.249000000000001</v>
      </c>
      <c r="H1539" s="2">
        <v>10.109</v>
      </c>
      <c r="I1539" s="2">
        <v>10.144</v>
      </c>
      <c r="J1539" s="2">
        <v>10.189</v>
      </c>
      <c r="K1539" s="2">
        <v>10.228999999999999</v>
      </c>
      <c r="L1539" s="2">
        <v>10.228999999999999</v>
      </c>
      <c r="M1539" s="2">
        <v>10.276999999999999</v>
      </c>
      <c r="N1539" s="2">
        <v>10.752000000000001</v>
      </c>
      <c r="O1539" s="2">
        <v>11.227</v>
      </c>
      <c r="P1539">
        <f t="shared" si="168"/>
        <v>11</v>
      </c>
      <c r="Q1539" s="5">
        <f t="shared" si="163"/>
        <v>38678</v>
      </c>
      <c r="R1539" s="4">
        <f t="shared" si="164"/>
        <v>11.999000000000001</v>
      </c>
      <c r="S1539" s="4">
        <f t="shared" si="165"/>
        <v>10.249000000000001</v>
      </c>
      <c r="T1539" s="4">
        <f t="shared" si="169"/>
        <v>1.75</v>
      </c>
      <c r="U1539" s="6">
        <f t="shared" si="166"/>
        <v>3</v>
      </c>
      <c r="V1539" s="8">
        <f t="shared" si="167"/>
        <v>322</v>
      </c>
    </row>
    <row r="1540" spans="1:22" x14ac:dyDescent="0.15">
      <c r="A1540" s="1">
        <v>38679</v>
      </c>
      <c r="B1540" s="1">
        <v>38684</v>
      </c>
      <c r="C1540" s="2">
        <v>11.62</v>
      </c>
      <c r="D1540" s="2">
        <v>12.05</v>
      </c>
      <c r="E1540" s="2">
        <v>12.13</v>
      </c>
      <c r="F1540" s="2">
        <v>11.95</v>
      </c>
      <c r="G1540" s="2">
        <v>10.220000000000001</v>
      </c>
      <c r="H1540" s="2">
        <v>10.08</v>
      </c>
      <c r="I1540" s="2">
        <v>10.115</v>
      </c>
      <c r="J1540" s="2">
        <v>10.16</v>
      </c>
      <c r="K1540" s="2">
        <v>10.199999999999999</v>
      </c>
      <c r="L1540" s="2">
        <v>10.196999999999999</v>
      </c>
      <c r="M1540" s="2">
        <v>10.244999999999999</v>
      </c>
      <c r="N1540" s="2">
        <v>10.72</v>
      </c>
      <c r="O1540" s="2">
        <v>11.195</v>
      </c>
      <c r="P1540">
        <f t="shared" si="168"/>
        <v>11</v>
      </c>
      <c r="Q1540" s="5">
        <f t="shared" si="163"/>
        <v>38679</v>
      </c>
      <c r="R1540" s="4">
        <f t="shared" si="164"/>
        <v>11.95</v>
      </c>
      <c r="S1540" s="4">
        <f t="shared" si="165"/>
        <v>10.220000000000001</v>
      </c>
      <c r="T1540" s="4">
        <f t="shared" si="169"/>
        <v>1.7299999999999986</v>
      </c>
      <c r="U1540" s="6">
        <f t="shared" si="166"/>
        <v>4</v>
      </c>
      <c r="V1540" s="8">
        <f t="shared" si="167"/>
        <v>322</v>
      </c>
    </row>
    <row r="1541" spans="1:22" x14ac:dyDescent="0.15">
      <c r="A1541" s="1">
        <v>38684</v>
      </c>
      <c r="B1541" s="1">
        <v>38684</v>
      </c>
      <c r="C1541" s="2">
        <v>11.18</v>
      </c>
      <c r="D1541" s="2">
        <v>11.634</v>
      </c>
      <c r="E1541" s="2">
        <v>11.739000000000001</v>
      </c>
      <c r="F1541" s="2">
        <v>11.554</v>
      </c>
      <c r="G1541" s="2">
        <v>10.004</v>
      </c>
      <c r="H1541" s="2">
        <v>9.8889999999999993</v>
      </c>
      <c r="I1541" s="2">
        <v>9.9239999999999995</v>
      </c>
      <c r="J1541" s="2">
        <v>9.9689999999999994</v>
      </c>
      <c r="K1541" s="2">
        <v>10.009</v>
      </c>
      <c r="L1541" s="2">
        <v>10.009</v>
      </c>
      <c r="M1541" s="2">
        <v>10.057</v>
      </c>
      <c r="N1541" s="2">
        <v>10.537000000000001</v>
      </c>
      <c r="O1541" s="2">
        <v>11.016999999999999</v>
      </c>
      <c r="P1541">
        <f t="shared" si="168"/>
        <v>11</v>
      </c>
      <c r="Q1541" s="5">
        <f t="shared" ref="Q1541:Q1604" si="170">A1541</f>
        <v>38684</v>
      </c>
      <c r="R1541" s="4">
        <f t="shared" ref="R1541:R1604" si="171">IF($P1541=1,D1541,IF($P1541=2,C1541,IF($P1541=3,N1541,IF($P1541=4,M1541,IF($P1541=5,L1541,IF($P1541=6,K1541,IF($P1541=7,J1541,IF($P1541=8,I1541,IF($P1541=9,H1541,IF($P1541=10,G1541,IF($P1541=11,F1541,E1541)))))))))))</f>
        <v>11.554</v>
      </c>
      <c r="S1541" s="4">
        <f t="shared" ref="S1541:S1604" si="172">IF($P1541=1,E1541,IF($P1541=2,D1541,IF($P1541=3,O1541,IF($P1541=4,N1541,IF($P1541=5,M1541,IF($P1541=6,L1541,IF($P1541=7,K1541,IF($P1541=8,J1541,IF($P1541=9,I1541,IF($P1541=10,H1541,IF($P1541=11,G1541,F1541)))))))))))</f>
        <v>10.004</v>
      </c>
      <c r="T1541" s="4">
        <f t="shared" si="169"/>
        <v>1.5500000000000007</v>
      </c>
      <c r="U1541" s="6">
        <f t="shared" ref="U1541:U1604" si="173">WEEKDAY(Q1541)</f>
        <v>2</v>
      </c>
      <c r="V1541" s="8">
        <f t="shared" si="167"/>
        <v>323</v>
      </c>
    </row>
    <row r="1542" spans="1:22" x14ac:dyDescent="0.15">
      <c r="A1542" s="1">
        <v>38685</v>
      </c>
      <c r="B1542" s="1">
        <v>38714</v>
      </c>
      <c r="C1542" s="2">
        <v>11.736000000000001</v>
      </c>
      <c r="D1542" s="2">
        <v>11.840999999999999</v>
      </c>
      <c r="E1542" s="2">
        <v>11.657</v>
      </c>
      <c r="F1542" s="2">
        <v>10.016999999999999</v>
      </c>
      <c r="G1542" s="2">
        <v>9.9019999999999992</v>
      </c>
      <c r="H1542" s="2">
        <v>9.9369999999999994</v>
      </c>
      <c r="I1542" s="2">
        <v>9.984</v>
      </c>
      <c r="J1542" s="2">
        <v>10.025</v>
      </c>
      <c r="K1542" s="2">
        <v>10.026999999999999</v>
      </c>
      <c r="L1542" s="2">
        <v>10.074999999999999</v>
      </c>
      <c r="M1542" s="2">
        <v>10.555</v>
      </c>
      <c r="N1542" s="2">
        <v>11.035</v>
      </c>
      <c r="O1542" s="2">
        <v>11.42</v>
      </c>
      <c r="P1542">
        <f t="shared" si="168"/>
        <v>12</v>
      </c>
      <c r="Q1542" s="5">
        <f t="shared" si="170"/>
        <v>38685</v>
      </c>
      <c r="R1542" s="4">
        <f t="shared" si="171"/>
        <v>11.657</v>
      </c>
      <c r="S1542" s="4">
        <f t="shared" si="172"/>
        <v>10.016999999999999</v>
      </c>
      <c r="T1542" s="4">
        <f t="shared" si="169"/>
        <v>1.6400000000000006</v>
      </c>
      <c r="U1542" s="6">
        <f t="shared" si="173"/>
        <v>3</v>
      </c>
      <c r="V1542" s="8">
        <f t="shared" si="167"/>
        <v>323</v>
      </c>
    </row>
    <row r="1543" spans="1:22" x14ac:dyDescent="0.15">
      <c r="A1543" s="1">
        <v>38686</v>
      </c>
      <c r="B1543" s="1">
        <v>38714</v>
      </c>
      <c r="C1543" s="2">
        <v>12.587</v>
      </c>
      <c r="D1543" s="2">
        <v>12.686999999999999</v>
      </c>
      <c r="E1543" s="2">
        <v>12.481</v>
      </c>
      <c r="F1543" s="2">
        <v>10.430999999999999</v>
      </c>
      <c r="G1543" s="2">
        <v>10.291</v>
      </c>
      <c r="H1543" s="2">
        <v>10.326000000000001</v>
      </c>
      <c r="I1543" s="2">
        <v>10.371</v>
      </c>
      <c r="J1543" s="2">
        <v>10.411</v>
      </c>
      <c r="K1543" s="2">
        <v>10.407999999999999</v>
      </c>
      <c r="L1543" s="2">
        <v>10.456</v>
      </c>
      <c r="M1543" s="2">
        <v>10.930999999999999</v>
      </c>
      <c r="N1543" s="2">
        <v>11.406000000000001</v>
      </c>
      <c r="O1543" s="2">
        <v>11.781000000000001</v>
      </c>
      <c r="P1543">
        <f t="shared" si="168"/>
        <v>12</v>
      </c>
      <c r="Q1543" s="5">
        <f t="shared" si="170"/>
        <v>38686</v>
      </c>
      <c r="R1543" s="4">
        <f t="shared" si="171"/>
        <v>12.481</v>
      </c>
      <c r="S1543" s="4">
        <f t="shared" si="172"/>
        <v>10.430999999999999</v>
      </c>
      <c r="T1543" s="4">
        <f t="shared" si="169"/>
        <v>2.0500000000000007</v>
      </c>
      <c r="U1543" s="6">
        <f t="shared" si="173"/>
        <v>4</v>
      </c>
      <c r="V1543" s="8">
        <f t="shared" ref="V1543:V1606" si="174">IF(U1543&lt;U1542,V1542+1,V1542)</f>
        <v>323</v>
      </c>
    </row>
    <row r="1544" spans="1:22" x14ac:dyDescent="0.15">
      <c r="A1544" s="1">
        <v>38687</v>
      </c>
      <c r="B1544" s="1">
        <v>38714</v>
      </c>
      <c r="C1544" s="2">
        <v>13.026999999999999</v>
      </c>
      <c r="D1544" s="2">
        <v>13.117000000000001</v>
      </c>
      <c r="E1544" s="2">
        <v>12.946999999999999</v>
      </c>
      <c r="F1544" s="2">
        <v>10.677</v>
      </c>
      <c r="G1544" s="2">
        <v>10.516999999999999</v>
      </c>
      <c r="H1544" s="2">
        <v>10.552</v>
      </c>
      <c r="I1544" s="2">
        <v>10.597</v>
      </c>
      <c r="J1544" s="2">
        <v>10.637</v>
      </c>
      <c r="K1544" s="2">
        <v>10.629</v>
      </c>
      <c r="L1544" s="2">
        <v>10.677</v>
      </c>
      <c r="M1544" s="2">
        <v>11.147</v>
      </c>
      <c r="N1544" s="2">
        <v>11.612</v>
      </c>
      <c r="O1544" s="2">
        <v>11.987</v>
      </c>
      <c r="P1544">
        <f t="shared" si="168"/>
        <v>12</v>
      </c>
      <c r="Q1544" s="5">
        <f t="shared" si="170"/>
        <v>38687</v>
      </c>
      <c r="R1544" s="4">
        <f t="shared" si="171"/>
        <v>12.946999999999999</v>
      </c>
      <c r="S1544" s="4">
        <f t="shared" si="172"/>
        <v>10.677</v>
      </c>
      <c r="T1544" s="4">
        <f t="shared" si="169"/>
        <v>2.2699999999999996</v>
      </c>
      <c r="U1544" s="6">
        <f t="shared" si="173"/>
        <v>5</v>
      </c>
      <c r="V1544" s="8">
        <f t="shared" si="174"/>
        <v>323</v>
      </c>
    </row>
    <row r="1545" spans="1:22" x14ac:dyDescent="0.15">
      <c r="A1545" s="1">
        <v>38688</v>
      </c>
      <c r="B1545" s="1">
        <v>38714</v>
      </c>
      <c r="C1545" s="2">
        <v>13.930999999999999</v>
      </c>
      <c r="D1545" s="2">
        <v>13.951000000000001</v>
      </c>
      <c r="E1545" s="2">
        <v>13.765000000000001</v>
      </c>
      <c r="F1545" s="2">
        <v>11.005000000000001</v>
      </c>
      <c r="G1545" s="2">
        <v>10.75</v>
      </c>
      <c r="H1545" s="2">
        <v>10.78</v>
      </c>
      <c r="I1545" s="2">
        <v>10.818</v>
      </c>
      <c r="J1545" s="2">
        <v>10.86</v>
      </c>
      <c r="K1545" s="2">
        <v>10.852</v>
      </c>
      <c r="L1545" s="2">
        <v>10.895</v>
      </c>
      <c r="M1545" s="2">
        <v>11.358000000000001</v>
      </c>
      <c r="N1545" s="2">
        <v>11.815</v>
      </c>
      <c r="O1545" s="2">
        <v>12.19</v>
      </c>
      <c r="P1545">
        <f t="shared" si="168"/>
        <v>12</v>
      </c>
      <c r="Q1545" s="5">
        <f t="shared" si="170"/>
        <v>38688</v>
      </c>
      <c r="R1545" s="4">
        <f t="shared" si="171"/>
        <v>13.765000000000001</v>
      </c>
      <c r="S1545" s="4">
        <f t="shared" si="172"/>
        <v>11.005000000000001</v>
      </c>
      <c r="T1545" s="4">
        <f t="shared" si="169"/>
        <v>2.76</v>
      </c>
      <c r="U1545" s="6">
        <f t="shared" si="173"/>
        <v>6</v>
      </c>
      <c r="V1545" s="8">
        <f t="shared" si="174"/>
        <v>323</v>
      </c>
    </row>
    <row r="1546" spans="1:22" x14ac:dyDescent="0.15">
      <c r="A1546" s="1">
        <v>38691</v>
      </c>
      <c r="B1546" s="1">
        <v>38714</v>
      </c>
      <c r="C1546" s="2">
        <v>13.66</v>
      </c>
      <c r="D1546" s="2">
        <v>13.743</v>
      </c>
      <c r="E1546" s="2">
        <v>13.583</v>
      </c>
      <c r="F1546" s="2">
        <v>10.983000000000001</v>
      </c>
      <c r="G1546" s="2">
        <v>10.712999999999999</v>
      </c>
      <c r="H1546" s="2">
        <v>10.744</v>
      </c>
      <c r="I1546" s="2">
        <v>10.784000000000001</v>
      </c>
      <c r="J1546" s="2">
        <v>10.827999999999999</v>
      </c>
      <c r="K1546" s="2">
        <v>10.82</v>
      </c>
      <c r="L1546" s="2">
        <v>10.865</v>
      </c>
      <c r="M1546" s="2">
        <v>11.33</v>
      </c>
      <c r="N1546" s="2">
        <v>11.79</v>
      </c>
      <c r="O1546" s="2">
        <v>12.164999999999999</v>
      </c>
      <c r="P1546">
        <f t="shared" si="168"/>
        <v>12</v>
      </c>
      <c r="Q1546" s="5">
        <f t="shared" si="170"/>
        <v>38691</v>
      </c>
      <c r="R1546" s="4">
        <f t="shared" si="171"/>
        <v>13.583</v>
      </c>
      <c r="S1546" s="4">
        <f t="shared" si="172"/>
        <v>10.983000000000001</v>
      </c>
      <c r="T1546" s="4">
        <f t="shared" si="169"/>
        <v>2.5999999999999996</v>
      </c>
      <c r="U1546" s="6">
        <f t="shared" si="173"/>
        <v>2</v>
      </c>
      <c r="V1546" s="8">
        <f t="shared" si="174"/>
        <v>324</v>
      </c>
    </row>
    <row r="1547" spans="1:22" x14ac:dyDescent="0.15">
      <c r="A1547" s="1">
        <v>38692</v>
      </c>
      <c r="B1547" s="1">
        <v>38714</v>
      </c>
      <c r="C1547" s="2">
        <v>13.489000000000001</v>
      </c>
      <c r="D1547" s="2">
        <v>13.584</v>
      </c>
      <c r="E1547" s="2">
        <v>13.491</v>
      </c>
      <c r="F1547" s="2">
        <v>10.971</v>
      </c>
      <c r="G1547" s="2">
        <v>10.715999999999999</v>
      </c>
      <c r="H1547" s="2">
        <v>10.747</v>
      </c>
      <c r="I1547" s="2">
        <v>10.787000000000001</v>
      </c>
      <c r="J1547" s="2">
        <v>10.831</v>
      </c>
      <c r="K1547" s="2">
        <v>10.823</v>
      </c>
      <c r="L1547" s="2">
        <v>10.868</v>
      </c>
      <c r="M1547" s="2">
        <v>11.333</v>
      </c>
      <c r="N1547" s="2">
        <v>11.792999999999999</v>
      </c>
      <c r="O1547" s="2">
        <v>12.167999999999999</v>
      </c>
      <c r="P1547">
        <f t="shared" si="168"/>
        <v>12</v>
      </c>
      <c r="Q1547" s="5">
        <f t="shared" si="170"/>
        <v>38692</v>
      </c>
      <c r="R1547" s="4">
        <f t="shared" si="171"/>
        <v>13.491</v>
      </c>
      <c r="S1547" s="4">
        <f t="shared" si="172"/>
        <v>10.971</v>
      </c>
      <c r="T1547" s="4">
        <f t="shared" si="169"/>
        <v>2.5199999999999996</v>
      </c>
      <c r="U1547" s="6">
        <f t="shared" si="173"/>
        <v>3</v>
      </c>
      <c r="V1547" s="8">
        <f t="shared" si="174"/>
        <v>324</v>
      </c>
    </row>
    <row r="1548" spans="1:22" x14ac:dyDescent="0.15">
      <c r="A1548" s="1">
        <v>38693</v>
      </c>
      <c r="B1548" s="1">
        <v>38714</v>
      </c>
      <c r="C1548" s="2">
        <v>13.7</v>
      </c>
      <c r="D1548" s="2">
        <v>13.81</v>
      </c>
      <c r="E1548" s="2">
        <v>13.736000000000001</v>
      </c>
      <c r="F1548" s="2">
        <v>11.036</v>
      </c>
      <c r="G1548" s="2">
        <v>10.766</v>
      </c>
      <c r="H1548" s="2">
        <v>10.795999999999999</v>
      </c>
      <c r="I1548" s="2">
        <v>10.836</v>
      </c>
      <c r="J1548" s="2">
        <v>10.88</v>
      </c>
      <c r="K1548" s="2">
        <v>10.871</v>
      </c>
      <c r="L1548" s="2">
        <v>10.911</v>
      </c>
      <c r="M1548" s="2">
        <v>11.375999999999999</v>
      </c>
      <c r="N1548" s="2">
        <v>11.836</v>
      </c>
      <c r="O1548" s="2">
        <v>12.211</v>
      </c>
      <c r="P1548">
        <f t="shared" si="168"/>
        <v>12</v>
      </c>
      <c r="Q1548" s="5">
        <f t="shared" si="170"/>
        <v>38693</v>
      </c>
      <c r="R1548" s="4">
        <f t="shared" si="171"/>
        <v>13.736000000000001</v>
      </c>
      <c r="S1548" s="4">
        <f t="shared" si="172"/>
        <v>11.036</v>
      </c>
      <c r="T1548" s="4">
        <f t="shared" si="169"/>
        <v>2.7000000000000011</v>
      </c>
      <c r="U1548" s="6">
        <f t="shared" si="173"/>
        <v>4</v>
      </c>
      <c r="V1548" s="8">
        <f t="shared" si="174"/>
        <v>324</v>
      </c>
    </row>
    <row r="1549" spans="1:22" x14ac:dyDescent="0.15">
      <c r="A1549" s="1">
        <v>38694</v>
      </c>
      <c r="B1549" s="1">
        <v>38714</v>
      </c>
      <c r="C1549" s="2">
        <v>14.994</v>
      </c>
      <c r="D1549" s="2">
        <v>15.081</v>
      </c>
      <c r="E1549" s="2">
        <v>14.988</v>
      </c>
      <c r="F1549" s="2">
        <v>11.507999999999999</v>
      </c>
      <c r="G1549" s="2">
        <v>11.157999999999999</v>
      </c>
      <c r="H1549" s="2">
        <v>11.18</v>
      </c>
      <c r="I1549" s="2">
        <v>11.212999999999999</v>
      </c>
      <c r="J1549" s="2">
        <v>11.253</v>
      </c>
      <c r="K1549" s="2">
        <v>11.243</v>
      </c>
      <c r="L1549" s="2">
        <v>11.278</v>
      </c>
      <c r="M1549" s="2">
        <v>11.733000000000001</v>
      </c>
      <c r="N1549" s="2">
        <v>12.183</v>
      </c>
      <c r="O1549" s="2">
        <v>12.553000000000001</v>
      </c>
      <c r="P1549">
        <f t="shared" si="168"/>
        <v>12</v>
      </c>
      <c r="Q1549" s="5">
        <f t="shared" si="170"/>
        <v>38694</v>
      </c>
      <c r="R1549" s="4">
        <f t="shared" si="171"/>
        <v>14.988</v>
      </c>
      <c r="S1549" s="4">
        <f t="shared" si="172"/>
        <v>11.507999999999999</v>
      </c>
      <c r="T1549" s="4">
        <f t="shared" si="169"/>
        <v>3.4800000000000004</v>
      </c>
      <c r="U1549" s="6">
        <f t="shared" si="173"/>
        <v>5</v>
      </c>
      <c r="V1549" s="8">
        <f t="shared" si="174"/>
        <v>324</v>
      </c>
    </row>
    <row r="1550" spans="1:22" x14ac:dyDescent="0.15">
      <c r="A1550" s="1">
        <v>38695</v>
      </c>
      <c r="B1550" s="1">
        <v>38714</v>
      </c>
      <c r="C1550" s="2">
        <v>14.311999999999999</v>
      </c>
      <c r="D1550" s="2">
        <v>14.391</v>
      </c>
      <c r="E1550" s="2">
        <v>14.311</v>
      </c>
      <c r="F1550" s="2">
        <v>11.061</v>
      </c>
      <c r="G1550" s="2">
        <v>10.731</v>
      </c>
      <c r="H1550" s="2">
        <v>10.756</v>
      </c>
      <c r="I1550" s="2">
        <v>10.791</v>
      </c>
      <c r="J1550" s="2">
        <v>10.831</v>
      </c>
      <c r="K1550" s="2">
        <v>10.826000000000001</v>
      </c>
      <c r="L1550" s="2">
        <v>10.861000000000001</v>
      </c>
      <c r="M1550" s="2">
        <v>11.305999999999999</v>
      </c>
      <c r="N1550" s="2">
        <v>11.746</v>
      </c>
      <c r="O1550" s="2">
        <v>12.116</v>
      </c>
      <c r="P1550">
        <f t="shared" si="168"/>
        <v>12</v>
      </c>
      <c r="Q1550" s="5">
        <f t="shared" si="170"/>
        <v>38695</v>
      </c>
      <c r="R1550" s="4">
        <f t="shared" si="171"/>
        <v>14.311</v>
      </c>
      <c r="S1550" s="4">
        <f t="shared" si="172"/>
        <v>11.061</v>
      </c>
      <c r="T1550" s="4">
        <f t="shared" si="169"/>
        <v>3.25</v>
      </c>
      <c r="U1550" s="6">
        <f t="shared" si="173"/>
        <v>6</v>
      </c>
      <c r="V1550" s="8">
        <f t="shared" si="174"/>
        <v>324</v>
      </c>
    </row>
    <row r="1551" spans="1:22" x14ac:dyDescent="0.15">
      <c r="A1551" s="1">
        <v>38698</v>
      </c>
      <c r="B1551" s="1">
        <v>38714</v>
      </c>
      <c r="C1551" s="2">
        <v>14.840999999999999</v>
      </c>
      <c r="D1551" s="2">
        <v>14.913</v>
      </c>
      <c r="E1551" s="2">
        <v>14.804</v>
      </c>
      <c r="F1551" s="2">
        <v>11.254</v>
      </c>
      <c r="G1551" s="2">
        <v>10.874000000000001</v>
      </c>
      <c r="H1551" s="2">
        <v>10.898999999999999</v>
      </c>
      <c r="I1551" s="2">
        <v>10.929</v>
      </c>
      <c r="J1551" s="2">
        <v>10.959</v>
      </c>
      <c r="K1551" s="2">
        <v>10.949</v>
      </c>
      <c r="L1551" s="2">
        <v>10.984</v>
      </c>
      <c r="M1551" s="2">
        <v>11.429</v>
      </c>
      <c r="N1551" s="2">
        <v>11.874000000000001</v>
      </c>
      <c r="O1551" s="2">
        <v>12.239000000000001</v>
      </c>
      <c r="P1551">
        <f t="shared" si="168"/>
        <v>12</v>
      </c>
      <c r="Q1551" s="5">
        <f t="shared" si="170"/>
        <v>38698</v>
      </c>
      <c r="R1551" s="4">
        <f t="shared" si="171"/>
        <v>14.804</v>
      </c>
      <c r="S1551" s="4">
        <f t="shared" si="172"/>
        <v>11.254</v>
      </c>
      <c r="T1551" s="4">
        <f t="shared" si="169"/>
        <v>3.5500000000000007</v>
      </c>
      <c r="U1551" s="6">
        <f t="shared" si="173"/>
        <v>2</v>
      </c>
      <c r="V1551" s="8">
        <f t="shared" si="174"/>
        <v>325</v>
      </c>
    </row>
    <row r="1552" spans="1:22" x14ac:dyDescent="0.15">
      <c r="A1552" s="1">
        <v>38699</v>
      </c>
      <c r="B1552" s="1">
        <v>38714</v>
      </c>
      <c r="C1552" s="2">
        <v>15.378</v>
      </c>
      <c r="D1552" s="2">
        <v>15.427</v>
      </c>
      <c r="E1552" s="2">
        <v>15.287000000000001</v>
      </c>
      <c r="F1552" s="2">
        <v>11.487</v>
      </c>
      <c r="G1552" s="2">
        <v>11.037000000000001</v>
      </c>
      <c r="H1552" s="2">
        <v>11.052</v>
      </c>
      <c r="I1552" s="2">
        <v>11.071999999999999</v>
      </c>
      <c r="J1552" s="2">
        <v>11.097</v>
      </c>
      <c r="K1552" s="2">
        <v>11.087</v>
      </c>
      <c r="L1552" s="2">
        <v>11.117000000000001</v>
      </c>
      <c r="M1552" s="2">
        <v>11.552</v>
      </c>
      <c r="N1552" s="2">
        <v>11.981999999999999</v>
      </c>
      <c r="O1552" s="2">
        <v>12.332000000000001</v>
      </c>
      <c r="P1552">
        <f t="shared" si="168"/>
        <v>12</v>
      </c>
      <c r="Q1552" s="5">
        <f t="shared" si="170"/>
        <v>38699</v>
      </c>
      <c r="R1552" s="4">
        <f t="shared" si="171"/>
        <v>15.287000000000001</v>
      </c>
      <c r="S1552" s="4">
        <f t="shared" si="172"/>
        <v>11.487</v>
      </c>
      <c r="T1552" s="4">
        <f t="shared" si="169"/>
        <v>3.8000000000000007</v>
      </c>
      <c r="U1552" s="6">
        <f t="shared" si="173"/>
        <v>3</v>
      </c>
      <c r="V1552" s="8">
        <f t="shared" si="174"/>
        <v>325</v>
      </c>
    </row>
    <row r="1553" spans="1:22" x14ac:dyDescent="0.15">
      <c r="A1553" s="1">
        <v>38700</v>
      </c>
      <c r="B1553" s="1">
        <v>38714</v>
      </c>
      <c r="C1553" s="2">
        <v>14.679</v>
      </c>
      <c r="D1553" s="2">
        <v>14.728</v>
      </c>
      <c r="E1553" s="2">
        <v>14.602</v>
      </c>
      <c r="F1553" s="2">
        <v>11.321999999999999</v>
      </c>
      <c r="G1553" s="2">
        <v>10.907</v>
      </c>
      <c r="H1553" s="2">
        <v>10.927</v>
      </c>
      <c r="I1553" s="2">
        <v>10.952</v>
      </c>
      <c r="J1553" s="2">
        <v>10.981999999999999</v>
      </c>
      <c r="K1553" s="2">
        <v>10.972</v>
      </c>
      <c r="L1553" s="2">
        <v>11.007</v>
      </c>
      <c r="M1553" s="2">
        <v>11.446999999999999</v>
      </c>
      <c r="N1553" s="2">
        <v>11.882</v>
      </c>
      <c r="O1553" s="2">
        <v>12.237</v>
      </c>
      <c r="P1553">
        <f t="shared" si="168"/>
        <v>12</v>
      </c>
      <c r="Q1553" s="5">
        <f t="shared" si="170"/>
        <v>38700</v>
      </c>
      <c r="R1553" s="4">
        <f t="shared" si="171"/>
        <v>14.602</v>
      </c>
      <c r="S1553" s="4">
        <f t="shared" si="172"/>
        <v>11.321999999999999</v>
      </c>
      <c r="T1553" s="4">
        <f t="shared" si="169"/>
        <v>3.2800000000000011</v>
      </c>
      <c r="U1553" s="6">
        <f t="shared" si="173"/>
        <v>4</v>
      </c>
      <c r="V1553" s="8">
        <f t="shared" si="174"/>
        <v>325</v>
      </c>
    </row>
    <row r="1554" spans="1:22" x14ac:dyDescent="0.15">
      <c r="A1554" s="1">
        <v>38701</v>
      </c>
      <c r="B1554" s="1">
        <v>38714</v>
      </c>
      <c r="C1554" s="2">
        <v>13.781000000000001</v>
      </c>
      <c r="D1554" s="2">
        <v>13.88</v>
      </c>
      <c r="E1554" s="2">
        <v>13.81</v>
      </c>
      <c r="F1554" s="2">
        <v>10.984999999999999</v>
      </c>
      <c r="G1554" s="2">
        <v>10.645</v>
      </c>
      <c r="H1554" s="2">
        <v>10.67</v>
      </c>
      <c r="I1554" s="2">
        <v>10.705</v>
      </c>
      <c r="J1554" s="2">
        <v>10.74</v>
      </c>
      <c r="K1554" s="2">
        <v>10.74</v>
      </c>
      <c r="L1554" s="2">
        <v>10.782</v>
      </c>
      <c r="M1554" s="2">
        <v>11.231999999999999</v>
      </c>
      <c r="N1554" s="2">
        <v>11.677</v>
      </c>
      <c r="O1554" s="2">
        <v>12.042</v>
      </c>
      <c r="P1554">
        <f t="shared" si="168"/>
        <v>12</v>
      </c>
      <c r="Q1554" s="5">
        <f t="shared" si="170"/>
        <v>38701</v>
      </c>
      <c r="R1554" s="4">
        <f t="shared" si="171"/>
        <v>13.81</v>
      </c>
      <c r="S1554" s="4">
        <f t="shared" si="172"/>
        <v>10.984999999999999</v>
      </c>
      <c r="T1554" s="4">
        <f t="shared" si="169"/>
        <v>2.8250000000000011</v>
      </c>
      <c r="U1554" s="6">
        <f t="shared" si="173"/>
        <v>5</v>
      </c>
      <c r="V1554" s="8">
        <f t="shared" si="174"/>
        <v>325</v>
      </c>
    </row>
    <row r="1555" spans="1:22" x14ac:dyDescent="0.15">
      <c r="A1555" s="1">
        <v>38702</v>
      </c>
      <c r="B1555" s="1">
        <v>38714</v>
      </c>
      <c r="C1555" s="2">
        <v>13.632999999999999</v>
      </c>
      <c r="D1555" s="2">
        <v>13.722</v>
      </c>
      <c r="E1555" s="2">
        <v>13.651999999999999</v>
      </c>
      <c r="F1555" s="2">
        <v>10.867000000000001</v>
      </c>
      <c r="G1555" s="2">
        <v>10.542</v>
      </c>
      <c r="H1555" s="2">
        <v>10.567</v>
      </c>
      <c r="I1555" s="2">
        <v>10.602</v>
      </c>
      <c r="J1555" s="2">
        <v>10.64</v>
      </c>
      <c r="K1555" s="2">
        <v>10.64</v>
      </c>
      <c r="L1555" s="2">
        <v>10.685</v>
      </c>
      <c r="M1555" s="2">
        <v>11.14</v>
      </c>
      <c r="N1555" s="2">
        <v>11.59</v>
      </c>
      <c r="O1555" s="2">
        <v>11.955</v>
      </c>
      <c r="P1555">
        <f t="shared" si="168"/>
        <v>12</v>
      </c>
      <c r="Q1555" s="5">
        <f t="shared" si="170"/>
        <v>38702</v>
      </c>
      <c r="R1555" s="4">
        <f t="shared" si="171"/>
        <v>13.651999999999999</v>
      </c>
      <c r="S1555" s="4">
        <f t="shared" si="172"/>
        <v>10.867000000000001</v>
      </c>
      <c r="T1555" s="4">
        <f t="shared" si="169"/>
        <v>2.7849999999999984</v>
      </c>
      <c r="U1555" s="6">
        <f t="shared" si="173"/>
        <v>6</v>
      </c>
      <c r="V1555" s="8">
        <f t="shared" si="174"/>
        <v>325</v>
      </c>
    </row>
    <row r="1556" spans="1:22" x14ac:dyDescent="0.15">
      <c r="A1556" s="1">
        <v>38705</v>
      </c>
      <c r="B1556" s="1">
        <v>38714</v>
      </c>
      <c r="C1556" s="2">
        <v>14.042999999999999</v>
      </c>
      <c r="D1556" s="2">
        <v>14.103999999999999</v>
      </c>
      <c r="E1556" s="2">
        <v>14.013999999999999</v>
      </c>
      <c r="F1556" s="2">
        <v>11.064</v>
      </c>
      <c r="G1556" s="2">
        <v>10.724</v>
      </c>
      <c r="H1556" s="2">
        <v>10.749000000000001</v>
      </c>
      <c r="I1556" s="2">
        <v>10.784000000000001</v>
      </c>
      <c r="J1556" s="2">
        <v>10.821999999999999</v>
      </c>
      <c r="K1556" s="2">
        <v>10.821999999999999</v>
      </c>
      <c r="L1556" s="2">
        <v>10.867000000000001</v>
      </c>
      <c r="M1556" s="2">
        <v>11.321999999999999</v>
      </c>
      <c r="N1556" s="2">
        <v>11.772</v>
      </c>
      <c r="O1556" s="2">
        <v>12.137</v>
      </c>
      <c r="P1556">
        <f t="shared" si="168"/>
        <v>12</v>
      </c>
      <c r="Q1556" s="5">
        <f t="shared" si="170"/>
        <v>38705</v>
      </c>
      <c r="R1556" s="4">
        <f t="shared" si="171"/>
        <v>14.013999999999999</v>
      </c>
      <c r="S1556" s="4">
        <f t="shared" si="172"/>
        <v>11.064</v>
      </c>
      <c r="T1556" s="4">
        <f t="shared" si="169"/>
        <v>2.9499999999999993</v>
      </c>
      <c r="U1556" s="6">
        <f t="shared" si="173"/>
        <v>2</v>
      </c>
      <c r="V1556" s="8">
        <f t="shared" si="174"/>
        <v>326</v>
      </c>
    </row>
    <row r="1557" spans="1:22" x14ac:dyDescent="0.15">
      <c r="A1557" s="1">
        <v>38706</v>
      </c>
      <c r="B1557" s="1">
        <v>38714</v>
      </c>
      <c r="C1557" s="2">
        <v>14.08</v>
      </c>
      <c r="D1557" s="2">
        <v>14.15</v>
      </c>
      <c r="E1557" s="2">
        <v>14.093</v>
      </c>
      <c r="F1557" s="2">
        <v>11.143000000000001</v>
      </c>
      <c r="G1557" s="2">
        <v>10.798</v>
      </c>
      <c r="H1557" s="2">
        <v>10.823</v>
      </c>
      <c r="I1557" s="2">
        <v>10.858000000000001</v>
      </c>
      <c r="J1557" s="2">
        <v>10.896000000000001</v>
      </c>
      <c r="K1557" s="2">
        <v>10.896000000000001</v>
      </c>
      <c r="L1557" s="2">
        <v>10.941000000000001</v>
      </c>
      <c r="M1557" s="2">
        <v>11.396000000000001</v>
      </c>
      <c r="N1557" s="2">
        <v>11.846</v>
      </c>
      <c r="O1557" s="2">
        <v>12.211</v>
      </c>
      <c r="P1557">
        <f t="shared" si="168"/>
        <v>12</v>
      </c>
      <c r="Q1557" s="5">
        <f t="shared" si="170"/>
        <v>38706</v>
      </c>
      <c r="R1557" s="4">
        <f t="shared" si="171"/>
        <v>14.093</v>
      </c>
      <c r="S1557" s="4">
        <f t="shared" si="172"/>
        <v>11.143000000000001</v>
      </c>
      <c r="T1557" s="4">
        <f t="shared" si="169"/>
        <v>2.9499999999999993</v>
      </c>
      <c r="U1557" s="6">
        <f t="shared" si="173"/>
        <v>3</v>
      </c>
      <c r="V1557" s="8">
        <f t="shared" si="174"/>
        <v>326</v>
      </c>
    </row>
    <row r="1558" spans="1:22" x14ac:dyDescent="0.15">
      <c r="A1558" s="1">
        <v>38707</v>
      </c>
      <c r="B1558" s="1">
        <v>38714</v>
      </c>
      <c r="C1558" s="2">
        <v>14.271000000000001</v>
      </c>
      <c r="D1558" s="2">
        <v>14.345000000000001</v>
      </c>
      <c r="E1558" s="2">
        <v>14.278</v>
      </c>
      <c r="F1558" s="2">
        <v>11.278</v>
      </c>
      <c r="G1558" s="2">
        <v>10.948</v>
      </c>
      <c r="H1558" s="2">
        <v>10.97</v>
      </c>
      <c r="I1558" s="2">
        <v>11.005000000000001</v>
      </c>
      <c r="J1558" s="2">
        <v>11.039</v>
      </c>
      <c r="K1558" s="2">
        <v>11.039</v>
      </c>
      <c r="L1558" s="2">
        <v>11.084</v>
      </c>
      <c r="M1558" s="2">
        <v>11.539</v>
      </c>
      <c r="N1558" s="2">
        <v>11.989000000000001</v>
      </c>
      <c r="O1558" s="2">
        <v>12.353999999999999</v>
      </c>
      <c r="P1558">
        <f t="shared" si="168"/>
        <v>12</v>
      </c>
      <c r="Q1558" s="5">
        <f t="shared" si="170"/>
        <v>38707</v>
      </c>
      <c r="R1558" s="4">
        <f t="shared" si="171"/>
        <v>14.278</v>
      </c>
      <c r="S1558" s="4">
        <f t="shared" si="172"/>
        <v>11.278</v>
      </c>
      <c r="T1558" s="4">
        <f t="shared" si="169"/>
        <v>3</v>
      </c>
      <c r="U1558" s="6">
        <f t="shared" si="173"/>
        <v>4</v>
      </c>
      <c r="V1558" s="8">
        <f t="shared" si="174"/>
        <v>326</v>
      </c>
    </row>
    <row r="1559" spans="1:22" x14ac:dyDescent="0.15">
      <c r="A1559" s="1">
        <v>38708</v>
      </c>
      <c r="B1559" s="1">
        <v>38714</v>
      </c>
      <c r="C1559" s="2">
        <v>12.923</v>
      </c>
      <c r="D1559" s="2">
        <v>13.02</v>
      </c>
      <c r="E1559" s="2">
        <v>13.016</v>
      </c>
      <c r="F1559" s="2">
        <v>10.866</v>
      </c>
      <c r="G1559" s="2">
        <v>10.606</v>
      </c>
      <c r="H1559" s="2">
        <v>10.635999999999999</v>
      </c>
      <c r="I1559" s="2">
        <v>10.676</v>
      </c>
      <c r="J1559" s="2">
        <v>10.715999999999999</v>
      </c>
      <c r="K1559" s="2">
        <v>10.721</v>
      </c>
      <c r="L1559" s="2">
        <v>10.771000000000001</v>
      </c>
      <c r="M1559" s="2">
        <v>11.241</v>
      </c>
      <c r="N1559" s="2">
        <v>11.706</v>
      </c>
      <c r="O1559" s="2">
        <v>12.081</v>
      </c>
      <c r="P1559">
        <f t="shared" si="168"/>
        <v>12</v>
      </c>
      <c r="Q1559" s="5">
        <f t="shared" si="170"/>
        <v>38708</v>
      </c>
      <c r="R1559" s="4">
        <f t="shared" si="171"/>
        <v>13.016</v>
      </c>
      <c r="S1559" s="4">
        <f t="shared" si="172"/>
        <v>10.866</v>
      </c>
      <c r="T1559" s="4">
        <f t="shared" si="169"/>
        <v>2.1500000000000004</v>
      </c>
      <c r="U1559" s="6">
        <f t="shared" si="173"/>
        <v>5</v>
      </c>
      <c r="V1559" s="8">
        <f t="shared" si="174"/>
        <v>326</v>
      </c>
    </row>
    <row r="1560" spans="1:22" x14ac:dyDescent="0.15">
      <c r="A1560" s="1">
        <v>38709</v>
      </c>
      <c r="B1560" s="1">
        <v>38714</v>
      </c>
      <c r="C1560" s="2">
        <v>12.282999999999999</v>
      </c>
      <c r="D1560" s="2">
        <v>12.401999999999999</v>
      </c>
      <c r="E1560" s="2">
        <v>12.417</v>
      </c>
      <c r="F1560" s="2">
        <v>10.567</v>
      </c>
      <c r="G1560" s="2">
        <v>10.372</v>
      </c>
      <c r="H1560" s="2">
        <v>10.404</v>
      </c>
      <c r="I1560" s="2">
        <v>10.449</v>
      </c>
      <c r="J1560" s="2">
        <v>10.489000000000001</v>
      </c>
      <c r="K1560" s="2">
        <v>10.494</v>
      </c>
      <c r="L1560" s="2">
        <v>10.544</v>
      </c>
      <c r="M1560" s="2">
        <v>11.019</v>
      </c>
      <c r="N1560" s="2">
        <v>11.489000000000001</v>
      </c>
      <c r="O1560" s="2">
        <v>11.874000000000001</v>
      </c>
      <c r="P1560">
        <f t="shared" si="168"/>
        <v>12</v>
      </c>
      <c r="Q1560" s="5">
        <f t="shared" si="170"/>
        <v>38709</v>
      </c>
      <c r="R1560" s="4">
        <f t="shared" si="171"/>
        <v>12.417</v>
      </c>
      <c r="S1560" s="4">
        <f t="shared" si="172"/>
        <v>10.567</v>
      </c>
      <c r="T1560" s="4">
        <f t="shared" si="169"/>
        <v>1.8499999999999996</v>
      </c>
      <c r="U1560" s="6">
        <f t="shared" si="173"/>
        <v>6</v>
      </c>
      <c r="V1560" s="8">
        <f t="shared" si="174"/>
        <v>326</v>
      </c>
    </row>
    <row r="1561" spans="1:22" x14ac:dyDescent="0.15">
      <c r="A1561" s="1">
        <v>38713</v>
      </c>
      <c r="B1561" s="1">
        <v>38714</v>
      </c>
      <c r="C1561" s="2">
        <v>11.022</v>
      </c>
      <c r="D1561" s="2">
        <v>11.215999999999999</v>
      </c>
      <c r="E1561" s="2">
        <v>11.26</v>
      </c>
      <c r="F1561" s="2">
        <v>10.06</v>
      </c>
      <c r="G1561" s="2">
        <v>9.9499999999999993</v>
      </c>
      <c r="H1561" s="2">
        <v>9.9849999999999994</v>
      </c>
      <c r="I1561" s="2">
        <v>10.029999999999999</v>
      </c>
      <c r="J1561" s="2">
        <v>10.074999999999999</v>
      </c>
      <c r="K1561" s="2">
        <v>10.085000000000001</v>
      </c>
      <c r="L1561" s="2">
        <v>10.14</v>
      </c>
      <c r="M1561" s="2">
        <v>10.63</v>
      </c>
      <c r="N1561" s="2">
        <v>11.11</v>
      </c>
      <c r="O1561" s="2">
        <v>11.5</v>
      </c>
      <c r="P1561">
        <f t="shared" si="168"/>
        <v>12</v>
      </c>
      <c r="Q1561" s="5">
        <f t="shared" si="170"/>
        <v>38713</v>
      </c>
      <c r="R1561" s="4">
        <f t="shared" si="171"/>
        <v>11.26</v>
      </c>
      <c r="S1561" s="4">
        <f t="shared" si="172"/>
        <v>10.06</v>
      </c>
      <c r="T1561" s="4">
        <f t="shared" si="169"/>
        <v>1.1999999999999993</v>
      </c>
      <c r="U1561" s="6">
        <f t="shared" si="173"/>
        <v>3</v>
      </c>
      <c r="V1561" s="8">
        <f t="shared" si="174"/>
        <v>327</v>
      </c>
    </row>
    <row r="1562" spans="1:22" x14ac:dyDescent="0.15">
      <c r="A1562" s="1">
        <v>38714</v>
      </c>
      <c r="B1562" s="1">
        <v>38714</v>
      </c>
      <c r="C1562" s="2">
        <v>11.430999999999999</v>
      </c>
      <c r="D1562" s="2">
        <v>11.637</v>
      </c>
      <c r="E1562" s="2">
        <v>11.696999999999999</v>
      </c>
      <c r="F1562" s="2">
        <v>10.397</v>
      </c>
      <c r="G1562" s="2">
        <v>10.282</v>
      </c>
      <c r="H1562" s="2">
        <v>10.317</v>
      </c>
      <c r="I1562" s="2">
        <v>10.362</v>
      </c>
      <c r="J1562" s="2">
        <v>10.407</v>
      </c>
      <c r="K1562" s="2">
        <v>10.417</v>
      </c>
      <c r="L1562" s="2">
        <v>10.472</v>
      </c>
      <c r="M1562" s="2">
        <v>10.967000000000001</v>
      </c>
      <c r="N1562" s="2">
        <v>11.446999999999999</v>
      </c>
      <c r="O1562" s="2">
        <v>11.832000000000001</v>
      </c>
      <c r="P1562">
        <f t="shared" si="168"/>
        <v>12</v>
      </c>
      <c r="Q1562" s="5">
        <f t="shared" si="170"/>
        <v>38714</v>
      </c>
      <c r="R1562" s="4">
        <f t="shared" si="171"/>
        <v>11.696999999999999</v>
      </c>
      <c r="S1562" s="4">
        <f t="shared" si="172"/>
        <v>10.397</v>
      </c>
      <c r="T1562" s="4">
        <f t="shared" si="169"/>
        <v>1.2999999999999989</v>
      </c>
      <c r="U1562" s="6">
        <f t="shared" si="173"/>
        <v>4</v>
      </c>
      <c r="V1562" s="8">
        <f t="shared" si="174"/>
        <v>327</v>
      </c>
    </row>
    <row r="1563" spans="1:22" x14ac:dyDescent="0.15">
      <c r="A1563" s="1">
        <v>38715</v>
      </c>
      <c r="B1563" s="1">
        <v>38744</v>
      </c>
      <c r="C1563" s="2">
        <v>11.223000000000001</v>
      </c>
      <c r="D1563" s="2">
        <v>11.346</v>
      </c>
      <c r="E1563" s="2">
        <v>10.305999999999999</v>
      </c>
      <c r="F1563" s="2">
        <v>10.211</v>
      </c>
      <c r="G1563" s="2">
        <v>10.249000000000001</v>
      </c>
      <c r="H1563" s="2">
        <v>10.297000000000001</v>
      </c>
      <c r="I1563" s="2">
        <v>10.342000000000001</v>
      </c>
      <c r="J1563" s="2">
        <v>10.352</v>
      </c>
      <c r="K1563" s="2">
        <v>10.407</v>
      </c>
      <c r="L1563" s="2">
        <v>10.901999999999999</v>
      </c>
      <c r="M1563" s="2">
        <v>11.382</v>
      </c>
      <c r="N1563" s="2">
        <v>11.766999999999999</v>
      </c>
      <c r="O1563" s="2">
        <v>11.752000000000001</v>
      </c>
      <c r="P1563">
        <f t="shared" si="168"/>
        <v>1</v>
      </c>
      <c r="Q1563" s="5">
        <f t="shared" si="170"/>
        <v>38715</v>
      </c>
      <c r="R1563" s="4">
        <f t="shared" si="171"/>
        <v>11.346</v>
      </c>
      <c r="S1563" s="4">
        <f t="shared" si="172"/>
        <v>10.305999999999999</v>
      </c>
      <c r="T1563" s="4">
        <f t="shared" si="169"/>
        <v>1.0400000000000009</v>
      </c>
      <c r="U1563" s="6">
        <f t="shared" si="173"/>
        <v>5</v>
      </c>
      <c r="V1563" s="8">
        <f t="shared" si="174"/>
        <v>327</v>
      </c>
    </row>
    <row r="1564" spans="1:22" x14ac:dyDescent="0.15">
      <c r="A1564" s="1">
        <v>38716</v>
      </c>
      <c r="B1564" s="1">
        <v>38744</v>
      </c>
      <c r="C1564" s="2">
        <v>11.225</v>
      </c>
      <c r="D1564" s="2">
        <v>11.359</v>
      </c>
      <c r="E1564" s="2">
        <v>10.359</v>
      </c>
      <c r="F1564" s="2">
        <v>10.289</v>
      </c>
      <c r="G1564" s="2">
        <v>10.329000000000001</v>
      </c>
      <c r="H1564" s="2">
        <v>10.379</v>
      </c>
      <c r="I1564" s="2">
        <v>10.423999999999999</v>
      </c>
      <c r="J1564" s="2">
        <v>10.433999999999999</v>
      </c>
      <c r="K1564" s="2">
        <v>10.489000000000001</v>
      </c>
      <c r="L1564" s="2">
        <v>10.999000000000001</v>
      </c>
      <c r="M1564" s="2">
        <v>11.478999999999999</v>
      </c>
      <c r="N1564" s="2">
        <v>11.879</v>
      </c>
      <c r="O1564" s="2">
        <v>11.869</v>
      </c>
      <c r="P1564">
        <f t="shared" si="168"/>
        <v>1</v>
      </c>
      <c r="Q1564" s="5">
        <f t="shared" si="170"/>
        <v>38716</v>
      </c>
      <c r="R1564" s="4">
        <f t="shared" si="171"/>
        <v>11.359</v>
      </c>
      <c r="S1564" s="4">
        <f t="shared" si="172"/>
        <v>10.359</v>
      </c>
      <c r="T1564" s="4">
        <f t="shared" si="169"/>
        <v>1</v>
      </c>
      <c r="U1564" s="6">
        <f t="shared" si="173"/>
        <v>6</v>
      </c>
      <c r="V1564" s="8">
        <f t="shared" si="174"/>
        <v>327</v>
      </c>
    </row>
    <row r="1565" spans="1:22" x14ac:dyDescent="0.15">
      <c r="A1565" s="1">
        <v>38720</v>
      </c>
      <c r="B1565" s="1">
        <v>38744</v>
      </c>
      <c r="C1565" s="2">
        <v>10.625999999999999</v>
      </c>
      <c r="D1565" s="2">
        <v>10.755000000000001</v>
      </c>
      <c r="E1565" s="2">
        <v>10.16</v>
      </c>
      <c r="F1565" s="2">
        <v>10.119999999999999</v>
      </c>
      <c r="G1565" s="2">
        <v>10.16</v>
      </c>
      <c r="H1565" s="2">
        <v>10.212</v>
      </c>
      <c r="I1565" s="2">
        <v>10.257</v>
      </c>
      <c r="J1565" s="2">
        <v>10.27</v>
      </c>
      <c r="K1565" s="2">
        <v>10.324999999999999</v>
      </c>
      <c r="L1565" s="2">
        <v>10.85</v>
      </c>
      <c r="M1565" s="2">
        <v>11.365</v>
      </c>
      <c r="N1565" s="2">
        <v>11.78</v>
      </c>
      <c r="O1565" s="2">
        <v>11.78</v>
      </c>
      <c r="P1565">
        <f t="shared" si="168"/>
        <v>1</v>
      </c>
      <c r="Q1565" s="5">
        <f t="shared" si="170"/>
        <v>38720</v>
      </c>
      <c r="R1565" s="4">
        <f t="shared" si="171"/>
        <v>10.755000000000001</v>
      </c>
      <c r="S1565" s="4">
        <f t="shared" si="172"/>
        <v>10.16</v>
      </c>
      <c r="T1565" s="4">
        <f t="shared" si="169"/>
        <v>0.59500000000000064</v>
      </c>
      <c r="U1565" s="6">
        <f t="shared" si="173"/>
        <v>3</v>
      </c>
      <c r="V1565" s="8">
        <f t="shared" si="174"/>
        <v>328</v>
      </c>
    </row>
    <row r="1566" spans="1:22" x14ac:dyDescent="0.15">
      <c r="A1566" s="1">
        <v>38721</v>
      </c>
      <c r="B1566" s="1">
        <v>38744</v>
      </c>
      <c r="C1566" s="2">
        <v>10.196999999999999</v>
      </c>
      <c r="D1566" s="2">
        <v>10.282</v>
      </c>
      <c r="E1566" s="2">
        <v>9.8119999999999994</v>
      </c>
      <c r="F1566" s="2">
        <v>9.7769999999999992</v>
      </c>
      <c r="G1566" s="2">
        <v>9.8219999999999992</v>
      </c>
      <c r="H1566" s="2">
        <v>9.8770000000000007</v>
      </c>
      <c r="I1566" s="2">
        <v>9.9220000000000006</v>
      </c>
      <c r="J1566" s="2">
        <v>9.9369999999999994</v>
      </c>
      <c r="K1566" s="2">
        <v>9.9969999999999999</v>
      </c>
      <c r="L1566" s="2">
        <v>10.557</v>
      </c>
      <c r="M1566" s="2">
        <v>11.097</v>
      </c>
      <c r="N1566" s="2">
        <v>11.522</v>
      </c>
      <c r="O1566" s="2">
        <v>11.532</v>
      </c>
      <c r="P1566">
        <f t="shared" si="168"/>
        <v>1</v>
      </c>
      <c r="Q1566" s="5">
        <f t="shared" si="170"/>
        <v>38721</v>
      </c>
      <c r="R1566" s="4">
        <f t="shared" si="171"/>
        <v>10.282</v>
      </c>
      <c r="S1566" s="4">
        <f t="shared" si="172"/>
        <v>9.8119999999999994</v>
      </c>
      <c r="T1566" s="4">
        <f t="shared" si="169"/>
        <v>0.47000000000000064</v>
      </c>
      <c r="U1566" s="6">
        <f t="shared" si="173"/>
        <v>4</v>
      </c>
      <c r="V1566" s="8">
        <f t="shared" si="174"/>
        <v>328</v>
      </c>
    </row>
    <row r="1567" spans="1:22" x14ac:dyDescent="0.15">
      <c r="A1567" s="1">
        <v>38722</v>
      </c>
      <c r="B1567" s="1">
        <v>38744</v>
      </c>
      <c r="C1567" s="2">
        <v>9.4990000000000006</v>
      </c>
      <c r="D1567" s="2">
        <v>9.5980000000000008</v>
      </c>
      <c r="E1567" s="2">
        <v>9.298</v>
      </c>
      <c r="F1567" s="2">
        <v>9.2829999999999995</v>
      </c>
      <c r="G1567" s="2">
        <v>9.3330000000000002</v>
      </c>
      <c r="H1567" s="2">
        <v>9.3930000000000007</v>
      </c>
      <c r="I1567" s="2">
        <v>9.4429999999999996</v>
      </c>
      <c r="J1567" s="2">
        <v>9.4610000000000003</v>
      </c>
      <c r="K1567" s="2">
        <v>9.5210000000000008</v>
      </c>
      <c r="L1567" s="2">
        <v>10.135999999999999</v>
      </c>
      <c r="M1567" s="2">
        <v>10.731</v>
      </c>
      <c r="N1567" s="2">
        <v>11.180999999999999</v>
      </c>
      <c r="O1567" s="2">
        <v>11.201000000000001</v>
      </c>
      <c r="P1567">
        <f t="shared" si="168"/>
        <v>1</v>
      </c>
      <c r="Q1567" s="5">
        <f t="shared" si="170"/>
        <v>38722</v>
      </c>
      <c r="R1567" s="4">
        <f t="shared" si="171"/>
        <v>9.5980000000000008</v>
      </c>
      <c r="S1567" s="4">
        <f t="shared" si="172"/>
        <v>9.298</v>
      </c>
      <c r="T1567" s="4">
        <f t="shared" si="169"/>
        <v>0.30000000000000071</v>
      </c>
      <c r="U1567" s="6">
        <f t="shared" si="173"/>
        <v>5</v>
      </c>
      <c r="V1567" s="8">
        <f t="shared" si="174"/>
        <v>328</v>
      </c>
    </row>
    <row r="1568" spans="1:22" x14ac:dyDescent="0.15">
      <c r="A1568" s="1">
        <v>38723</v>
      </c>
      <c r="B1568" s="1">
        <v>38744</v>
      </c>
      <c r="C1568" s="2">
        <v>9.6319999999999997</v>
      </c>
      <c r="D1568" s="2">
        <v>9.7420000000000009</v>
      </c>
      <c r="E1568" s="2">
        <v>9.4019999999999992</v>
      </c>
      <c r="F1568" s="2">
        <v>9.3919999999999995</v>
      </c>
      <c r="G1568" s="2">
        <v>9.4420000000000002</v>
      </c>
      <c r="H1568" s="2">
        <v>9.5020000000000007</v>
      </c>
      <c r="I1568" s="2">
        <v>9.5519999999999996</v>
      </c>
      <c r="J1568" s="2">
        <v>9.5719999999999992</v>
      </c>
      <c r="K1568" s="2">
        <v>9.6319999999999997</v>
      </c>
      <c r="L1568" s="2">
        <v>10.247</v>
      </c>
      <c r="M1568" s="2">
        <v>10.842000000000001</v>
      </c>
      <c r="N1568" s="2">
        <v>11.282</v>
      </c>
      <c r="O1568" s="2">
        <v>11.302</v>
      </c>
      <c r="P1568">
        <f t="shared" si="168"/>
        <v>1</v>
      </c>
      <c r="Q1568" s="5">
        <f t="shared" si="170"/>
        <v>38723</v>
      </c>
      <c r="R1568" s="4">
        <f t="shared" si="171"/>
        <v>9.7420000000000009</v>
      </c>
      <c r="S1568" s="4">
        <f t="shared" si="172"/>
        <v>9.4019999999999992</v>
      </c>
      <c r="T1568" s="4">
        <f t="shared" si="169"/>
        <v>0.34000000000000163</v>
      </c>
      <c r="U1568" s="6">
        <f t="shared" si="173"/>
        <v>6</v>
      </c>
      <c r="V1568" s="8">
        <f t="shared" si="174"/>
        <v>328</v>
      </c>
    </row>
    <row r="1569" spans="1:22" x14ac:dyDescent="0.15">
      <c r="A1569" s="1">
        <v>38726</v>
      </c>
      <c r="B1569" s="1">
        <v>38744</v>
      </c>
      <c r="C1569" s="2">
        <v>9.36</v>
      </c>
      <c r="D1569" s="2">
        <v>9.49</v>
      </c>
      <c r="E1569" s="2">
        <v>9.2899999999999991</v>
      </c>
      <c r="F1569" s="2">
        <v>9.3049999999999997</v>
      </c>
      <c r="G1569" s="2">
        <v>9.36</v>
      </c>
      <c r="H1569" s="2">
        <v>9.4250000000000007</v>
      </c>
      <c r="I1569" s="2">
        <v>9.48</v>
      </c>
      <c r="J1569" s="2">
        <v>9.5</v>
      </c>
      <c r="K1569" s="2">
        <v>9.56</v>
      </c>
      <c r="L1569" s="2">
        <v>10.195</v>
      </c>
      <c r="M1569" s="2">
        <v>10.805</v>
      </c>
      <c r="N1569" s="2">
        <v>11.244999999999999</v>
      </c>
      <c r="O1569" s="2">
        <v>11.265000000000001</v>
      </c>
      <c r="P1569">
        <f t="shared" si="168"/>
        <v>1</v>
      </c>
      <c r="Q1569" s="5">
        <f t="shared" si="170"/>
        <v>38726</v>
      </c>
      <c r="R1569" s="4">
        <f t="shared" si="171"/>
        <v>9.49</v>
      </c>
      <c r="S1569" s="4">
        <f t="shared" si="172"/>
        <v>9.2899999999999991</v>
      </c>
      <c r="T1569" s="4">
        <f t="shared" si="169"/>
        <v>0.20000000000000107</v>
      </c>
      <c r="U1569" s="6">
        <f t="shared" si="173"/>
        <v>2</v>
      </c>
      <c r="V1569" s="8">
        <f t="shared" si="174"/>
        <v>329</v>
      </c>
    </row>
    <row r="1570" spans="1:22" x14ac:dyDescent="0.15">
      <c r="A1570" s="1">
        <v>38727</v>
      </c>
      <c r="B1570" s="1">
        <v>38744</v>
      </c>
      <c r="C1570" s="2">
        <v>9.3360000000000003</v>
      </c>
      <c r="D1570" s="2">
        <v>9.4760000000000009</v>
      </c>
      <c r="E1570" s="2">
        <v>9.3360000000000003</v>
      </c>
      <c r="F1570" s="2">
        <v>9.3710000000000004</v>
      </c>
      <c r="G1570" s="2">
        <v>9.4260000000000002</v>
      </c>
      <c r="H1570" s="2">
        <v>9.4909999999999997</v>
      </c>
      <c r="I1570" s="2">
        <v>9.5459999999999994</v>
      </c>
      <c r="J1570" s="2">
        <v>9.5660000000000007</v>
      </c>
      <c r="K1570" s="2">
        <v>9.6259999999999994</v>
      </c>
      <c r="L1570" s="2">
        <v>10.256</v>
      </c>
      <c r="M1570" s="2">
        <v>10.856</v>
      </c>
      <c r="N1570" s="2">
        <v>11.286</v>
      </c>
      <c r="O1570" s="2">
        <v>11.295999999999999</v>
      </c>
      <c r="P1570">
        <f t="shared" si="168"/>
        <v>1</v>
      </c>
      <c r="Q1570" s="5">
        <f t="shared" si="170"/>
        <v>38727</v>
      </c>
      <c r="R1570" s="4">
        <f t="shared" si="171"/>
        <v>9.4760000000000009</v>
      </c>
      <c r="S1570" s="4">
        <f t="shared" si="172"/>
        <v>9.3360000000000003</v>
      </c>
      <c r="T1570" s="4">
        <f t="shared" si="169"/>
        <v>0.14000000000000057</v>
      </c>
      <c r="U1570" s="6">
        <f t="shared" si="173"/>
        <v>3</v>
      </c>
      <c r="V1570" s="8">
        <f t="shared" si="174"/>
        <v>329</v>
      </c>
    </row>
    <row r="1571" spans="1:22" x14ac:dyDescent="0.15">
      <c r="A1571" s="1">
        <v>38728</v>
      </c>
      <c r="B1571" s="1">
        <v>38744</v>
      </c>
      <c r="C1571" s="2">
        <v>9.2379999999999995</v>
      </c>
      <c r="D1571" s="2">
        <v>9.3650000000000002</v>
      </c>
      <c r="E1571" s="2">
        <v>9.3149999999999995</v>
      </c>
      <c r="F1571" s="2">
        <v>9.3699999999999992</v>
      </c>
      <c r="G1571" s="2">
        <v>9.4280000000000008</v>
      </c>
      <c r="H1571" s="2">
        <v>9.4930000000000003</v>
      </c>
      <c r="I1571" s="2">
        <v>9.5530000000000008</v>
      </c>
      <c r="J1571" s="2">
        <v>9.5779999999999994</v>
      </c>
      <c r="K1571" s="2">
        <v>9.64</v>
      </c>
      <c r="L1571" s="2">
        <v>10.26</v>
      </c>
      <c r="M1571" s="2">
        <v>10.86</v>
      </c>
      <c r="N1571" s="2">
        <v>11.29</v>
      </c>
      <c r="O1571" s="2">
        <v>11.3</v>
      </c>
      <c r="P1571">
        <f t="shared" si="168"/>
        <v>1</v>
      </c>
      <c r="Q1571" s="5">
        <f t="shared" si="170"/>
        <v>38728</v>
      </c>
      <c r="R1571" s="4">
        <f t="shared" si="171"/>
        <v>9.3650000000000002</v>
      </c>
      <c r="S1571" s="4">
        <f t="shared" si="172"/>
        <v>9.3149999999999995</v>
      </c>
      <c r="T1571" s="4">
        <f t="shared" si="169"/>
        <v>5.0000000000000711E-2</v>
      </c>
      <c r="U1571" s="6">
        <f t="shared" si="173"/>
        <v>4</v>
      </c>
      <c r="V1571" s="8">
        <f t="shared" si="174"/>
        <v>329</v>
      </c>
    </row>
    <row r="1572" spans="1:22" x14ac:dyDescent="0.15">
      <c r="A1572" s="1">
        <v>38729</v>
      </c>
      <c r="B1572" s="1">
        <v>38744</v>
      </c>
      <c r="C1572" s="2">
        <v>8.9429999999999996</v>
      </c>
      <c r="D1572" s="2">
        <v>9.0879999999999992</v>
      </c>
      <c r="E1572" s="2">
        <v>9.0679999999999996</v>
      </c>
      <c r="F1572" s="2">
        <v>9.1379999999999999</v>
      </c>
      <c r="G1572" s="2">
        <v>9.2029999999999994</v>
      </c>
      <c r="H1572" s="2">
        <v>9.2680000000000007</v>
      </c>
      <c r="I1572" s="2">
        <v>9.3279999999999994</v>
      </c>
      <c r="J1572" s="2">
        <v>9.3529999999999998</v>
      </c>
      <c r="K1572" s="2">
        <v>9.4179999999999993</v>
      </c>
      <c r="L1572" s="2">
        <v>10.048</v>
      </c>
      <c r="M1572" s="2">
        <v>10.653</v>
      </c>
      <c r="N1572" s="2">
        <v>11.093</v>
      </c>
      <c r="O1572" s="2">
        <v>11.103</v>
      </c>
      <c r="P1572">
        <f t="shared" si="168"/>
        <v>1</v>
      </c>
      <c r="Q1572" s="5">
        <f t="shared" si="170"/>
        <v>38729</v>
      </c>
      <c r="R1572" s="4">
        <f t="shared" si="171"/>
        <v>9.0879999999999992</v>
      </c>
      <c r="S1572" s="4">
        <f t="shared" si="172"/>
        <v>9.0679999999999996</v>
      </c>
      <c r="T1572" s="4">
        <f t="shared" si="169"/>
        <v>1.9999999999999574E-2</v>
      </c>
      <c r="U1572" s="6">
        <f t="shared" si="173"/>
        <v>5</v>
      </c>
      <c r="V1572" s="8">
        <f t="shared" si="174"/>
        <v>329</v>
      </c>
    </row>
    <row r="1573" spans="1:22" x14ac:dyDescent="0.15">
      <c r="A1573" s="1">
        <v>38730</v>
      </c>
      <c r="B1573" s="1">
        <v>38744</v>
      </c>
      <c r="C1573" s="2">
        <v>8.7910000000000004</v>
      </c>
      <c r="D1573" s="2">
        <v>8.9320000000000004</v>
      </c>
      <c r="E1573" s="2">
        <v>8.8919999999999995</v>
      </c>
      <c r="F1573" s="2">
        <v>8.9619999999999997</v>
      </c>
      <c r="G1573" s="2">
        <v>9.0340000000000007</v>
      </c>
      <c r="H1573" s="2">
        <v>9.1039999999999992</v>
      </c>
      <c r="I1573" s="2">
        <v>9.1690000000000005</v>
      </c>
      <c r="J1573" s="2">
        <v>9.1989999999999998</v>
      </c>
      <c r="K1573" s="2">
        <v>9.2639999999999993</v>
      </c>
      <c r="L1573" s="2">
        <v>9.8989999999999991</v>
      </c>
      <c r="M1573" s="2">
        <v>10.504</v>
      </c>
      <c r="N1573" s="2">
        <v>10.944000000000001</v>
      </c>
      <c r="O1573" s="2">
        <v>10.954000000000001</v>
      </c>
      <c r="P1573">
        <f t="shared" si="168"/>
        <v>1</v>
      </c>
      <c r="Q1573" s="5">
        <f t="shared" si="170"/>
        <v>38730</v>
      </c>
      <c r="R1573" s="4">
        <f t="shared" si="171"/>
        <v>8.9320000000000004</v>
      </c>
      <c r="S1573" s="4">
        <f t="shared" si="172"/>
        <v>8.8919999999999995</v>
      </c>
      <c r="T1573" s="4">
        <f t="shared" si="169"/>
        <v>4.0000000000000924E-2</v>
      </c>
      <c r="U1573" s="6">
        <f t="shared" si="173"/>
        <v>6</v>
      </c>
      <c r="V1573" s="8">
        <f t="shared" si="174"/>
        <v>329</v>
      </c>
    </row>
    <row r="1574" spans="1:22" x14ac:dyDescent="0.15">
      <c r="A1574" s="1">
        <v>38734</v>
      </c>
      <c r="B1574" s="1">
        <v>38744</v>
      </c>
      <c r="C1574" s="2">
        <v>9.1679999999999993</v>
      </c>
      <c r="D1574" s="2">
        <v>9.327</v>
      </c>
      <c r="E1574" s="2">
        <v>9.2870000000000008</v>
      </c>
      <c r="F1574" s="2">
        <v>9.3520000000000003</v>
      </c>
      <c r="G1574" s="2">
        <v>9.4320000000000004</v>
      </c>
      <c r="H1574" s="2">
        <v>9.5020000000000007</v>
      </c>
      <c r="I1574" s="2">
        <v>9.5690000000000008</v>
      </c>
      <c r="J1574" s="2">
        <v>9.5969999999999995</v>
      </c>
      <c r="K1574" s="2">
        <v>9.6620000000000008</v>
      </c>
      <c r="L1574" s="2">
        <v>10.294</v>
      </c>
      <c r="M1574" s="2">
        <v>10.894</v>
      </c>
      <c r="N1574" s="2">
        <v>11.321999999999999</v>
      </c>
      <c r="O1574" s="2">
        <v>11.332000000000001</v>
      </c>
      <c r="P1574">
        <f t="shared" si="168"/>
        <v>1</v>
      </c>
      <c r="Q1574" s="5">
        <f t="shared" si="170"/>
        <v>38734</v>
      </c>
      <c r="R1574" s="4">
        <f t="shared" si="171"/>
        <v>9.327</v>
      </c>
      <c r="S1574" s="4">
        <f t="shared" si="172"/>
        <v>9.2870000000000008</v>
      </c>
      <c r="T1574" s="4">
        <f t="shared" si="169"/>
        <v>3.9999999999999147E-2</v>
      </c>
      <c r="U1574" s="6">
        <f t="shared" si="173"/>
        <v>3</v>
      </c>
      <c r="V1574" s="8">
        <f t="shared" si="174"/>
        <v>330</v>
      </c>
    </row>
    <row r="1575" spans="1:22" x14ac:dyDescent="0.15">
      <c r="A1575" s="1">
        <v>38735</v>
      </c>
      <c r="B1575" s="1">
        <v>38744</v>
      </c>
      <c r="C1575" s="2">
        <v>8.6940000000000008</v>
      </c>
      <c r="D1575" s="2">
        <v>8.8780000000000001</v>
      </c>
      <c r="E1575" s="2">
        <v>8.9179999999999993</v>
      </c>
      <c r="F1575" s="2">
        <v>9.0030000000000001</v>
      </c>
      <c r="G1575" s="2">
        <v>9.0879999999999992</v>
      </c>
      <c r="H1575" s="2">
        <v>9.1579999999999995</v>
      </c>
      <c r="I1575" s="2">
        <v>9.23</v>
      </c>
      <c r="J1575" s="2">
        <v>9.2650000000000006</v>
      </c>
      <c r="K1575" s="2">
        <v>9.3350000000000009</v>
      </c>
      <c r="L1575" s="2">
        <v>10.02</v>
      </c>
      <c r="M1575" s="2">
        <v>10.66</v>
      </c>
      <c r="N1575" s="2">
        <v>11.115</v>
      </c>
      <c r="O1575" s="2">
        <v>11.13</v>
      </c>
      <c r="P1575">
        <f t="shared" si="168"/>
        <v>1</v>
      </c>
      <c r="Q1575" s="5">
        <f t="shared" si="170"/>
        <v>38735</v>
      </c>
      <c r="R1575" s="4">
        <f t="shared" si="171"/>
        <v>8.8780000000000001</v>
      </c>
      <c r="S1575" s="4">
        <f t="shared" si="172"/>
        <v>8.9179999999999993</v>
      </c>
      <c r="T1575" s="4">
        <f t="shared" si="169"/>
        <v>-3.9999999999999147E-2</v>
      </c>
      <c r="U1575" s="6">
        <f t="shared" si="173"/>
        <v>4</v>
      </c>
      <c r="V1575" s="8">
        <f t="shared" si="174"/>
        <v>330</v>
      </c>
    </row>
    <row r="1576" spans="1:22" x14ac:dyDescent="0.15">
      <c r="A1576" s="1">
        <v>38736</v>
      </c>
      <c r="B1576" s="1">
        <v>38744</v>
      </c>
      <c r="C1576" s="2">
        <v>8.9049999999999994</v>
      </c>
      <c r="D1576" s="2">
        <v>9.0820000000000007</v>
      </c>
      <c r="E1576" s="2">
        <v>9.0969999999999995</v>
      </c>
      <c r="F1576" s="2">
        <v>9.1720000000000006</v>
      </c>
      <c r="G1576" s="2">
        <v>9.2590000000000003</v>
      </c>
      <c r="H1576" s="2">
        <v>9.3309999999999995</v>
      </c>
      <c r="I1576" s="2">
        <v>9.4</v>
      </c>
      <c r="J1576" s="2">
        <v>9.44</v>
      </c>
      <c r="K1576" s="2">
        <v>9.51</v>
      </c>
      <c r="L1576" s="2">
        <v>10.220000000000001</v>
      </c>
      <c r="M1576" s="2">
        <v>10.865</v>
      </c>
      <c r="N1576" s="2">
        <v>11.33</v>
      </c>
      <c r="O1576" s="2">
        <v>11.345000000000001</v>
      </c>
      <c r="P1576">
        <f t="shared" si="168"/>
        <v>1</v>
      </c>
      <c r="Q1576" s="5">
        <f t="shared" si="170"/>
        <v>38736</v>
      </c>
      <c r="R1576" s="4">
        <f t="shared" si="171"/>
        <v>9.0820000000000007</v>
      </c>
      <c r="S1576" s="4">
        <f t="shared" si="172"/>
        <v>9.0969999999999995</v>
      </c>
      <c r="T1576" s="4">
        <f t="shared" si="169"/>
        <v>-1.4999999999998792E-2</v>
      </c>
      <c r="U1576" s="6">
        <f t="shared" si="173"/>
        <v>5</v>
      </c>
      <c r="V1576" s="8">
        <f t="shared" si="174"/>
        <v>330</v>
      </c>
    </row>
    <row r="1577" spans="1:22" x14ac:dyDescent="0.15">
      <c r="A1577" s="1">
        <v>38737</v>
      </c>
      <c r="B1577" s="1">
        <v>38744</v>
      </c>
      <c r="C1577" s="2">
        <v>9.2799999999999994</v>
      </c>
      <c r="D1577" s="2">
        <v>9.4410000000000007</v>
      </c>
      <c r="E1577" s="2">
        <v>9.4510000000000005</v>
      </c>
      <c r="F1577" s="2">
        <v>9.516</v>
      </c>
      <c r="G1577" s="2">
        <v>9.6010000000000009</v>
      </c>
      <c r="H1577" s="2">
        <v>9.6760000000000002</v>
      </c>
      <c r="I1577" s="2">
        <v>9.7449999999999992</v>
      </c>
      <c r="J1577" s="2">
        <v>9.7799999999999994</v>
      </c>
      <c r="K1577" s="2">
        <v>9.85</v>
      </c>
      <c r="L1577" s="2">
        <v>10.565</v>
      </c>
      <c r="M1577" s="2">
        <v>11.21</v>
      </c>
      <c r="N1577" s="2">
        <v>11.675000000000001</v>
      </c>
      <c r="O1577" s="2">
        <v>11.685</v>
      </c>
      <c r="P1577">
        <f t="shared" si="168"/>
        <v>1</v>
      </c>
      <c r="Q1577" s="5">
        <f t="shared" si="170"/>
        <v>38737</v>
      </c>
      <c r="R1577" s="4">
        <f t="shared" si="171"/>
        <v>9.4410000000000007</v>
      </c>
      <c r="S1577" s="4">
        <f t="shared" si="172"/>
        <v>9.4510000000000005</v>
      </c>
      <c r="T1577" s="4">
        <f t="shared" si="169"/>
        <v>-9.9999999999997868E-3</v>
      </c>
      <c r="U1577" s="6">
        <f t="shared" si="173"/>
        <v>6</v>
      </c>
      <c r="V1577" s="8">
        <f t="shared" si="174"/>
        <v>330</v>
      </c>
    </row>
    <row r="1578" spans="1:22" x14ac:dyDescent="0.15">
      <c r="A1578" s="1">
        <v>38740</v>
      </c>
      <c r="B1578" s="1">
        <v>38744</v>
      </c>
      <c r="C1578" s="2">
        <v>8.5739999999999998</v>
      </c>
      <c r="D1578" s="2">
        <v>8.7569999999999997</v>
      </c>
      <c r="E1578" s="2">
        <v>8.8469999999999995</v>
      </c>
      <c r="F1578" s="2">
        <v>8.9469999999999992</v>
      </c>
      <c r="G1578" s="2">
        <v>9.0419999999999998</v>
      </c>
      <c r="H1578" s="2">
        <v>9.1319999999999997</v>
      </c>
      <c r="I1578" s="2">
        <v>9.2119999999999997</v>
      </c>
      <c r="J1578" s="2">
        <v>9.2569999999999997</v>
      </c>
      <c r="K1578" s="2">
        <v>9.3369999999999997</v>
      </c>
      <c r="L1578" s="2">
        <v>10.141999999999999</v>
      </c>
      <c r="M1578" s="2">
        <v>10.852</v>
      </c>
      <c r="N1578" s="2">
        <v>11.347</v>
      </c>
      <c r="O1578" s="2">
        <v>11.362</v>
      </c>
      <c r="P1578">
        <f t="shared" si="168"/>
        <v>1</v>
      </c>
      <c r="Q1578" s="5">
        <f t="shared" si="170"/>
        <v>38740</v>
      </c>
      <c r="R1578" s="4">
        <f t="shared" si="171"/>
        <v>8.7569999999999997</v>
      </c>
      <c r="S1578" s="4">
        <f t="shared" si="172"/>
        <v>8.8469999999999995</v>
      </c>
      <c r="T1578" s="4">
        <f t="shared" si="169"/>
        <v>-8.9999999999999858E-2</v>
      </c>
      <c r="U1578" s="6">
        <f t="shared" si="173"/>
        <v>2</v>
      </c>
      <c r="V1578" s="8">
        <f t="shared" si="174"/>
        <v>331</v>
      </c>
    </row>
    <row r="1579" spans="1:22" x14ac:dyDescent="0.15">
      <c r="A1579" s="1">
        <v>38741</v>
      </c>
      <c r="B1579" s="1">
        <v>38744</v>
      </c>
      <c r="C1579" s="2">
        <v>8.6820000000000004</v>
      </c>
      <c r="D1579" s="2">
        <v>8.8439999999999994</v>
      </c>
      <c r="E1579" s="2">
        <v>8.9139999999999997</v>
      </c>
      <c r="F1579" s="2">
        <v>9.0039999999999996</v>
      </c>
      <c r="G1579" s="2">
        <v>9.0990000000000002</v>
      </c>
      <c r="H1579" s="2">
        <v>9.1890000000000001</v>
      </c>
      <c r="I1579" s="2">
        <v>9.2690000000000001</v>
      </c>
      <c r="J1579" s="2">
        <v>9.3140000000000001</v>
      </c>
      <c r="K1579" s="2">
        <v>9.3940000000000001</v>
      </c>
      <c r="L1579" s="2">
        <v>10.244</v>
      </c>
      <c r="M1579" s="2">
        <v>10.984</v>
      </c>
      <c r="N1579" s="2">
        <v>11.499000000000001</v>
      </c>
      <c r="O1579" s="2">
        <v>11.519</v>
      </c>
      <c r="P1579">
        <f t="shared" si="168"/>
        <v>1</v>
      </c>
      <c r="Q1579" s="5">
        <f t="shared" si="170"/>
        <v>38741</v>
      </c>
      <c r="R1579" s="4">
        <f t="shared" si="171"/>
        <v>8.8439999999999994</v>
      </c>
      <c r="S1579" s="4">
        <f t="shared" si="172"/>
        <v>8.9139999999999997</v>
      </c>
      <c r="T1579" s="4">
        <f t="shared" si="169"/>
        <v>-7.0000000000000284E-2</v>
      </c>
      <c r="U1579" s="6">
        <f t="shared" si="173"/>
        <v>3</v>
      </c>
      <c r="V1579" s="8">
        <f t="shared" si="174"/>
        <v>331</v>
      </c>
    </row>
    <row r="1580" spans="1:22" x14ac:dyDescent="0.15">
      <c r="A1580" s="1">
        <v>38742</v>
      </c>
      <c r="B1580" s="1">
        <v>38744</v>
      </c>
      <c r="C1580" s="2">
        <v>8.4600000000000009</v>
      </c>
      <c r="D1580" s="2">
        <v>8.6370000000000005</v>
      </c>
      <c r="E1580" s="2">
        <v>8.7219999999999995</v>
      </c>
      <c r="F1580" s="2">
        <v>8.8119999999999994</v>
      </c>
      <c r="G1580" s="2">
        <v>8.9079999999999995</v>
      </c>
      <c r="H1580" s="2">
        <v>8.9979999999999993</v>
      </c>
      <c r="I1580" s="2">
        <v>9.0830000000000002</v>
      </c>
      <c r="J1580" s="2">
        <v>9.1329999999999991</v>
      </c>
      <c r="K1580" s="2">
        <v>9.218</v>
      </c>
      <c r="L1580" s="2">
        <v>10.108000000000001</v>
      </c>
      <c r="M1580" s="2">
        <v>10.888</v>
      </c>
      <c r="N1580" s="2">
        <v>11.423</v>
      </c>
      <c r="O1580" s="2">
        <v>11.442</v>
      </c>
      <c r="P1580">
        <f t="shared" si="168"/>
        <v>1</v>
      </c>
      <c r="Q1580" s="5">
        <f t="shared" si="170"/>
        <v>38742</v>
      </c>
      <c r="R1580" s="4">
        <f t="shared" si="171"/>
        <v>8.6370000000000005</v>
      </c>
      <c r="S1580" s="4">
        <f t="shared" si="172"/>
        <v>8.7219999999999995</v>
      </c>
      <c r="T1580" s="4">
        <f t="shared" si="169"/>
        <v>-8.4999999999999076E-2</v>
      </c>
      <c r="U1580" s="6">
        <f t="shared" si="173"/>
        <v>4</v>
      </c>
      <c r="V1580" s="8">
        <f t="shared" si="174"/>
        <v>331</v>
      </c>
    </row>
    <row r="1581" spans="1:22" x14ac:dyDescent="0.15">
      <c r="A1581" s="1">
        <v>38743</v>
      </c>
      <c r="B1581" s="1">
        <v>38744</v>
      </c>
      <c r="C1581" s="2">
        <v>8.2289999999999992</v>
      </c>
      <c r="D1581" s="2">
        <v>8.4209999999999994</v>
      </c>
      <c r="E1581" s="2">
        <v>8.5510000000000002</v>
      </c>
      <c r="F1581" s="2">
        <v>8.6509999999999998</v>
      </c>
      <c r="G1581" s="2">
        <v>8.7550000000000008</v>
      </c>
      <c r="H1581" s="2">
        <v>8.85</v>
      </c>
      <c r="I1581" s="2">
        <v>8.9350000000000005</v>
      </c>
      <c r="J1581" s="2">
        <v>8.9849999999999994</v>
      </c>
      <c r="K1581" s="2">
        <v>9.07</v>
      </c>
      <c r="L1581" s="2">
        <v>9.99</v>
      </c>
      <c r="M1581" s="2">
        <v>10.8</v>
      </c>
      <c r="N1581" s="2">
        <v>11.36</v>
      </c>
      <c r="O1581" s="2">
        <v>11.375</v>
      </c>
      <c r="P1581">
        <f t="shared" si="168"/>
        <v>1</v>
      </c>
      <c r="Q1581" s="5">
        <f t="shared" si="170"/>
        <v>38743</v>
      </c>
      <c r="R1581" s="4">
        <f t="shared" si="171"/>
        <v>8.4209999999999994</v>
      </c>
      <c r="S1581" s="4">
        <f t="shared" si="172"/>
        <v>8.5510000000000002</v>
      </c>
      <c r="T1581" s="4">
        <f t="shared" si="169"/>
        <v>-0.13000000000000078</v>
      </c>
      <c r="U1581" s="6">
        <f t="shared" si="173"/>
        <v>5</v>
      </c>
      <c r="V1581" s="8">
        <f t="shared" si="174"/>
        <v>331</v>
      </c>
    </row>
    <row r="1582" spans="1:22" x14ac:dyDescent="0.15">
      <c r="A1582" s="1">
        <v>38744</v>
      </c>
      <c r="B1582" s="1">
        <v>38744</v>
      </c>
      <c r="C1582" s="2">
        <v>8.4</v>
      </c>
      <c r="D1582" s="2">
        <v>8.5069999999999997</v>
      </c>
      <c r="E1582" s="2">
        <v>8.6519999999999992</v>
      </c>
      <c r="F1582" s="2">
        <v>8.7520000000000007</v>
      </c>
      <c r="G1582" s="2">
        <v>8.8550000000000004</v>
      </c>
      <c r="H1582" s="2">
        <v>8.9499999999999993</v>
      </c>
      <c r="I1582" s="2">
        <v>9.0350000000000001</v>
      </c>
      <c r="J1582" s="2">
        <v>9.0850000000000009</v>
      </c>
      <c r="K1582" s="2">
        <v>9.17</v>
      </c>
      <c r="L1582" s="2">
        <v>10.09</v>
      </c>
      <c r="M1582" s="2">
        <v>10.9</v>
      </c>
      <c r="N1582" s="2">
        <v>11.455</v>
      </c>
      <c r="O1582" s="2">
        <v>11.465</v>
      </c>
      <c r="P1582">
        <f t="shared" si="168"/>
        <v>1</v>
      </c>
      <c r="Q1582" s="5">
        <f t="shared" si="170"/>
        <v>38744</v>
      </c>
      <c r="R1582" s="4">
        <f t="shared" si="171"/>
        <v>8.5069999999999997</v>
      </c>
      <c r="S1582" s="4">
        <f t="shared" si="172"/>
        <v>8.6519999999999992</v>
      </c>
      <c r="T1582" s="4">
        <f t="shared" si="169"/>
        <v>-0.14499999999999957</v>
      </c>
      <c r="U1582" s="6">
        <f t="shared" si="173"/>
        <v>6</v>
      </c>
      <c r="V1582" s="8">
        <f t="shared" si="174"/>
        <v>331</v>
      </c>
    </row>
    <row r="1583" spans="1:22" x14ac:dyDescent="0.15">
      <c r="A1583" s="1">
        <v>38747</v>
      </c>
      <c r="B1583" s="1">
        <v>38772</v>
      </c>
      <c r="C1583" s="2">
        <v>9.3889999999999993</v>
      </c>
      <c r="D1583" s="2">
        <v>9.4740000000000002</v>
      </c>
      <c r="E1583" s="2">
        <v>9.5389999999999997</v>
      </c>
      <c r="F1583" s="2">
        <v>9.6189999999999998</v>
      </c>
      <c r="G1583" s="2">
        <v>9.6989999999999998</v>
      </c>
      <c r="H1583" s="2">
        <v>9.7789999999999999</v>
      </c>
      <c r="I1583" s="2">
        <v>9.8239999999999998</v>
      </c>
      <c r="J1583" s="2">
        <v>9.9039999999999999</v>
      </c>
      <c r="K1583" s="2">
        <v>10.754</v>
      </c>
      <c r="L1583" s="2">
        <v>11.504</v>
      </c>
      <c r="M1583" s="2">
        <v>12.013999999999999</v>
      </c>
      <c r="N1583" s="2">
        <v>12.013999999999999</v>
      </c>
      <c r="O1583" s="2">
        <v>11.834</v>
      </c>
      <c r="P1583">
        <f t="shared" si="168"/>
        <v>2</v>
      </c>
      <c r="Q1583" s="5">
        <f t="shared" si="170"/>
        <v>38747</v>
      </c>
      <c r="R1583" s="4">
        <f t="shared" si="171"/>
        <v>9.3889999999999993</v>
      </c>
      <c r="S1583" s="4">
        <f t="shared" si="172"/>
        <v>9.4740000000000002</v>
      </c>
      <c r="T1583" s="4">
        <f t="shared" si="169"/>
        <v>-8.5000000000000853E-2</v>
      </c>
      <c r="U1583" s="6">
        <f t="shared" si="173"/>
        <v>2</v>
      </c>
      <c r="V1583" s="8">
        <f t="shared" si="174"/>
        <v>332</v>
      </c>
    </row>
    <row r="1584" spans="1:22" x14ac:dyDescent="0.15">
      <c r="A1584" s="1">
        <v>38748</v>
      </c>
      <c r="B1584" s="1">
        <v>38772</v>
      </c>
      <c r="C1584" s="2">
        <v>9.3160000000000007</v>
      </c>
      <c r="D1584" s="2">
        <v>9.4359999999999999</v>
      </c>
      <c r="E1584" s="2">
        <v>9.5060000000000002</v>
      </c>
      <c r="F1584" s="2">
        <v>9.5809999999999995</v>
      </c>
      <c r="G1584" s="2">
        <v>9.6609999999999996</v>
      </c>
      <c r="H1584" s="2">
        <v>9.7409999999999997</v>
      </c>
      <c r="I1584" s="2">
        <v>9.7910000000000004</v>
      </c>
      <c r="J1584" s="2">
        <v>9.8710000000000004</v>
      </c>
      <c r="K1584" s="2">
        <v>10.670999999999999</v>
      </c>
      <c r="L1584" s="2">
        <v>11.391</v>
      </c>
      <c r="M1584" s="2">
        <v>11.881</v>
      </c>
      <c r="N1584" s="2">
        <v>11.881</v>
      </c>
      <c r="O1584" s="2">
        <v>11.706</v>
      </c>
      <c r="P1584">
        <f t="shared" si="168"/>
        <v>2</v>
      </c>
      <c r="Q1584" s="5">
        <f t="shared" si="170"/>
        <v>38748</v>
      </c>
      <c r="R1584" s="4">
        <f t="shared" si="171"/>
        <v>9.3160000000000007</v>
      </c>
      <c r="S1584" s="4">
        <f t="shared" si="172"/>
        <v>9.4359999999999999</v>
      </c>
      <c r="T1584" s="4">
        <f t="shared" si="169"/>
        <v>-0.11999999999999922</v>
      </c>
      <c r="U1584" s="6">
        <f t="shared" si="173"/>
        <v>3</v>
      </c>
      <c r="V1584" s="8">
        <f t="shared" si="174"/>
        <v>332</v>
      </c>
    </row>
    <row r="1585" spans="1:22" x14ac:dyDescent="0.15">
      <c r="A1585" s="1">
        <v>38749</v>
      </c>
      <c r="B1585" s="1">
        <v>38772</v>
      </c>
      <c r="C1585" s="2">
        <v>8.7230000000000008</v>
      </c>
      <c r="D1585" s="2">
        <v>8.8729999999999993</v>
      </c>
      <c r="E1585" s="2">
        <v>8.968</v>
      </c>
      <c r="F1585" s="2">
        <v>9.0579999999999998</v>
      </c>
      <c r="G1585" s="2">
        <v>9.1479999999999997</v>
      </c>
      <c r="H1585" s="2">
        <v>9.2330000000000005</v>
      </c>
      <c r="I1585" s="2">
        <v>9.2880000000000003</v>
      </c>
      <c r="J1585" s="2">
        <v>9.3729999999999993</v>
      </c>
      <c r="K1585" s="2">
        <v>10.202999999999999</v>
      </c>
      <c r="L1585" s="2">
        <v>10.943</v>
      </c>
      <c r="M1585" s="2">
        <v>11.443</v>
      </c>
      <c r="N1585" s="2">
        <v>11.448</v>
      </c>
      <c r="O1585" s="2">
        <v>11.278</v>
      </c>
      <c r="P1585">
        <f t="shared" si="168"/>
        <v>2</v>
      </c>
      <c r="Q1585" s="5">
        <f t="shared" si="170"/>
        <v>38749</v>
      </c>
      <c r="R1585" s="4">
        <f t="shared" si="171"/>
        <v>8.7230000000000008</v>
      </c>
      <c r="S1585" s="4">
        <f t="shared" si="172"/>
        <v>8.8729999999999993</v>
      </c>
      <c r="T1585" s="4">
        <f t="shared" si="169"/>
        <v>-0.14999999999999858</v>
      </c>
      <c r="U1585" s="6">
        <f t="shared" si="173"/>
        <v>4</v>
      </c>
      <c r="V1585" s="8">
        <f t="shared" si="174"/>
        <v>332</v>
      </c>
    </row>
    <row r="1586" spans="1:22" x14ac:dyDescent="0.15">
      <c r="A1586" s="1">
        <v>38750</v>
      </c>
      <c r="B1586" s="1">
        <v>38772</v>
      </c>
      <c r="C1586" s="2">
        <v>8.3469999999999995</v>
      </c>
      <c r="D1586" s="2">
        <v>8.4870000000000001</v>
      </c>
      <c r="E1586" s="2">
        <v>8.6020000000000003</v>
      </c>
      <c r="F1586" s="2">
        <v>8.702</v>
      </c>
      <c r="G1586" s="2">
        <v>8.8019999999999996</v>
      </c>
      <c r="H1586" s="2">
        <v>8.8870000000000005</v>
      </c>
      <c r="I1586" s="2">
        <v>8.9420000000000002</v>
      </c>
      <c r="J1586" s="2">
        <v>9.0269999999999992</v>
      </c>
      <c r="K1586" s="2">
        <v>9.8770000000000007</v>
      </c>
      <c r="L1586" s="2">
        <v>10.637</v>
      </c>
      <c r="M1586" s="2">
        <v>11.157</v>
      </c>
      <c r="N1586" s="2">
        <v>11.172000000000001</v>
      </c>
      <c r="O1586" s="2">
        <v>11.012</v>
      </c>
      <c r="P1586">
        <f t="shared" si="168"/>
        <v>2</v>
      </c>
      <c r="Q1586" s="5">
        <f t="shared" si="170"/>
        <v>38750</v>
      </c>
      <c r="R1586" s="4">
        <f t="shared" si="171"/>
        <v>8.3469999999999995</v>
      </c>
      <c r="S1586" s="4">
        <f t="shared" si="172"/>
        <v>8.4870000000000001</v>
      </c>
      <c r="T1586" s="4">
        <f t="shared" si="169"/>
        <v>-0.14000000000000057</v>
      </c>
      <c r="U1586" s="6">
        <f t="shared" si="173"/>
        <v>5</v>
      </c>
      <c r="V1586" s="8">
        <f t="shared" si="174"/>
        <v>332</v>
      </c>
    </row>
    <row r="1587" spans="1:22" x14ac:dyDescent="0.15">
      <c r="A1587" s="1">
        <v>38751</v>
      </c>
      <c r="B1587" s="1">
        <v>38772</v>
      </c>
      <c r="C1587" s="2">
        <v>8.6129999999999995</v>
      </c>
      <c r="D1587" s="2">
        <v>8.7230000000000008</v>
      </c>
      <c r="E1587" s="2">
        <v>8.8179999999999996</v>
      </c>
      <c r="F1587" s="2">
        <v>8.9109999999999996</v>
      </c>
      <c r="G1587" s="2">
        <v>9.0030000000000001</v>
      </c>
      <c r="H1587" s="2">
        <v>9.0809999999999995</v>
      </c>
      <c r="I1587" s="2">
        <v>9.1310000000000002</v>
      </c>
      <c r="J1587" s="2">
        <v>9.2110000000000003</v>
      </c>
      <c r="K1587" s="2">
        <v>10.041</v>
      </c>
      <c r="L1587" s="2">
        <v>10.781000000000001</v>
      </c>
      <c r="M1587" s="2">
        <v>11.281000000000001</v>
      </c>
      <c r="N1587" s="2">
        <v>11.295999999999999</v>
      </c>
      <c r="O1587" s="2">
        <v>11.135999999999999</v>
      </c>
      <c r="P1587">
        <f t="shared" si="168"/>
        <v>2</v>
      </c>
      <c r="Q1587" s="5">
        <f t="shared" si="170"/>
        <v>38751</v>
      </c>
      <c r="R1587" s="4">
        <f t="shared" si="171"/>
        <v>8.6129999999999995</v>
      </c>
      <c r="S1587" s="4">
        <f t="shared" si="172"/>
        <v>8.7230000000000008</v>
      </c>
      <c r="T1587" s="4">
        <f t="shared" si="169"/>
        <v>-0.11000000000000121</v>
      </c>
      <c r="U1587" s="6">
        <f t="shared" si="173"/>
        <v>6</v>
      </c>
      <c r="V1587" s="8">
        <f t="shared" si="174"/>
        <v>332</v>
      </c>
    </row>
    <row r="1588" spans="1:22" x14ac:dyDescent="0.15">
      <c r="A1588" s="1">
        <v>38754</v>
      </c>
      <c r="B1588" s="1">
        <v>38772</v>
      </c>
      <c r="C1588" s="2">
        <v>7.9950000000000001</v>
      </c>
      <c r="D1588" s="2">
        <v>8.1750000000000007</v>
      </c>
      <c r="E1588" s="2">
        <v>8.32</v>
      </c>
      <c r="F1588" s="2">
        <v>8.44</v>
      </c>
      <c r="G1588" s="2">
        <v>8.548</v>
      </c>
      <c r="H1588" s="2">
        <v>8.6329999999999991</v>
      </c>
      <c r="I1588" s="2">
        <v>8.6859999999999999</v>
      </c>
      <c r="J1588" s="2">
        <v>8.7710000000000008</v>
      </c>
      <c r="K1588" s="2">
        <v>9.6609999999999996</v>
      </c>
      <c r="L1588" s="2">
        <v>10.456</v>
      </c>
      <c r="M1588" s="2">
        <v>10.996</v>
      </c>
      <c r="N1588" s="2">
        <v>11.016</v>
      </c>
      <c r="O1588" s="2">
        <v>10.856</v>
      </c>
      <c r="P1588">
        <f t="shared" si="168"/>
        <v>2</v>
      </c>
      <c r="Q1588" s="5">
        <f t="shared" si="170"/>
        <v>38754</v>
      </c>
      <c r="R1588" s="4">
        <f t="shared" si="171"/>
        <v>7.9950000000000001</v>
      </c>
      <c r="S1588" s="4">
        <f t="shared" si="172"/>
        <v>8.1750000000000007</v>
      </c>
      <c r="T1588" s="4">
        <f t="shared" si="169"/>
        <v>-0.1800000000000006</v>
      </c>
      <c r="U1588" s="6">
        <f t="shared" si="173"/>
        <v>2</v>
      </c>
      <c r="V1588" s="8">
        <f t="shared" si="174"/>
        <v>333</v>
      </c>
    </row>
    <row r="1589" spans="1:22" x14ac:dyDescent="0.15">
      <c r="A1589" s="1">
        <v>38755</v>
      </c>
      <c r="B1589" s="1">
        <v>38772</v>
      </c>
      <c r="C1589" s="2">
        <v>7.8579999999999997</v>
      </c>
      <c r="D1589" s="2">
        <v>8.0579999999999998</v>
      </c>
      <c r="E1589" s="2">
        <v>8.2080000000000002</v>
      </c>
      <c r="F1589" s="2">
        <v>8.3379999999999992</v>
      </c>
      <c r="G1589" s="2">
        <v>8.4480000000000004</v>
      </c>
      <c r="H1589" s="2">
        <v>8.5329999999999995</v>
      </c>
      <c r="I1589" s="2">
        <v>8.5909999999999993</v>
      </c>
      <c r="J1589" s="2">
        <v>8.6760000000000002</v>
      </c>
      <c r="K1589" s="2">
        <v>9.5510000000000002</v>
      </c>
      <c r="L1589" s="2">
        <v>10.331</v>
      </c>
      <c r="M1589" s="2">
        <v>10.861000000000001</v>
      </c>
      <c r="N1589" s="2">
        <v>10.881</v>
      </c>
      <c r="O1589" s="2">
        <v>10.721</v>
      </c>
      <c r="P1589">
        <f t="shared" si="168"/>
        <v>2</v>
      </c>
      <c r="Q1589" s="5">
        <f t="shared" si="170"/>
        <v>38755</v>
      </c>
      <c r="R1589" s="4">
        <f t="shared" si="171"/>
        <v>7.8579999999999997</v>
      </c>
      <c r="S1589" s="4">
        <f t="shared" si="172"/>
        <v>8.0579999999999998</v>
      </c>
      <c r="T1589" s="4">
        <f t="shared" si="169"/>
        <v>-0.20000000000000018</v>
      </c>
      <c r="U1589" s="6">
        <f t="shared" si="173"/>
        <v>3</v>
      </c>
      <c r="V1589" s="8">
        <f t="shared" si="174"/>
        <v>333</v>
      </c>
    </row>
    <row r="1590" spans="1:22" x14ac:dyDescent="0.15">
      <c r="A1590" s="1">
        <v>38756</v>
      </c>
      <c r="B1590" s="1">
        <v>38772</v>
      </c>
      <c r="C1590" s="2">
        <v>7.7350000000000003</v>
      </c>
      <c r="D1590" s="2">
        <v>7.9349999999999996</v>
      </c>
      <c r="E1590" s="2">
        <v>8.0950000000000006</v>
      </c>
      <c r="F1590" s="2">
        <v>8.2349999999999994</v>
      </c>
      <c r="G1590" s="2">
        <v>8.35</v>
      </c>
      <c r="H1590" s="2">
        <v>8.4350000000000005</v>
      </c>
      <c r="I1590" s="2">
        <v>8.4949999999999992</v>
      </c>
      <c r="J1590" s="2">
        <v>8.58</v>
      </c>
      <c r="K1590" s="2">
        <v>9.4049999999999994</v>
      </c>
      <c r="L1590" s="2">
        <v>10.17</v>
      </c>
      <c r="M1590" s="2">
        <v>10.69</v>
      </c>
      <c r="N1590" s="2">
        <v>10.71</v>
      </c>
      <c r="O1590" s="2">
        <v>10.55</v>
      </c>
      <c r="P1590">
        <f t="shared" si="168"/>
        <v>2</v>
      </c>
      <c r="Q1590" s="5">
        <f t="shared" si="170"/>
        <v>38756</v>
      </c>
      <c r="R1590" s="4">
        <f t="shared" si="171"/>
        <v>7.7350000000000003</v>
      </c>
      <c r="S1590" s="4">
        <f t="shared" si="172"/>
        <v>7.9349999999999996</v>
      </c>
      <c r="T1590" s="4">
        <f t="shared" si="169"/>
        <v>-0.19999999999999929</v>
      </c>
      <c r="U1590" s="6">
        <f t="shared" si="173"/>
        <v>4</v>
      </c>
      <c r="V1590" s="8">
        <f t="shared" si="174"/>
        <v>333</v>
      </c>
    </row>
    <row r="1591" spans="1:22" x14ac:dyDescent="0.15">
      <c r="A1591" s="1">
        <v>38757</v>
      </c>
      <c r="B1591" s="1">
        <v>38772</v>
      </c>
      <c r="C1591" s="2">
        <v>7.4790000000000001</v>
      </c>
      <c r="D1591" s="2">
        <v>7.6820000000000004</v>
      </c>
      <c r="E1591" s="2">
        <v>7.8470000000000004</v>
      </c>
      <c r="F1591" s="2">
        <v>7.9969999999999999</v>
      </c>
      <c r="G1591" s="2">
        <v>8.1219999999999999</v>
      </c>
      <c r="H1591" s="2">
        <v>8.2089999999999996</v>
      </c>
      <c r="I1591" s="2">
        <v>8.2739999999999991</v>
      </c>
      <c r="J1591" s="2">
        <v>8.3640000000000008</v>
      </c>
      <c r="K1591" s="2">
        <v>9.2240000000000002</v>
      </c>
      <c r="L1591" s="2">
        <v>10.023999999999999</v>
      </c>
      <c r="M1591" s="2">
        <v>10.554</v>
      </c>
      <c r="N1591" s="2">
        <v>10.574</v>
      </c>
      <c r="O1591" s="2">
        <v>10.414</v>
      </c>
      <c r="P1591">
        <f t="shared" si="168"/>
        <v>2</v>
      </c>
      <c r="Q1591" s="5">
        <f t="shared" si="170"/>
        <v>38757</v>
      </c>
      <c r="R1591" s="4">
        <f t="shared" si="171"/>
        <v>7.4790000000000001</v>
      </c>
      <c r="S1591" s="4">
        <f t="shared" si="172"/>
        <v>7.6820000000000004</v>
      </c>
      <c r="T1591" s="4">
        <f t="shared" si="169"/>
        <v>-0.20300000000000029</v>
      </c>
      <c r="U1591" s="6">
        <f t="shared" si="173"/>
        <v>5</v>
      </c>
      <c r="V1591" s="8">
        <f t="shared" si="174"/>
        <v>333</v>
      </c>
    </row>
    <row r="1592" spans="1:22" x14ac:dyDescent="0.15">
      <c r="A1592" s="1">
        <v>38758</v>
      </c>
      <c r="B1592" s="1">
        <v>38772</v>
      </c>
      <c r="C1592" s="2">
        <v>7.3159999999999998</v>
      </c>
      <c r="D1592" s="2">
        <v>7.5110000000000001</v>
      </c>
      <c r="E1592" s="2">
        <v>7.6660000000000004</v>
      </c>
      <c r="F1592" s="2">
        <v>7.8109999999999999</v>
      </c>
      <c r="G1592" s="2">
        <v>7.9409999999999998</v>
      </c>
      <c r="H1592" s="2">
        <v>8.0210000000000008</v>
      </c>
      <c r="I1592" s="2">
        <v>8.0839999999999996</v>
      </c>
      <c r="J1592" s="2">
        <v>8.1739999999999995</v>
      </c>
      <c r="K1592" s="2">
        <v>9.0440000000000005</v>
      </c>
      <c r="L1592" s="2">
        <v>9.8640000000000008</v>
      </c>
      <c r="M1592" s="2">
        <v>10.394</v>
      </c>
      <c r="N1592" s="2">
        <v>10.414</v>
      </c>
      <c r="O1592" s="2">
        <v>10.254</v>
      </c>
      <c r="P1592">
        <f t="shared" si="168"/>
        <v>2</v>
      </c>
      <c r="Q1592" s="5">
        <f t="shared" si="170"/>
        <v>38758</v>
      </c>
      <c r="R1592" s="4">
        <f t="shared" si="171"/>
        <v>7.3159999999999998</v>
      </c>
      <c r="S1592" s="4">
        <f t="shared" si="172"/>
        <v>7.5110000000000001</v>
      </c>
      <c r="T1592" s="4">
        <f t="shared" si="169"/>
        <v>-0.19500000000000028</v>
      </c>
      <c r="U1592" s="6">
        <f t="shared" si="173"/>
        <v>6</v>
      </c>
      <c r="V1592" s="8">
        <f t="shared" si="174"/>
        <v>333</v>
      </c>
    </row>
    <row r="1593" spans="1:22" x14ac:dyDescent="0.15">
      <c r="A1593" s="1">
        <v>38761</v>
      </c>
      <c r="B1593" s="1">
        <v>38772</v>
      </c>
      <c r="C1593" s="2">
        <v>7.2430000000000003</v>
      </c>
      <c r="D1593" s="2">
        <v>7.4269999999999996</v>
      </c>
      <c r="E1593" s="2">
        <v>7.577</v>
      </c>
      <c r="F1593" s="2">
        <v>7.7119999999999997</v>
      </c>
      <c r="G1593" s="2">
        <v>7.8369999999999997</v>
      </c>
      <c r="H1593" s="2">
        <v>7.9169999999999998</v>
      </c>
      <c r="I1593" s="2">
        <v>7.9770000000000003</v>
      </c>
      <c r="J1593" s="2">
        <v>8.0619999999999994</v>
      </c>
      <c r="K1593" s="2">
        <v>8.9320000000000004</v>
      </c>
      <c r="L1593" s="2">
        <v>9.7620000000000005</v>
      </c>
      <c r="M1593" s="2">
        <v>10.297000000000001</v>
      </c>
      <c r="N1593" s="2">
        <v>10.311999999999999</v>
      </c>
      <c r="O1593" s="2">
        <v>10.151999999999999</v>
      </c>
      <c r="P1593">
        <f t="shared" si="168"/>
        <v>2</v>
      </c>
      <c r="Q1593" s="5">
        <f t="shared" si="170"/>
        <v>38761</v>
      </c>
      <c r="R1593" s="4">
        <f t="shared" si="171"/>
        <v>7.2430000000000003</v>
      </c>
      <c r="S1593" s="4">
        <f t="shared" si="172"/>
        <v>7.4269999999999996</v>
      </c>
      <c r="T1593" s="4">
        <f t="shared" si="169"/>
        <v>-0.18399999999999928</v>
      </c>
      <c r="U1593" s="6">
        <f t="shared" si="173"/>
        <v>2</v>
      </c>
      <c r="V1593" s="8">
        <f t="shared" si="174"/>
        <v>334</v>
      </c>
    </row>
    <row r="1594" spans="1:22" x14ac:dyDescent="0.15">
      <c r="A1594" s="1">
        <v>38762</v>
      </c>
      <c r="B1594" s="1">
        <v>38772</v>
      </c>
      <c r="C1594" s="2">
        <v>7.1139999999999999</v>
      </c>
      <c r="D1594" s="2">
        <v>7.2990000000000004</v>
      </c>
      <c r="E1594" s="2">
        <v>7.452</v>
      </c>
      <c r="F1594" s="2">
        <v>7.5789999999999997</v>
      </c>
      <c r="G1594" s="2">
        <v>7.7039999999999997</v>
      </c>
      <c r="H1594" s="2">
        <v>7.7789999999999999</v>
      </c>
      <c r="I1594" s="2">
        <v>7.8339999999999996</v>
      </c>
      <c r="J1594" s="2">
        <v>7.9189999999999996</v>
      </c>
      <c r="K1594" s="2">
        <v>8.7739999999999991</v>
      </c>
      <c r="L1594" s="2">
        <v>9.5939999999999994</v>
      </c>
      <c r="M1594" s="2">
        <v>10.119</v>
      </c>
      <c r="N1594" s="2">
        <v>10.138999999999999</v>
      </c>
      <c r="O1594" s="2">
        <v>9.9789999999999992</v>
      </c>
      <c r="P1594">
        <f t="shared" si="168"/>
        <v>2</v>
      </c>
      <c r="Q1594" s="5">
        <f t="shared" si="170"/>
        <v>38762</v>
      </c>
      <c r="R1594" s="4">
        <f t="shared" si="171"/>
        <v>7.1139999999999999</v>
      </c>
      <c r="S1594" s="4">
        <f t="shared" si="172"/>
        <v>7.2990000000000004</v>
      </c>
      <c r="T1594" s="4">
        <f t="shared" si="169"/>
        <v>-0.1850000000000005</v>
      </c>
      <c r="U1594" s="6">
        <f t="shared" si="173"/>
        <v>3</v>
      </c>
      <c r="V1594" s="8">
        <f t="shared" si="174"/>
        <v>334</v>
      </c>
    </row>
    <row r="1595" spans="1:22" x14ac:dyDescent="0.15">
      <c r="A1595" s="1">
        <v>38763</v>
      </c>
      <c r="B1595" s="1">
        <v>38772</v>
      </c>
      <c r="C1595" s="2">
        <v>7.0659999999999998</v>
      </c>
      <c r="D1595" s="2">
        <v>7.2489999999999997</v>
      </c>
      <c r="E1595" s="2">
        <v>7.399</v>
      </c>
      <c r="F1595" s="2">
        <v>7.524</v>
      </c>
      <c r="G1595" s="2">
        <v>7.6470000000000002</v>
      </c>
      <c r="H1595" s="2">
        <v>7.7220000000000004</v>
      </c>
      <c r="I1595" s="2">
        <v>7.7869999999999999</v>
      </c>
      <c r="J1595" s="2">
        <v>7.8689999999999998</v>
      </c>
      <c r="K1595" s="2">
        <v>8.7289999999999992</v>
      </c>
      <c r="L1595" s="2">
        <v>9.5540000000000003</v>
      </c>
      <c r="M1595" s="2">
        <v>10.089</v>
      </c>
      <c r="N1595" s="2">
        <v>10.109</v>
      </c>
      <c r="O1595" s="2">
        <v>9.9390000000000001</v>
      </c>
      <c r="P1595">
        <f t="shared" si="168"/>
        <v>2</v>
      </c>
      <c r="Q1595" s="5">
        <f t="shared" si="170"/>
        <v>38763</v>
      </c>
      <c r="R1595" s="4">
        <f t="shared" si="171"/>
        <v>7.0659999999999998</v>
      </c>
      <c r="S1595" s="4">
        <f t="shared" si="172"/>
        <v>7.2489999999999997</v>
      </c>
      <c r="T1595" s="4">
        <f t="shared" si="169"/>
        <v>-0.18299999999999983</v>
      </c>
      <c r="U1595" s="6">
        <f t="shared" si="173"/>
        <v>4</v>
      </c>
      <c r="V1595" s="8">
        <f t="shared" si="174"/>
        <v>334</v>
      </c>
    </row>
    <row r="1596" spans="1:22" x14ac:dyDescent="0.15">
      <c r="A1596" s="1">
        <v>38764</v>
      </c>
      <c r="B1596" s="1">
        <v>38772</v>
      </c>
      <c r="C1596" s="2">
        <v>7.1340000000000003</v>
      </c>
      <c r="D1596" s="2">
        <v>7.3079999999999998</v>
      </c>
      <c r="E1596" s="2">
        <v>7.4580000000000002</v>
      </c>
      <c r="F1596" s="2">
        <v>7.585</v>
      </c>
      <c r="G1596" s="2">
        <v>7.71</v>
      </c>
      <c r="H1596" s="2">
        <v>7.79</v>
      </c>
      <c r="I1596" s="2">
        <v>7.8550000000000004</v>
      </c>
      <c r="J1596" s="2">
        <v>7.9450000000000003</v>
      </c>
      <c r="K1596" s="2">
        <v>8.81</v>
      </c>
      <c r="L1596" s="2">
        <v>9.64</v>
      </c>
      <c r="M1596" s="2">
        <v>10.18</v>
      </c>
      <c r="N1596" s="2">
        <v>10.19</v>
      </c>
      <c r="O1596" s="2">
        <v>10</v>
      </c>
      <c r="P1596">
        <f t="shared" ref="P1596:P1659" si="175">MONTH(B1596)</f>
        <v>2</v>
      </c>
      <c r="Q1596" s="5">
        <f t="shared" si="170"/>
        <v>38764</v>
      </c>
      <c r="R1596" s="4">
        <f t="shared" si="171"/>
        <v>7.1340000000000003</v>
      </c>
      <c r="S1596" s="4">
        <f t="shared" si="172"/>
        <v>7.3079999999999998</v>
      </c>
      <c r="T1596" s="4">
        <f t="shared" ref="T1596:T1659" si="176">R1596-S1596</f>
        <v>-0.17399999999999949</v>
      </c>
      <c r="U1596" s="6">
        <f t="shared" si="173"/>
        <v>5</v>
      </c>
      <c r="V1596" s="8">
        <f t="shared" si="174"/>
        <v>334</v>
      </c>
    </row>
    <row r="1597" spans="1:22" x14ac:dyDescent="0.15">
      <c r="A1597" s="1">
        <v>38765</v>
      </c>
      <c r="B1597" s="1">
        <v>38772</v>
      </c>
      <c r="C1597" s="2">
        <v>7.1820000000000004</v>
      </c>
      <c r="D1597" s="2">
        <v>7.375</v>
      </c>
      <c r="E1597" s="2">
        <v>7.5250000000000004</v>
      </c>
      <c r="F1597" s="2">
        <v>7.6550000000000002</v>
      </c>
      <c r="G1597" s="2">
        <v>7.7850000000000001</v>
      </c>
      <c r="H1597" s="2">
        <v>7.8650000000000002</v>
      </c>
      <c r="I1597" s="2">
        <v>7.9349999999999996</v>
      </c>
      <c r="J1597" s="2">
        <v>8.0299999999999994</v>
      </c>
      <c r="K1597" s="2">
        <v>8.92</v>
      </c>
      <c r="L1597" s="2">
        <v>9.7850000000000001</v>
      </c>
      <c r="M1597" s="2">
        <v>10.35</v>
      </c>
      <c r="N1597" s="2">
        <v>10.36</v>
      </c>
      <c r="O1597" s="2">
        <v>10.164999999999999</v>
      </c>
      <c r="P1597">
        <f t="shared" si="175"/>
        <v>2</v>
      </c>
      <c r="Q1597" s="5">
        <f t="shared" si="170"/>
        <v>38765</v>
      </c>
      <c r="R1597" s="4">
        <f t="shared" si="171"/>
        <v>7.1820000000000004</v>
      </c>
      <c r="S1597" s="4">
        <f t="shared" si="172"/>
        <v>7.375</v>
      </c>
      <c r="T1597" s="4">
        <f t="shared" si="176"/>
        <v>-0.19299999999999962</v>
      </c>
      <c r="U1597" s="6">
        <f t="shared" si="173"/>
        <v>6</v>
      </c>
      <c r="V1597" s="8">
        <f t="shared" si="174"/>
        <v>334</v>
      </c>
    </row>
    <row r="1598" spans="1:22" x14ac:dyDescent="0.15">
      <c r="A1598" s="1">
        <v>38769</v>
      </c>
      <c r="B1598" s="1">
        <v>38772</v>
      </c>
      <c r="C1598" s="2">
        <v>7.7309999999999999</v>
      </c>
      <c r="D1598" s="2">
        <v>7.907</v>
      </c>
      <c r="E1598" s="2">
        <v>8.0589999999999993</v>
      </c>
      <c r="F1598" s="2">
        <v>8.1890000000000001</v>
      </c>
      <c r="G1598" s="2">
        <v>8.3140000000000001</v>
      </c>
      <c r="H1598" s="2">
        <v>8.3919999999999995</v>
      </c>
      <c r="I1598" s="2">
        <v>8.4619999999999997</v>
      </c>
      <c r="J1598" s="2">
        <v>8.5570000000000004</v>
      </c>
      <c r="K1598" s="2">
        <v>9.4870000000000001</v>
      </c>
      <c r="L1598" s="2">
        <v>10.397</v>
      </c>
      <c r="M1598" s="2">
        <v>10.997</v>
      </c>
      <c r="N1598" s="2">
        <v>11.007</v>
      </c>
      <c r="O1598" s="2">
        <v>10.811999999999999</v>
      </c>
      <c r="P1598">
        <f t="shared" si="175"/>
        <v>2</v>
      </c>
      <c r="Q1598" s="5">
        <f t="shared" si="170"/>
        <v>38769</v>
      </c>
      <c r="R1598" s="4">
        <f t="shared" si="171"/>
        <v>7.7309999999999999</v>
      </c>
      <c r="S1598" s="4">
        <f t="shared" si="172"/>
        <v>7.907</v>
      </c>
      <c r="T1598" s="4">
        <f t="shared" si="176"/>
        <v>-0.17600000000000016</v>
      </c>
      <c r="U1598" s="6">
        <f t="shared" si="173"/>
        <v>3</v>
      </c>
      <c r="V1598" s="8">
        <f t="shared" si="174"/>
        <v>335</v>
      </c>
    </row>
    <row r="1599" spans="1:22" x14ac:dyDescent="0.15">
      <c r="A1599" s="1">
        <v>38770</v>
      </c>
      <c r="B1599" s="1">
        <v>38772</v>
      </c>
      <c r="C1599" s="2">
        <v>7.2830000000000004</v>
      </c>
      <c r="D1599" s="2">
        <v>7.4279999999999999</v>
      </c>
      <c r="E1599" s="2">
        <v>7.6</v>
      </c>
      <c r="F1599" s="2">
        <v>7.7450000000000001</v>
      </c>
      <c r="G1599" s="2">
        <v>7.875</v>
      </c>
      <c r="H1599" s="2">
        <v>7.9580000000000002</v>
      </c>
      <c r="I1599" s="2">
        <v>8.0329999999999995</v>
      </c>
      <c r="J1599" s="2">
        <v>8.1280000000000001</v>
      </c>
      <c r="K1599" s="2">
        <v>9.1479999999999997</v>
      </c>
      <c r="L1599" s="2">
        <v>10.148</v>
      </c>
      <c r="M1599" s="2">
        <v>10.808</v>
      </c>
      <c r="N1599" s="2">
        <v>10.813000000000001</v>
      </c>
      <c r="O1599" s="2">
        <v>10.618</v>
      </c>
      <c r="P1599">
        <f t="shared" si="175"/>
        <v>2</v>
      </c>
      <c r="Q1599" s="5">
        <f t="shared" si="170"/>
        <v>38770</v>
      </c>
      <c r="R1599" s="4">
        <f t="shared" si="171"/>
        <v>7.2830000000000004</v>
      </c>
      <c r="S1599" s="4">
        <f t="shared" si="172"/>
        <v>7.4279999999999999</v>
      </c>
      <c r="T1599" s="4">
        <f t="shared" si="176"/>
        <v>-0.14499999999999957</v>
      </c>
      <c r="U1599" s="6">
        <f t="shared" si="173"/>
        <v>4</v>
      </c>
      <c r="V1599" s="8">
        <f t="shared" si="174"/>
        <v>335</v>
      </c>
    </row>
    <row r="1600" spans="1:22" x14ac:dyDescent="0.15">
      <c r="A1600" s="1">
        <v>38771</v>
      </c>
      <c r="B1600" s="1">
        <v>38772</v>
      </c>
      <c r="C1600" s="2">
        <v>7.4580000000000002</v>
      </c>
      <c r="D1600" s="2">
        <v>7.5430000000000001</v>
      </c>
      <c r="E1600" s="2">
        <v>7.7030000000000003</v>
      </c>
      <c r="F1600" s="2">
        <v>7.843</v>
      </c>
      <c r="G1600" s="2">
        <v>7.9729999999999999</v>
      </c>
      <c r="H1600" s="2">
        <v>8.0530000000000008</v>
      </c>
      <c r="I1600" s="2">
        <v>8.1229999999999993</v>
      </c>
      <c r="J1600" s="2">
        <v>8.218</v>
      </c>
      <c r="K1600" s="2">
        <v>9.2279999999999998</v>
      </c>
      <c r="L1600" s="2">
        <v>10.208</v>
      </c>
      <c r="M1600" s="2">
        <v>10.868</v>
      </c>
      <c r="N1600" s="2">
        <v>10.868</v>
      </c>
      <c r="O1600" s="2">
        <v>10.667999999999999</v>
      </c>
      <c r="P1600">
        <f t="shared" si="175"/>
        <v>2</v>
      </c>
      <c r="Q1600" s="5">
        <f t="shared" si="170"/>
        <v>38771</v>
      </c>
      <c r="R1600" s="4">
        <f t="shared" si="171"/>
        <v>7.4580000000000002</v>
      </c>
      <c r="S1600" s="4">
        <f t="shared" si="172"/>
        <v>7.5430000000000001</v>
      </c>
      <c r="T1600" s="4">
        <f t="shared" si="176"/>
        <v>-8.4999999999999964E-2</v>
      </c>
      <c r="U1600" s="6">
        <f t="shared" si="173"/>
        <v>5</v>
      </c>
      <c r="V1600" s="8">
        <f t="shared" si="174"/>
        <v>335</v>
      </c>
    </row>
    <row r="1601" spans="1:22" x14ac:dyDescent="0.15">
      <c r="A1601" s="1">
        <v>38772</v>
      </c>
      <c r="B1601" s="1">
        <v>38772</v>
      </c>
      <c r="C1601" s="2">
        <v>7.1120000000000001</v>
      </c>
      <c r="D1601" s="2">
        <v>7.3129999999999997</v>
      </c>
      <c r="E1601" s="2">
        <v>7.4749999999999996</v>
      </c>
      <c r="F1601" s="2">
        <v>7.625</v>
      </c>
      <c r="G1601" s="2">
        <v>7.76</v>
      </c>
      <c r="H1601" s="2">
        <v>7.8449999999999998</v>
      </c>
      <c r="I1601" s="2">
        <v>7.92</v>
      </c>
      <c r="J1601" s="2">
        <v>8.0150000000000006</v>
      </c>
      <c r="K1601" s="2">
        <v>9.0449999999999999</v>
      </c>
      <c r="L1601" s="2">
        <v>10.035</v>
      </c>
      <c r="M1601" s="2">
        <v>10.695</v>
      </c>
      <c r="N1601" s="2">
        <v>10.7</v>
      </c>
      <c r="O1601" s="2">
        <v>10.5</v>
      </c>
      <c r="P1601">
        <f t="shared" si="175"/>
        <v>2</v>
      </c>
      <c r="Q1601" s="5">
        <f t="shared" si="170"/>
        <v>38772</v>
      </c>
      <c r="R1601" s="4">
        <f t="shared" si="171"/>
        <v>7.1120000000000001</v>
      </c>
      <c r="S1601" s="4">
        <f t="shared" si="172"/>
        <v>7.3129999999999997</v>
      </c>
      <c r="T1601" s="4">
        <f t="shared" si="176"/>
        <v>-0.20099999999999962</v>
      </c>
      <c r="U1601" s="6">
        <f t="shared" si="173"/>
        <v>6</v>
      </c>
      <c r="V1601" s="8">
        <f t="shared" si="174"/>
        <v>335</v>
      </c>
    </row>
    <row r="1602" spans="1:22" x14ac:dyDescent="0.15">
      <c r="A1602" s="1">
        <v>38775</v>
      </c>
      <c r="B1602" s="1">
        <v>38805</v>
      </c>
      <c r="C1602" s="2">
        <v>6.7889999999999997</v>
      </c>
      <c r="D1602" s="2">
        <v>6.9589999999999996</v>
      </c>
      <c r="E1602" s="2">
        <v>7.1210000000000004</v>
      </c>
      <c r="F1602" s="2">
        <v>7.2779999999999996</v>
      </c>
      <c r="G1602" s="2">
        <v>7.383</v>
      </c>
      <c r="H1602" s="2">
        <v>7.468</v>
      </c>
      <c r="I1602" s="2">
        <v>7.5730000000000004</v>
      </c>
      <c r="J1602" s="2">
        <v>8.6829999999999998</v>
      </c>
      <c r="K1602" s="2">
        <v>9.7230000000000008</v>
      </c>
      <c r="L1602" s="2">
        <v>10.423</v>
      </c>
      <c r="M1602" s="2">
        <v>10.428000000000001</v>
      </c>
      <c r="N1602" s="2">
        <v>10.233000000000001</v>
      </c>
      <c r="O1602" s="2">
        <v>8.4830000000000005</v>
      </c>
      <c r="P1602">
        <f t="shared" si="175"/>
        <v>3</v>
      </c>
      <c r="Q1602" s="5">
        <f t="shared" si="170"/>
        <v>38775</v>
      </c>
      <c r="R1602" s="4">
        <f t="shared" si="171"/>
        <v>10.233000000000001</v>
      </c>
      <c r="S1602" s="4">
        <f t="shared" si="172"/>
        <v>8.4830000000000005</v>
      </c>
      <c r="T1602" s="4">
        <f t="shared" si="176"/>
        <v>1.75</v>
      </c>
      <c r="U1602" s="6">
        <f t="shared" si="173"/>
        <v>2</v>
      </c>
      <c r="V1602" s="8">
        <f t="shared" si="174"/>
        <v>336</v>
      </c>
    </row>
    <row r="1603" spans="1:22" x14ac:dyDescent="0.15">
      <c r="A1603" s="1">
        <v>38776</v>
      </c>
      <c r="B1603" s="1">
        <v>38805</v>
      </c>
      <c r="C1603" s="2">
        <v>6.7140000000000004</v>
      </c>
      <c r="D1603" s="2">
        <v>6.9089999999999998</v>
      </c>
      <c r="E1603" s="2">
        <v>7.0750000000000002</v>
      </c>
      <c r="F1603" s="2">
        <v>7.2350000000000003</v>
      </c>
      <c r="G1603" s="2">
        <v>7.3479999999999999</v>
      </c>
      <c r="H1603" s="2">
        <v>7.43</v>
      </c>
      <c r="I1603" s="2">
        <v>7.5350000000000001</v>
      </c>
      <c r="J1603" s="2">
        <v>8.67</v>
      </c>
      <c r="K1603" s="2">
        <v>9.7249999999999996</v>
      </c>
      <c r="L1603" s="2">
        <v>10.43</v>
      </c>
      <c r="M1603" s="2">
        <v>10.435</v>
      </c>
      <c r="N1603" s="2">
        <v>10.24</v>
      </c>
      <c r="O1603" s="2">
        <v>8.51</v>
      </c>
      <c r="P1603">
        <f t="shared" si="175"/>
        <v>3</v>
      </c>
      <c r="Q1603" s="5">
        <f t="shared" si="170"/>
        <v>38776</v>
      </c>
      <c r="R1603" s="4">
        <f t="shared" si="171"/>
        <v>10.24</v>
      </c>
      <c r="S1603" s="4">
        <f t="shared" si="172"/>
        <v>8.51</v>
      </c>
      <c r="T1603" s="4">
        <f t="shared" si="176"/>
        <v>1.7300000000000004</v>
      </c>
      <c r="U1603" s="6">
        <f t="shared" si="173"/>
        <v>3</v>
      </c>
      <c r="V1603" s="8">
        <f t="shared" si="174"/>
        <v>336</v>
      </c>
    </row>
    <row r="1604" spans="1:22" x14ac:dyDescent="0.15">
      <c r="A1604" s="1">
        <v>38777</v>
      </c>
      <c r="B1604" s="1">
        <v>38805</v>
      </c>
      <c r="C1604" s="2">
        <v>6.7329999999999997</v>
      </c>
      <c r="D1604" s="2">
        <v>6.94</v>
      </c>
      <c r="E1604" s="2">
        <v>7.1150000000000002</v>
      </c>
      <c r="F1604" s="2">
        <v>7.29</v>
      </c>
      <c r="G1604" s="2">
        <v>7.4169999999999998</v>
      </c>
      <c r="H1604" s="2">
        <v>7.5019999999999998</v>
      </c>
      <c r="I1604" s="2">
        <v>7.6070000000000002</v>
      </c>
      <c r="J1604" s="2">
        <v>8.7219999999999995</v>
      </c>
      <c r="K1604" s="2">
        <v>9.7420000000000009</v>
      </c>
      <c r="L1604" s="2">
        <v>10.432</v>
      </c>
      <c r="M1604" s="2">
        <v>10.436999999999999</v>
      </c>
      <c r="N1604" s="2">
        <v>10.242000000000001</v>
      </c>
      <c r="O1604" s="2">
        <v>8.5020000000000007</v>
      </c>
      <c r="P1604">
        <f t="shared" si="175"/>
        <v>3</v>
      </c>
      <c r="Q1604" s="5">
        <f t="shared" si="170"/>
        <v>38777</v>
      </c>
      <c r="R1604" s="4">
        <f t="shared" si="171"/>
        <v>10.242000000000001</v>
      </c>
      <c r="S1604" s="4">
        <f t="shared" si="172"/>
        <v>8.5020000000000007</v>
      </c>
      <c r="T1604" s="4">
        <f t="shared" si="176"/>
        <v>1.7400000000000002</v>
      </c>
      <c r="U1604" s="6">
        <f t="shared" si="173"/>
        <v>4</v>
      </c>
      <c r="V1604" s="8">
        <f t="shared" si="174"/>
        <v>336</v>
      </c>
    </row>
    <row r="1605" spans="1:22" x14ac:dyDescent="0.15">
      <c r="A1605" s="1">
        <v>38778</v>
      </c>
      <c r="B1605" s="1">
        <v>38805</v>
      </c>
      <c r="C1605" s="2">
        <v>6.76</v>
      </c>
      <c r="D1605" s="2">
        <v>6.96</v>
      </c>
      <c r="E1605" s="2">
        <v>7.15</v>
      </c>
      <c r="F1605" s="2">
        <v>7.335</v>
      </c>
      <c r="G1605" s="2">
        <v>7.468</v>
      </c>
      <c r="H1605" s="2">
        <v>7.5609999999999999</v>
      </c>
      <c r="I1605" s="2">
        <v>7.673</v>
      </c>
      <c r="J1605" s="2">
        <v>8.7629999999999999</v>
      </c>
      <c r="K1605" s="2">
        <v>9.7680000000000007</v>
      </c>
      <c r="L1605" s="2">
        <v>10.452999999999999</v>
      </c>
      <c r="M1605" s="2">
        <v>10.458</v>
      </c>
      <c r="N1605" s="2">
        <v>10.263</v>
      </c>
      <c r="O1605" s="2">
        <v>8.5229999999999997</v>
      </c>
      <c r="P1605">
        <f t="shared" si="175"/>
        <v>3</v>
      </c>
      <c r="Q1605" s="5">
        <f t="shared" ref="Q1605:Q1668" si="177">A1605</f>
        <v>38778</v>
      </c>
      <c r="R1605" s="4">
        <f t="shared" ref="R1605:R1668" si="178">IF($P1605=1,D1605,IF($P1605=2,C1605,IF($P1605=3,N1605,IF($P1605=4,M1605,IF($P1605=5,L1605,IF($P1605=6,K1605,IF($P1605=7,J1605,IF($P1605=8,I1605,IF($P1605=9,H1605,IF($P1605=10,G1605,IF($P1605=11,F1605,E1605)))))))))))</f>
        <v>10.263</v>
      </c>
      <c r="S1605" s="4">
        <f t="shared" ref="S1605:S1668" si="179">IF($P1605=1,E1605,IF($P1605=2,D1605,IF($P1605=3,O1605,IF($P1605=4,N1605,IF($P1605=5,M1605,IF($P1605=6,L1605,IF($P1605=7,K1605,IF($P1605=8,J1605,IF($P1605=9,I1605,IF($P1605=10,H1605,IF($P1605=11,G1605,F1605)))))))))))</f>
        <v>8.5229999999999997</v>
      </c>
      <c r="T1605" s="4">
        <f t="shared" si="176"/>
        <v>1.7400000000000002</v>
      </c>
      <c r="U1605" s="6">
        <f t="shared" ref="U1605:U1668" si="180">WEEKDAY(Q1605)</f>
        <v>5</v>
      </c>
      <c r="V1605" s="8">
        <f t="shared" si="174"/>
        <v>336</v>
      </c>
    </row>
    <row r="1606" spans="1:22" x14ac:dyDescent="0.15">
      <c r="A1606" s="1">
        <v>38779</v>
      </c>
      <c r="B1606" s="1">
        <v>38805</v>
      </c>
      <c r="C1606" s="2">
        <v>6.79</v>
      </c>
      <c r="D1606" s="2">
        <v>6.9950000000000001</v>
      </c>
      <c r="E1606" s="2">
        <v>7.19</v>
      </c>
      <c r="F1606" s="2">
        <v>7.375</v>
      </c>
      <c r="G1606" s="2">
        <v>7.5119999999999996</v>
      </c>
      <c r="H1606" s="2">
        <v>7.6050000000000004</v>
      </c>
      <c r="I1606" s="2">
        <v>7.7169999999999996</v>
      </c>
      <c r="J1606" s="2">
        <v>8.7870000000000008</v>
      </c>
      <c r="K1606" s="2">
        <v>9.7769999999999992</v>
      </c>
      <c r="L1606" s="2">
        <v>10.457000000000001</v>
      </c>
      <c r="M1606" s="2">
        <v>10.462</v>
      </c>
      <c r="N1606" s="2">
        <v>10.266999999999999</v>
      </c>
      <c r="O1606" s="2">
        <v>8.5570000000000004</v>
      </c>
      <c r="P1606">
        <f t="shared" si="175"/>
        <v>3</v>
      </c>
      <c r="Q1606" s="5">
        <f t="shared" si="177"/>
        <v>38779</v>
      </c>
      <c r="R1606" s="4">
        <f t="shared" si="178"/>
        <v>10.266999999999999</v>
      </c>
      <c r="S1606" s="4">
        <f t="shared" si="179"/>
        <v>8.5570000000000004</v>
      </c>
      <c r="T1606" s="4">
        <f t="shared" si="176"/>
        <v>1.7099999999999991</v>
      </c>
      <c r="U1606" s="6">
        <f t="shared" si="180"/>
        <v>6</v>
      </c>
      <c r="V1606" s="8">
        <f t="shared" si="174"/>
        <v>336</v>
      </c>
    </row>
    <row r="1607" spans="1:22" x14ac:dyDescent="0.15">
      <c r="A1607" s="1">
        <v>38782</v>
      </c>
      <c r="B1607" s="1">
        <v>38805</v>
      </c>
      <c r="C1607" s="2">
        <v>6.5469999999999997</v>
      </c>
      <c r="D1607" s="2">
        <v>6.7670000000000003</v>
      </c>
      <c r="E1607" s="2">
        <v>6.9720000000000004</v>
      </c>
      <c r="F1607" s="2">
        <v>7.1719999999999997</v>
      </c>
      <c r="G1607" s="2">
        <v>7.327</v>
      </c>
      <c r="H1607" s="2">
        <v>7.4420000000000002</v>
      </c>
      <c r="I1607" s="2">
        <v>7.5720000000000001</v>
      </c>
      <c r="J1607" s="2">
        <v>8.6720000000000006</v>
      </c>
      <c r="K1607" s="2">
        <v>9.6820000000000004</v>
      </c>
      <c r="L1607" s="2">
        <v>10.372</v>
      </c>
      <c r="M1607" s="2">
        <v>10.377000000000001</v>
      </c>
      <c r="N1607" s="2">
        <v>10.182</v>
      </c>
      <c r="O1607" s="2">
        <v>8.5220000000000002</v>
      </c>
      <c r="P1607">
        <f t="shared" si="175"/>
        <v>3</v>
      </c>
      <c r="Q1607" s="5">
        <f t="shared" si="177"/>
        <v>38782</v>
      </c>
      <c r="R1607" s="4">
        <f t="shared" si="178"/>
        <v>10.182</v>
      </c>
      <c r="S1607" s="4">
        <f t="shared" si="179"/>
        <v>8.5220000000000002</v>
      </c>
      <c r="T1607" s="4">
        <f t="shared" si="176"/>
        <v>1.6600000000000001</v>
      </c>
      <c r="U1607" s="6">
        <f t="shared" si="180"/>
        <v>2</v>
      </c>
      <c r="V1607" s="8">
        <f t="shared" ref="V1607:V1670" si="181">IF(U1607&lt;U1606,V1606+1,V1606)</f>
        <v>337</v>
      </c>
    </row>
    <row r="1608" spans="1:22" x14ac:dyDescent="0.15">
      <c r="A1608" s="1">
        <v>38783</v>
      </c>
      <c r="B1608" s="1">
        <v>38805</v>
      </c>
      <c r="C1608" s="2">
        <v>6.6779999999999999</v>
      </c>
      <c r="D1608" s="2">
        <v>6.8879999999999999</v>
      </c>
      <c r="E1608" s="2">
        <v>7.085</v>
      </c>
      <c r="F1608" s="2">
        <v>7.2779999999999996</v>
      </c>
      <c r="G1608" s="2">
        <v>7.431</v>
      </c>
      <c r="H1608" s="2">
        <v>7.5460000000000003</v>
      </c>
      <c r="I1608" s="2">
        <v>7.6760000000000002</v>
      </c>
      <c r="J1608" s="2">
        <v>8.7710000000000008</v>
      </c>
      <c r="K1608" s="2">
        <v>9.7810000000000006</v>
      </c>
      <c r="L1608" s="2">
        <v>10.471</v>
      </c>
      <c r="M1608" s="2">
        <v>10.476000000000001</v>
      </c>
      <c r="N1608" s="2">
        <v>10.281000000000001</v>
      </c>
      <c r="O1608" s="2">
        <v>8.6210000000000004</v>
      </c>
      <c r="P1608">
        <f t="shared" si="175"/>
        <v>3</v>
      </c>
      <c r="Q1608" s="5">
        <f t="shared" si="177"/>
        <v>38783</v>
      </c>
      <c r="R1608" s="4">
        <f t="shared" si="178"/>
        <v>10.281000000000001</v>
      </c>
      <c r="S1608" s="4">
        <f t="shared" si="179"/>
        <v>8.6210000000000004</v>
      </c>
      <c r="T1608" s="4">
        <f t="shared" si="176"/>
        <v>1.6600000000000001</v>
      </c>
      <c r="U1608" s="6">
        <f t="shared" si="180"/>
        <v>3</v>
      </c>
      <c r="V1608" s="8">
        <f t="shared" si="181"/>
        <v>337</v>
      </c>
    </row>
    <row r="1609" spans="1:22" x14ac:dyDescent="0.15">
      <c r="A1609" s="1">
        <v>38784</v>
      </c>
      <c r="B1609" s="1">
        <v>38805</v>
      </c>
      <c r="C1609" s="2">
        <v>6.6479999999999997</v>
      </c>
      <c r="D1609" s="2">
        <v>6.8579999999999997</v>
      </c>
      <c r="E1609" s="2">
        <v>7.0529999999999999</v>
      </c>
      <c r="F1609" s="2">
        <v>7.2430000000000003</v>
      </c>
      <c r="G1609" s="2">
        <v>7.4029999999999996</v>
      </c>
      <c r="H1609" s="2">
        <v>7.5179999999999998</v>
      </c>
      <c r="I1609" s="2">
        <v>7.6580000000000004</v>
      </c>
      <c r="J1609" s="2">
        <v>8.7729999999999997</v>
      </c>
      <c r="K1609" s="2">
        <v>9.7880000000000003</v>
      </c>
      <c r="L1609" s="2">
        <v>10.473000000000001</v>
      </c>
      <c r="M1609" s="2">
        <v>10.473000000000001</v>
      </c>
      <c r="N1609" s="2">
        <v>10.278</v>
      </c>
      <c r="O1609" s="2">
        <v>8.6379999999999999</v>
      </c>
      <c r="P1609">
        <f t="shared" si="175"/>
        <v>3</v>
      </c>
      <c r="Q1609" s="5">
        <f t="shared" si="177"/>
        <v>38784</v>
      </c>
      <c r="R1609" s="4">
        <f t="shared" si="178"/>
        <v>10.278</v>
      </c>
      <c r="S1609" s="4">
        <f t="shared" si="179"/>
        <v>8.6379999999999999</v>
      </c>
      <c r="T1609" s="4">
        <f t="shared" si="176"/>
        <v>1.6400000000000006</v>
      </c>
      <c r="U1609" s="6">
        <f t="shared" si="180"/>
        <v>4</v>
      </c>
      <c r="V1609" s="8">
        <f t="shared" si="181"/>
        <v>337</v>
      </c>
    </row>
    <row r="1610" spans="1:22" x14ac:dyDescent="0.15">
      <c r="A1610" s="1">
        <v>38785</v>
      </c>
      <c r="B1610" s="1">
        <v>38805</v>
      </c>
      <c r="C1610" s="2">
        <v>6.601</v>
      </c>
      <c r="D1610" s="2">
        <v>6.8010000000000002</v>
      </c>
      <c r="E1610" s="2">
        <v>6.9909999999999997</v>
      </c>
      <c r="F1610" s="2">
        <v>7.1760000000000002</v>
      </c>
      <c r="G1610" s="2">
        <v>7.3410000000000002</v>
      </c>
      <c r="H1610" s="2">
        <v>7.4589999999999996</v>
      </c>
      <c r="I1610" s="2">
        <v>7.6109999999999998</v>
      </c>
      <c r="J1610" s="2">
        <v>8.7260000000000009</v>
      </c>
      <c r="K1610" s="2">
        <v>9.7309999999999999</v>
      </c>
      <c r="L1610" s="2">
        <v>10.420999999999999</v>
      </c>
      <c r="M1610" s="2">
        <v>10.420999999999999</v>
      </c>
      <c r="N1610" s="2">
        <v>10.221</v>
      </c>
      <c r="O1610" s="2">
        <v>8.5909999999999993</v>
      </c>
      <c r="P1610">
        <f t="shared" si="175"/>
        <v>3</v>
      </c>
      <c r="Q1610" s="5">
        <f t="shared" si="177"/>
        <v>38785</v>
      </c>
      <c r="R1610" s="4">
        <f t="shared" si="178"/>
        <v>10.221</v>
      </c>
      <c r="S1610" s="4">
        <f t="shared" si="179"/>
        <v>8.5909999999999993</v>
      </c>
      <c r="T1610" s="4">
        <f t="shared" si="176"/>
        <v>1.6300000000000008</v>
      </c>
      <c r="U1610" s="6">
        <f t="shared" si="180"/>
        <v>5</v>
      </c>
      <c r="V1610" s="8">
        <f t="shared" si="181"/>
        <v>337</v>
      </c>
    </row>
    <row r="1611" spans="1:22" x14ac:dyDescent="0.15">
      <c r="A1611" s="1">
        <v>38786</v>
      </c>
      <c r="B1611" s="1">
        <v>38805</v>
      </c>
      <c r="C1611" s="2">
        <v>6.6459999999999999</v>
      </c>
      <c r="D1611" s="2">
        <v>6.8490000000000002</v>
      </c>
      <c r="E1611" s="2">
        <v>7.032</v>
      </c>
      <c r="F1611" s="2">
        <v>7.2149999999999999</v>
      </c>
      <c r="G1611" s="2">
        <v>7.3819999999999997</v>
      </c>
      <c r="H1611" s="2">
        <v>7.5019999999999998</v>
      </c>
      <c r="I1611" s="2">
        <v>7.657</v>
      </c>
      <c r="J1611" s="2">
        <v>8.7870000000000008</v>
      </c>
      <c r="K1611" s="2">
        <v>9.7919999999999998</v>
      </c>
      <c r="L1611" s="2">
        <v>10.481999999999999</v>
      </c>
      <c r="M1611" s="2">
        <v>10.481999999999999</v>
      </c>
      <c r="N1611" s="2">
        <v>10.282</v>
      </c>
      <c r="O1611" s="2">
        <v>8.7119999999999997</v>
      </c>
      <c r="P1611">
        <f t="shared" si="175"/>
        <v>3</v>
      </c>
      <c r="Q1611" s="5">
        <f t="shared" si="177"/>
        <v>38786</v>
      </c>
      <c r="R1611" s="4">
        <f t="shared" si="178"/>
        <v>10.282</v>
      </c>
      <c r="S1611" s="4">
        <f t="shared" si="179"/>
        <v>8.7119999999999997</v>
      </c>
      <c r="T1611" s="4">
        <f t="shared" si="176"/>
        <v>1.5700000000000003</v>
      </c>
      <c r="U1611" s="6">
        <f t="shared" si="180"/>
        <v>6</v>
      </c>
      <c r="V1611" s="8">
        <f t="shared" si="181"/>
        <v>337</v>
      </c>
    </row>
    <row r="1612" spans="1:22" x14ac:dyDescent="0.15">
      <c r="A1612" s="1">
        <v>38789</v>
      </c>
      <c r="B1612" s="1">
        <v>38805</v>
      </c>
      <c r="C1612" s="2">
        <v>7.0069999999999997</v>
      </c>
      <c r="D1612" s="2">
        <v>7.194</v>
      </c>
      <c r="E1612" s="2">
        <v>7.359</v>
      </c>
      <c r="F1612" s="2">
        <v>7.524</v>
      </c>
      <c r="G1612" s="2">
        <v>7.6840000000000002</v>
      </c>
      <c r="H1612" s="2">
        <v>7.7990000000000004</v>
      </c>
      <c r="I1612" s="2">
        <v>7.9489999999999998</v>
      </c>
      <c r="J1612" s="2">
        <v>9.0389999999999997</v>
      </c>
      <c r="K1612" s="2">
        <v>10.029</v>
      </c>
      <c r="L1612" s="2">
        <v>10.709</v>
      </c>
      <c r="M1612" s="2">
        <v>10.704000000000001</v>
      </c>
      <c r="N1612" s="2">
        <v>10.499000000000001</v>
      </c>
      <c r="O1612" s="2">
        <v>8.8889999999999993</v>
      </c>
      <c r="P1612">
        <f t="shared" si="175"/>
        <v>3</v>
      </c>
      <c r="Q1612" s="5">
        <f t="shared" si="177"/>
        <v>38789</v>
      </c>
      <c r="R1612" s="4">
        <f t="shared" si="178"/>
        <v>10.499000000000001</v>
      </c>
      <c r="S1612" s="4">
        <f t="shared" si="179"/>
        <v>8.8889999999999993</v>
      </c>
      <c r="T1612" s="4">
        <f t="shared" si="176"/>
        <v>1.6100000000000012</v>
      </c>
      <c r="U1612" s="6">
        <f t="shared" si="180"/>
        <v>2</v>
      </c>
      <c r="V1612" s="8">
        <f t="shared" si="181"/>
        <v>338</v>
      </c>
    </row>
    <row r="1613" spans="1:22" x14ac:dyDescent="0.15">
      <c r="A1613" s="1">
        <v>38790</v>
      </c>
      <c r="B1613" s="1">
        <v>38805</v>
      </c>
      <c r="C1613" s="2">
        <v>7.1669999999999998</v>
      </c>
      <c r="D1613" s="2">
        <v>7.3330000000000002</v>
      </c>
      <c r="E1613" s="2">
        <v>7.48</v>
      </c>
      <c r="F1613" s="2">
        <v>7.6269999999999998</v>
      </c>
      <c r="G1613" s="2">
        <v>7.7670000000000003</v>
      </c>
      <c r="H1613" s="2">
        <v>7.8769999999999998</v>
      </c>
      <c r="I1613" s="2">
        <v>8.0169999999999995</v>
      </c>
      <c r="J1613" s="2">
        <v>9.1020000000000003</v>
      </c>
      <c r="K1613" s="2">
        <v>10.077</v>
      </c>
      <c r="L1613" s="2">
        <v>10.742000000000001</v>
      </c>
      <c r="M1613" s="2">
        <v>10.722</v>
      </c>
      <c r="N1613" s="2">
        <v>10.51</v>
      </c>
      <c r="O1613" s="2">
        <v>8.8800000000000008</v>
      </c>
      <c r="P1613">
        <f t="shared" si="175"/>
        <v>3</v>
      </c>
      <c r="Q1613" s="5">
        <f t="shared" si="177"/>
        <v>38790</v>
      </c>
      <c r="R1613" s="4">
        <f t="shared" si="178"/>
        <v>10.51</v>
      </c>
      <c r="S1613" s="4">
        <f t="shared" si="179"/>
        <v>8.8800000000000008</v>
      </c>
      <c r="T1613" s="4">
        <f t="shared" si="176"/>
        <v>1.629999999999999</v>
      </c>
      <c r="U1613" s="6">
        <f t="shared" si="180"/>
        <v>3</v>
      </c>
      <c r="V1613" s="8">
        <f t="shared" si="181"/>
        <v>338</v>
      </c>
    </row>
    <row r="1614" spans="1:22" x14ac:dyDescent="0.15">
      <c r="A1614" s="1">
        <v>38791</v>
      </c>
      <c r="B1614" s="1">
        <v>38805</v>
      </c>
      <c r="C1614" s="2">
        <v>7.1429999999999998</v>
      </c>
      <c r="D1614" s="2">
        <v>7.3040000000000003</v>
      </c>
      <c r="E1614" s="2">
        <v>7.444</v>
      </c>
      <c r="F1614" s="2">
        <v>7.5890000000000004</v>
      </c>
      <c r="G1614" s="2">
        <v>7.7249999999999996</v>
      </c>
      <c r="H1614" s="2">
        <v>7.8330000000000002</v>
      </c>
      <c r="I1614" s="2">
        <v>7.9710000000000001</v>
      </c>
      <c r="J1614" s="2">
        <v>9.0760000000000005</v>
      </c>
      <c r="K1614" s="2">
        <v>10.061</v>
      </c>
      <c r="L1614" s="2">
        <v>10.726000000000001</v>
      </c>
      <c r="M1614" s="2">
        <v>10.711</v>
      </c>
      <c r="N1614" s="2">
        <v>10.496</v>
      </c>
      <c r="O1614" s="2">
        <v>8.8059999999999992</v>
      </c>
      <c r="P1614">
        <f t="shared" si="175"/>
        <v>3</v>
      </c>
      <c r="Q1614" s="5">
        <f t="shared" si="177"/>
        <v>38791</v>
      </c>
      <c r="R1614" s="4">
        <f t="shared" si="178"/>
        <v>10.496</v>
      </c>
      <c r="S1614" s="4">
        <f t="shared" si="179"/>
        <v>8.8059999999999992</v>
      </c>
      <c r="T1614" s="4">
        <f t="shared" si="176"/>
        <v>1.6900000000000013</v>
      </c>
      <c r="U1614" s="6">
        <f t="shared" si="180"/>
        <v>4</v>
      </c>
      <c r="V1614" s="8">
        <f t="shared" si="181"/>
        <v>338</v>
      </c>
    </row>
    <row r="1615" spans="1:22" x14ac:dyDescent="0.15">
      <c r="A1615" s="1">
        <v>38792</v>
      </c>
      <c r="B1615" s="1">
        <v>38805</v>
      </c>
      <c r="C1615" s="2">
        <v>7.2670000000000003</v>
      </c>
      <c r="D1615" s="2">
        <v>7.4119999999999999</v>
      </c>
      <c r="E1615" s="2">
        <v>7.5490000000000004</v>
      </c>
      <c r="F1615" s="2">
        <v>7.6890000000000001</v>
      </c>
      <c r="G1615" s="2">
        <v>7.8170000000000002</v>
      </c>
      <c r="H1615" s="2">
        <v>7.9189999999999996</v>
      </c>
      <c r="I1615" s="2">
        <v>8.0540000000000003</v>
      </c>
      <c r="J1615" s="2">
        <v>9.2370000000000001</v>
      </c>
      <c r="K1615" s="2">
        <v>10.237</v>
      </c>
      <c r="L1615" s="2">
        <v>10.907</v>
      </c>
      <c r="M1615" s="2">
        <v>10.887</v>
      </c>
      <c r="N1615" s="2">
        <v>10.672000000000001</v>
      </c>
      <c r="O1615" s="2">
        <v>8.9269999999999996</v>
      </c>
      <c r="P1615">
        <f t="shared" si="175"/>
        <v>3</v>
      </c>
      <c r="Q1615" s="5">
        <f t="shared" si="177"/>
        <v>38792</v>
      </c>
      <c r="R1615" s="4">
        <f t="shared" si="178"/>
        <v>10.672000000000001</v>
      </c>
      <c r="S1615" s="4">
        <f t="shared" si="179"/>
        <v>8.9269999999999996</v>
      </c>
      <c r="T1615" s="4">
        <f t="shared" si="176"/>
        <v>1.745000000000001</v>
      </c>
      <c r="U1615" s="6">
        <f t="shared" si="180"/>
        <v>5</v>
      </c>
      <c r="V1615" s="8">
        <f t="shared" si="181"/>
        <v>338</v>
      </c>
    </row>
    <row r="1616" spans="1:22" x14ac:dyDescent="0.15">
      <c r="A1616" s="1">
        <v>38793</v>
      </c>
      <c r="B1616" s="1">
        <v>38805</v>
      </c>
      <c r="C1616" s="2">
        <v>7.0529999999999999</v>
      </c>
      <c r="D1616" s="2">
        <v>7.2080000000000002</v>
      </c>
      <c r="E1616" s="2">
        <v>7.3540000000000001</v>
      </c>
      <c r="F1616" s="2">
        <v>7.5</v>
      </c>
      <c r="G1616" s="2">
        <v>7.63</v>
      </c>
      <c r="H1616" s="2">
        <v>7.7350000000000003</v>
      </c>
      <c r="I1616" s="2">
        <v>7.88</v>
      </c>
      <c r="J1616" s="2">
        <v>9.15</v>
      </c>
      <c r="K1616" s="2">
        <v>10.19</v>
      </c>
      <c r="L1616" s="2">
        <v>10.88</v>
      </c>
      <c r="M1616" s="2">
        <v>10.86</v>
      </c>
      <c r="N1616" s="2">
        <v>10.645</v>
      </c>
      <c r="O1616" s="2">
        <v>8.9</v>
      </c>
      <c r="P1616">
        <f t="shared" si="175"/>
        <v>3</v>
      </c>
      <c r="Q1616" s="5">
        <f t="shared" si="177"/>
        <v>38793</v>
      </c>
      <c r="R1616" s="4">
        <f t="shared" si="178"/>
        <v>10.645</v>
      </c>
      <c r="S1616" s="4">
        <f t="shared" si="179"/>
        <v>8.9</v>
      </c>
      <c r="T1616" s="4">
        <f t="shared" si="176"/>
        <v>1.7449999999999992</v>
      </c>
      <c r="U1616" s="6">
        <f t="shared" si="180"/>
        <v>6</v>
      </c>
      <c r="V1616" s="8">
        <f t="shared" si="181"/>
        <v>338</v>
      </c>
    </row>
    <row r="1617" spans="1:22" x14ac:dyDescent="0.15">
      <c r="A1617" s="1">
        <v>38796</v>
      </c>
      <c r="B1617" s="1">
        <v>38805</v>
      </c>
      <c r="C1617" s="2">
        <v>6.835</v>
      </c>
      <c r="D1617" s="2">
        <v>6.9779999999999998</v>
      </c>
      <c r="E1617" s="2">
        <v>7.141</v>
      </c>
      <c r="F1617" s="2">
        <v>7.3040000000000003</v>
      </c>
      <c r="G1617" s="2">
        <v>7.444</v>
      </c>
      <c r="H1617" s="2">
        <v>7.5540000000000003</v>
      </c>
      <c r="I1617" s="2">
        <v>7.702</v>
      </c>
      <c r="J1617" s="2">
        <v>9.0020000000000007</v>
      </c>
      <c r="K1617" s="2">
        <v>10.092000000000001</v>
      </c>
      <c r="L1617" s="2">
        <v>10.797000000000001</v>
      </c>
      <c r="M1617" s="2">
        <v>10.787000000000001</v>
      </c>
      <c r="N1617" s="2">
        <v>10.577</v>
      </c>
      <c r="O1617" s="2">
        <v>8.8770000000000007</v>
      </c>
      <c r="P1617">
        <f t="shared" si="175"/>
        <v>3</v>
      </c>
      <c r="Q1617" s="5">
        <f t="shared" si="177"/>
        <v>38796</v>
      </c>
      <c r="R1617" s="4">
        <f t="shared" si="178"/>
        <v>10.577</v>
      </c>
      <c r="S1617" s="4">
        <f t="shared" si="179"/>
        <v>8.8770000000000007</v>
      </c>
      <c r="T1617" s="4">
        <f t="shared" si="176"/>
        <v>1.6999999999999993</v>
      </c>
      <c r="U1617" s="6">
        <f t="shared" si="180"/>
        <v>2</v>
      </c>
      <c r="V1617" s="8">
        <f t="shared" si="181"/>
        <v>339</v>
      </c>
    </row>
    <row r="1618" spans="1:22" x14ac:dyDescent="0.15">
      <c r="A1618" s="1">
        <v>38797</v>
      </c>
      <c r="B1618" s="1">
        <v>38805</v>
      </c>
      <c r="C1618" s="2">
        <v>6.8680000000000003</v>
      </c>
      <c r="D1618" s="2">
        <v>7.0110000000000001</v>
      </c>
      <c r="E1618" s="2">
        <v>7.1760000000000002</v>
      </c>
      <c r="F1618" s="2">
        <v>7.3410000000000002</v>
      </c>
      <c r="G1618" s="2">
        <v>7.476</v>
      </c>
      <c r="H1618" s="2">
        <v>7.5880000000000001</v>
      </c>
      <c r="I1618" s="2">
        <v>7.734</v>
      </c>
      <c r="J1618" s="2">
        <v>9.0239999999999991</v>
      </c>
      <c r="K1618" s="2">
        <v>10.103999999999999</v>
      </c>
      <c r="L1618" s="2">
        <v>10.798999999999999</v>
      </c>
      <c r="M1618" s="2">
        <v>10.789</v>
      </c>
      <c r="N1618" s="2">
        <v>10.579000000000001</v>
      </c>
      <c r="O1618" s="2">
        <v>8.8789999999999996</v>
      </c>
      <c r="P1618">
        <f t="shared" si="175"/>
        <v>3</v>
      </c>
      <c r="Q1618" s="5">
        <f t="shared" si="177"/>
        <v>38797</v>
      </c>
      <c r="R1618" s="4">
        <f t="shared" si="178"/>
        <v>10.579000000000001</v>
      </c>
      <c r="S1618" s="4">
        <f t="shared" si="179"/>
        <v>8.8789999999999996</v>
      </c>
      <c r="T1618" s="4">
        <f t="shared" si="176"/>
        <v>1.7000000000000011</v>
      </c>
      <c r="U1618" s="6">
        <f t="shared" si="180"/>
        <v>3</v>
      </c>
      <c r="V1618" s="8">
        <f t="shared" si="181"/>
        <v>339</v>
      </c>
    </row>
    <row r="1619" spans="1:22" x14ac:dyDescent="0.15">
      <c r="A1619" s="1">
        <v>38798</v>
      </c>
      <c r="B1619" s="1">
        <v>38805</v>
      </c>
      <c r="C1619" s="2">
        <v>6.9530000000000003</v>
      </c>
      <c r="D1619" s="2">
        <v>7.1029999999999998</v>
      </c>
      <c r="E1619" s="2">
        <v>7.2729999999999997</v>
      </c>
      <c r="F1619" s="2">
        <v>7.4429999999999996</v>
      </c>
      <c r="G1619" s="2">
        <v>7.5759999999999996</v>
      </c>
      <c r="H1619" s="2">
        <v>7.6829999999999998</v>
      </c>
      <c r="I1619" s="2">
        <v>7.8259999999999996</v>
      </c>
      <c r="J1619" s="2">
        <v>9.1059999999999999</v>
      </c>
      <c r="K1619" s="2">
        <v>10.176</v>
      </c>
      <c r="L1619" s="2">
        <v>10.871</v>
      </c>
      <c r="M1619" s="2">
        <v>10.861000000000001</v>
      </c>
      <c r="N1619" s="2">
        <v>10.651</v>
      </c>
      <c r="O1619" s="2">
        <v>8.9659999999999993</v>
      </c>
      <c r="P1619">
        <f t="shared" si="175"/>
        <v>3</v>
      </c>
      <c r="Q1619" s="5">
        <f t="shared" si="177"/>
        <v>38798</v>
      </c>
      <c r="R1619" s="4">
        <f t="shared" si="178"/>
        <v>10.651</v>
      </c>
      <c r="S1619" s="4">
        <f t="shared" si="179"/>
        <v>8.9659999999999993</v>
      </c>
      <c r="T1619" s="4">
        <f t="shared" si="176"/>
        <v>1.6850000000000005</v>
      </c>
      <c r="U1619" s="6">
        <f t="shared" si="180"/>
        <v>4</v>
      </c>
      <c r="V1619" s="8">
        <f t="shared" si="181"/>
        <v>339</v>
      </c>
    </row>
    <row r="1620" spans="1:22" x14ac:dyDescent="0.15">
      <c r="A1620" s="1">
        <v>38799</v>
      </c>
      <c r="B1620" s="1">
        <v>38805</v>
      </c>
      <c r="C1620" s="2">
        <v>7.3280000000000003</v>
      </c>
      <c r="D1620" s="2">
        <v>7.4669999999999996</v>
      </c>
      <c r="E1620" s="2">
        <v>7.63</v>
      </c>
      <c r="F1620" s="2">
        <v>7.7930000000000001</v>
      </c>
      <c r="G1620" s="2">
        <v>7.923</v>
      </c>
      <c r="H1620" s="2">
        <v>8.0280000000000005</v>
      </c>
      <c r="I1620" s="2">
        <v>8.1679999999999993</v>
      </c>
      <c r="J1620" s="2">
        <v>9.4280000000000008</v>
      </c>
      <c r="K1620" s="2">
        <v>10.488</v>
      </c>
      <c r="L1620" s="2">
        <v>11.167999999999999</v>
      </c>
      <c r="M1620" s="2">
        <v>11.153</v>
      </c>
      <c r="N1620" s="2">
        <v>10.943</v>
      </c>
      <c r="O1620" s="2">
        <v>9.2430000000000003</v>
      </c>
      <c r="P1620">
        <f t="shared" si="175"/>
        <v>3</v>
      </c>
      <c r="Q1620" s="5">
        <f t="shared" si="177"/>
        <v>38799</v>
      </c>
      <c r="R1620" s="4">
        <f t="shared" si="178"/>
        <v>10.943</v>
      </c>
      <c r="S1620" s="4">
        <f t="shared" si="179"/>
        <v>9.2430000000000003</v>
      </c>
      <c r="T1620" s="4">
        <f t="shared" si="176"/>
        <v>1.6999999999999993</v>
      </c>
      <c r="U1620" s="6">
        <f t="shared" si="180"/>
        <v>5</v>
      </c>
      <c r="V1620" s="8">
        <f t="shared" si="181"/>
        <v>339</v>
      </c>
    </row>
    <row r="1621" spans="1:22" x14ac:dyDescent="0.15">
      <c r="A1621" s="1">
        <v>38800</v>
      </c>
      <c r="B1621" s="1">
        <v>38805</v>
      </c>
      <c r="C1621" s="2">
        <v>7.29</v>
      </c>
      <c r="D1621" s="2">
        <v>7.4569999999999999</v>
      </c>
      <c r="E1621" s="2">
        <v>7.6239999999999997</v>
      </c>
      <c r="F1621" s="2">
        <v>7.7910000000000004</v>
      </c>
      <c r="G1621" s="2">
        <v>7.9180000000000001</v>
      </c>
      <c r="H1621" s="2">
        <v>8.0229999999999997</v>
      </c>
      <c r="I1621" s="2">
        <v>8.1630000000000003</v>
      </c>
      <c r="J1621" s="2">
        <v>9.4280000000000008</v>
      </c>
      <c r="K1621" s="2">
        <v>10.478</v>
      </c>
      <c r="L1621" s="2">
        <v>11.143000000000001</v>
      </c>
      <c r="M1621" s="2">
        <v>11.132999999999999</v>
      </c>
      <c r="N1621" s="2">
        <v>10.933</v>
      </c>
      <c r="O1621" s="2">
        <v>9.2530000000000001</v>
      </c>
      <c r="P1621">
        <f t="shared" si="175"/>
        <v>3</v>
      </c>
      <c r="Q1621" s="5">
        <f t="shared" si="177"/>
        <v>38800</v>
      </c>
      <c r="R1621" s="4">
        <f t="shared" si="178"/>
        <v>10.933</v>
      </c>
      <c r="S1621" s="4">
        <f t="shared" si="179"/>
        <v>9.2530000000000001</v>
      </c>
      <c r="T1621" s="4">
        <f t="shared" si="176"/>
        <v>1.6799999999999997</v>
      </c>
      <c r="U1621" s="6">
        <f t="shared" si="180"/>
        <v>6</v>
      </c>
      <c r="V1621" s="8">
        <f t="shared" si="181"/>
        <v>339</v>
      </c>
    </row>
    <row r="1622" spans="1:22" x14ac:dyDescent="0.15">
      <c r="A1622" s="1">
        <v>38803</v>
      </c>
      <c r="B1622" s="1">
        <v>38805</v>
      </c>
      <c r="C1622" s="2">
        <v>7.0670000000000002</v>
      </c>
      <c r="D1622" s="2">
        <v>7.242</v>
      </c>
      <c r="E1622" s="2">
        <v>7.42</v>
      </c>
      <c r="F1622" s="2">
        <v>7.5919999999999996</v>
      </c>
      <c r="G1622" s="2">
        <v>7.7270000000000003</v>
      </c>
      <c r="H1622" s="2">
        <v>7.8369999999999997</v>
      </c>
      <c r="I1622" s="2">
        <v>7.9770000000000003</v>
      </c>
      <c r="J1622" s="2">
        <v>9.2420000000000009</v>
      </c>
      <c r="K1622" s="2">
        <v>10.292</v>
      </c>
      <c r="L1622" s="2">
        <v>10.962</v>
      </c>
      <c r="M1622" s="2">
        <v>10.952</v>
      </c>
      <c r="N1622" s="2">
        <v>10.752000000000001</v>
      </c>
      <c r="O1622" s="2">
        <v>9.1219999999999999</v>
      </c>
      <c r="P1622">
        <f t="shared" si="175"/>
        <v>3</v>
      </c>
      <c r="Q1622" s="5">
        <f t="shared" si="177"/>
        <v>38803</v>
      </c>
      <c r="R1622" s="4">
        <f t="shared" si="178"/>
        <v>10.752000000000001</v>
      </c>
      <c r="S1622" s="4">
        <f t="shared" si="179"/>
        <v>9.1219999999999999</v>
      </c>
      <c r="T1622" s="4">
        <f t="shared" si="176"/>
        <v>1.6300000000000008</v>
      </c>
      <c r="U1622" s="6">
        <f t="shared" si="180"/>
        <v>2</v>
      </c>
      <c r="V1622" s="8">
        <f t="shared" si="181"/>
        <v>340</v>
      </c>
    </row>
    <row r="1623" spans="1:22" x14ac:dyDescent="0.15">
      <c r="A1623" s="1">
        <v>38804</v>
      </c>
      <c r="B1623" s="1">
        <v>38805</v>
      </c>
      <c r="C1623" s="2">
        <v>7.2140000000000004</v>
      </c>
      <c r="D1623" s="2">
        <v>7.3840000000000003</v>
      </c>
      <c r="E1623" s="2">
        <v>7.5620000000000003</v>
      </c>
      <c r="F1623" s="2">
        <v>7.7320000000000002</v>
      </c>
      <c r="G1623" s="2">
        <v>7.8659999999999997</v>
      </c>
      <c r="H1623" s="2">
        <v>7.97</v>
      </c>
      <c r="I1623" s="2">
        <v>8.11</v>
      </c>
      <c r="J1623" s="2">
        <v>9.33</v>
      </c>
      <c r="K1623" s="2">
        <v>10.35</v>
      </c>
      <c r="L1623" s="2">
        <v>11.01</v>
      </c>
      <c r="M1623" s="2">
        <v>11</v>
      </c>
      <c r="N1623" s="2">
        <v>10.805</v>
      </c>
      <c r="O1623" s="2">
        <v>9.1850000000000005</v>
      </c>
      <c r="P1623">
        <f t="shared" si="175"/>
        <v>3</v>
      </c>
      <c r="Q1623" s="5">
        <f t="shared" si="177"/>
        <v>38804</v>
      </c>
      <c r="R1623" s="4">
        <f t="shared" si="178"/>
        <v>10.805</v>
      </c>
      <c r="S1623" s="4">
        <f t="shared" si="179"/>
        <v>9.1850000000000005</v>
      </c>
      <c r="T1623" s="4">
        <f t="shared" si="176"/>
        <v>1.6199999999999992</v>
      </c>
      <c r="U1623" s="6">
        <f t="shared" si="180"/>
        <v>3</v>
      </c>
      <c r="V1623" s="8">
        <f t="shared" si="181"/>
        <v>340</v>
      </c>
    </row>
    <row r="1624" spans="1:22" x14ac:dyDescent="0.15">
      <c r="A1624" s="1">
        <v>38805</v>
      </c>
      <c r="B1624" s="1">
        <v>38805</v>
      </c>
      <c r="C1624" s="2">
        <v>7.2329999999999997</v>
      </c>
      <c r="D1624" s="2">
        <v>7.4560000000000004</v>
      </c>
      <c r="E1624" s="2">
        <v>7.641</v>
      </c>
      <c r="F1624" s="2">
        <v>7.8159999999999998</v>
      </c>
      <c r="G1624" s="2">
        <v>7.9509999999999996</v>
      </c>
      <c r="H1624" s="2">
        <v>8.0559999999999992</v>
      </c>
      <c r="I1624" s="2">
        <v>8.2010000000000005</v>
      </c>
      <c r="J1624" s="2">
        <v>9.3810000000000002</v>
      </c>
      <c r="K1624" s="2">
        <v>10.366</v>
      </c>
      <c r="L1624" s="2">
        <v>11.031000000000001</v>
      </c>
      <c r="M1624" s="2">
        <v>11.021000000000001</v>
      </c>
      <c r="N1624" s="2">
        <v>10.831</v>
      </c>
      <c r="O1624" s="2">
        <v>9.2210000000000001</v>
      </c>
      <c r="P1624">
        <f t="shared" si="175"/>
        <v>3</v>
      </c>
      <c r="Q1624" s="5">
        <f t="shared" si="177"/>
        <v>38805</v>
      </c>
      <c r="R1624" s="4">
        <f t="shared" si="178"/>
        <v>10.831</v>
      </c>
      <c r="S1624" s="4">
        <f t="shared" si="179"/>
        <v>9.2210000000000001</v>
      </c>
      <c r="T1624" s="4">
        <f t="shared" si="176"/>
        <v>1.6099999999999994</v>
      </c>
      <c r="U1624" s="6">
        <f t="shared" si="180"/>
        <v>4</v>
      </c>
      <c r="V1624" s="8">
        <f t="shared" si="181"/>
        <v>340</v>
      </c>
    </row>
    <row r="1625" spans="1:22" x14ac:dyDescent="0.15">
      <c r="A1625" s="1">
        <v>38806</v>
      </c>
      <c r="B1625" s="1">
        <v>38833</v>
      </c>
      <c r="C1625" s="2">
        <v>7.4870000000000001</v>
      </c>
      <c r="D1625" s="2">
        <v>7.6740000000000004</v>
      </c>
      <c r="E1625" s="2">
        <v>7.859</v>
      </c>
      <c r="F1625" s="2">
        <v>7.9939999999999998</v>
      </c>
      <c r="G1625" s="2">
        <v>8.1</v>
      </c>
      <c r="H1625" s="2">
        <v>8.2520000000000007</v>
      </c>
      <c r="I1625" s="2">
        <v>9.33</v>
      </c>
      <c r="J1625" s="2">
        <v>10.25</v>
      </c>
      <c r="K1625" s="2">
        <v>10.89</v>
      </c>
      <c r="L1625" s="2">
        <v>10.885</v>
      </c>
      <c r="M1625" s="2">
        <v>10.7</v>
      </c>
      <c r="N1625" s="2">
        <v>9.18</v>
      </c>
      <c r="O1625" s="2">
        <v>9</v>
      </c>
      <c r="P1625">
        <f t="shared" si="175"/>
        <v>4</v>
      </c>
      <c r="Q1625" s="5">
        <f t="shared" si="177"/>
        <v>38806</v>
      </c>
      <c r="R1625" s="4">
        <f t="shared" si="178"/>
        <v>10.7</v>
      </c>
      <c r="S1625" s="4">
        <f t="shared" si="179"/>
        <v>9.18</v>
      </c>
      <c r="T1625" s="4">
        <f t="shared" si="176"/>
        <v>1.5199999999999996</v>
      </c>
      <c r="U1625" s="6">
        <f t="shared" si="180"/>
        <v>5</v>
      </c>
      <c r="V1625" s="8">
        <f t="shared" si="181"/>
        <v>340</v>
      </c>
    </row>
    <row r="1626" spans="1:22" x14ac:dyDescent="0.15">
      <c r="A1626" s="1">
        <v>38807</v>
      </c>
      <c r="B1626" s="1">
        <v>38833</v>
      </c>
      <c r="C1626" s="2">
        <v>7.21</v>
      </c>
      <c r="D1626" s="2">
        <v>7.42</v>
      </c>
      <c r="E1626" s="2">
        <v>7.625</v>
      </c>
      <c r="F1626" s="2">
        <v>7.77</v>
      </c>
      <c r="G1626" s="2">
        <v>7.89</v>
      </c>
      <c r="H1626" s="2">
        <v>8.06</v>
      </c>
      <c r="I1626" s="2">
        <v>9.125</v>
      </c>
      <c r="J1626" s="2">
        <v>10.065</v>
      </c>
      <c r="K1626" s="2">
        <v>10.715</v>
      </c>
      <c r="L1626" s="2">
        <v>10.71</v>
      </c>
      <c r="M1626" s="2">
        <v>10.525</v>
      </c>
      <c r="N1626" s="2">
        <v>9.0749999999999993</v>
      </c>
      <c r="O1626" s="2">
        <v>8.9</v>
      </c>
      <c r="P1626">
        <f t="shared" si="175"/>
        <v>4</v>
      </c>
      <c r="Q1626" s="5">
        <f t="shared" si="177"/>
        <v>38807</v>
      </c>
      <c r="R1626" s="4">
        <f t="shared" si="178"/>
        <v>10.525</v>
      </c>
      <c r="S1626" s="4">
        <f t="shared" si="179"/>
        <v>9.0749999999999993</v>
      </c>
      <c r="T1626" s="4">
        <f t="shared" si="176"/>
        <v>1.4500000000000011</v>
      </c>
      <c r="U1626" s="6">
        <f t="shared" si="180"/>
        <v>6</v>
      </c>
      <c r="V1626" s="8">
        <f t="shared" si="181"/>
        <v>340</v>
      </c>
    </row>
    <row r="1627" spans="1:22" x14ac:dyDescent="0.15">
      <c r="A1627" s="1">
        <v>38810</v>
      </c>
      <c r="B1627" s="1">
        <v>38833</v>
      </c>
      <c r="C1627" s="2">
        <v>7.2439999999999998</v>
      </c>
      <c r="D1627" s="2">
        <v>7.4619999999999997</v>
      </c>
      <c r="E1627" s="2">
        <v>7.6769999999999996</v>
      </c>
      <c r="F1627" s="2">
        <v>7.8339999999999996</v>
      </c>
      <c r="G1627" s="2">
        <v>7.9589999999999996</v>
      </c>
      <c r="H1627" s="2">
        <v>8.1359999999999992</v>
      </c>
      <c r="I1627" s="2">
        <v>9.2560000000000002</v>
      </c>
      <c r="J1627" s="2">
        <v>10.250999999999999</v>
      </c>
      <c r="K1627" s="2">
        <v>10.941000000000001</v>
      </c>
      <c r="L1627" s="2">
        <v>10.936</v>
      </c>
      <c r="M1627" s="2">
        <v>10.756</v>
      </c>
      <c r="N1627" s="2">
        <v>9.2159999999999993</v>
      </c>
      <c r="O1627" s="2">
        <v>9.0359999999999996</v>
      </c>
      <c r="P1627">
        <f t="shared" si="175"/>
        <v>4</v>
      </c>
      <c r="Q1627" s="5">
        <f t="shared" si="177"/>
        <v>38810</v>
      </c>
      <c r="R1627" s="4">
        <f t="shared" si="178"/>
        <v>10.756</v>
      </c>
      <c r="S1627" s="4">
        <f t="shared" si="179"/>
        <v>9.2159999999999993</v>
      </c>
      <c r="T1627" s="4">
        <f t="shared" si="176"/>
        <v>1.5400000000000009</v>
      </c>
      <c r="U1627" s="6">
        <f t="shared" si="180"/>
        <v>2</v>
      </c>
      <c r="V1627" s="8">
        <f t="shared" si="181"/>
        <v>341</v>
      </c>
    </row>
    <row r="1628" spans="1:22" x14ac:dyDescent="0.15">
      <c r="A1628" s="1">
        <v>38811</v>
      </c>
      <c r="B1628" s="1">
        <v>38833</v>
      </c>
      <c r="C1628" s="2">
        <v>7.0650000000000004</v>
      </c>
      <c r="D1628" s="2">
        <v>7.2750000000000004</v>
      </c>
      <c r="E1628" s="2">
        <v>7.49</v>
      </c>
      <c r="F1628" s="2">
        <v>7.65</v>
      </c>
      <c r="G1628" s="2">
        <v>7.7830000000000004</v>
      </c>
      <c r="H1628" s="2">
        <v>7.9749999999999996</v>
      </c>
      <c r="I1628" s="2">
        <v>9.125</v>
      </c>
      <c r="J1628" s="2">
        <v>10.145</v>
      </c>
      <c r="K1628" s="2">
        <v>10.875</v>
      </c>
      <c r="L1628" s="2">
        <v>10.87</v>
      </c>
      <c r="M1628" s="2">
        <v>10.695</v>
      </c>
      <c r="N1628" s="2">
        <v>9.11</v>
      </c>
      <c r="O1628" s="2">
        <v>8.93</v>
      </c>
      <c r="P1628">
        <f t="shared" si="175"/>
        <v>4</v>
      </c>
      <c r="Q1628" s="5">
        <f t="shared" si="177"/>
        <v>38811</v>
      </c>
      <c r="R1628" s="4">
        <f t="shared" si="178"/>
        <v>10.695</v>
      </c>
      <c r="S1628" s="4">
        <f t="shared" si="179"/>
        <v>9.11</v>
      </c>
      <c r="T1628" s="4">
        <f t="shared" si="176"/>
        <v>1.5850000000000009</v>
      </c>
      <c r="U1628" s="6">
        <f t="shared" si="180"/>
        <v>3</v>
      </c>
      <c r="V1628" s="8">
        <f t="shared" si="181"/>
        <v>341</v>
      </c>
    </row>
    <row r="1629" spans="1:22" x14ac:dyDescent="0.15">
      <c r="A1629" s="1">
        <v>38812</v>
      </c>
      <c r="B1629" s="1">
        <v>38833</v>
      </c>
      <c r="C1629" s="2">
        <v>7.069</v>
      </c>
      <c r="D1629" s="2">
        <v>7.2770000000000001</v>
      </c>
      <c r="E1629" s="2">
        <v>7.49</v>
      </c>
      <c r="F1629" s="2">
        <v>7.6559999999999997</v>
      </c>
      <c r="G1629" s="2">
        <v>7.7939999999999996</v>
      </c>
      <c r="H1629" s="2">
        <v>7.984</v>
      </c>
      <c r="I1629" s="2">
        <v>9.1389999999999993</v>
      </c>
      <c r="J1629" s="2">
        <v>10.159000000000001</v>
      </c>
      <c r="K1629" s="2">
        <v>10.894</v>
      </c>
      <c r="L1629" s="2">
        <v>10.894</v>
      </c>
      <c r="M1629" s="2">
        <v>10.718999999999999</v>
      </c>
      <c r="N1629" s="2">
        <v>9.0890000000000004</v>
      </c>
      <c r="O1629" s="2">
        <v>8.9090000000000007</v>
      </c>
      <c r="P1629">
        <f t="shared" si="175"/>
        <v>4</v>
      </c>
      <c r="Q1629" s="5">
        <f t="shared" si="177"/>
        <v>38812</v>
      </c>
      <c r="R1629" s="4">
        <f t="shared" si="178"/>
        <v>10.718999999999999</v>
      </c>
      <c r="S1629" s="4">
        <f t="shared" si="179"/>
        <v>9.0890000000000004</v>
      </c>
      <c r="T1629" s="4">
        <f t="shared" si="176"/>
        <v>1.629999999999999</v>
      </c>
      <c r="U1629" s="6">
        <f t="shared" si="180"/>
        <v>4</v>
      </c>
      <c r="V1629" s="8">
        <f t="shared" si="181"/>
        <v>341</v>
      </c>
    </row>
    <row r="1630" spans="1:22" x14ac:dyDescent="0.15">
      <c r="A1630" s="1">
        <v>38813</v>
      </c>
      <c r="B1630" s="1">
        <v>38833</v>
      </c>
      <c r="C1630" s="2">
        <v>6.9720000000000004</v>
      </c>
      <c r="D1630" s="2">
        <v>7.18</v>
      </c>
      <c r="E1630" s="2">
        <v>7.39</v>
      </c>
      <c r="F1630" s="2">
        <v>7.5650000000000004</v>
      </c>
      <c r="G1630" s="2">
        <v>7.7119999999999997</v>
      </c>
      <c r="H1630" s="2">
        <v>7.907</v>
      </c>
      <c r="I1630" s="2">
        <v>9.0719999999999992</v>
      </c>
      <c r="J1630" s="2">
        <v>10.132</v>
      </c>
      <c r="K1630" s="2">
        <v>10.891999999999999</v>
      </c>
      <c r="L1630" s="2">
        <v>10.891999999999999</v>
      </c>
      <c r="M1630" s="2">
        <v>10.722</v>
      </c>
      <c r="N1630" s="2">
        <v>9.0670000000000002</v>
      </c>
      <c r="O1630" s="2">
        <v>8.8870000000000005</v>
      </c>
      <c r="P1630">
        <f t="shared" si="175"/>
        <v>4</v>
      </c>
      <c r="Q1630" s="5">
        <f t="shared" si="177"/>
        <v>38813</v>
      </c>
      <c r="R1630" s="4">
        <f t="shared" si="178"/>
        <v>10.722</v>
      </c>
      <c r="S1630" s="4">
        <f t="shared" si="179"/>
        <v>9.0670000000000002</v>
      </c>
      <c r="T1630" s="4">
        <f t="shared" si="176"/>
        <v>1.6549999999999994</v>
      </c>
      <c r="U1630" s="6">
        <f t="shared" si="180"/>
        <v>5</v>
      </c>
      <c r="V1630" s="8">
        <f t="shared" si="181"/>
        <v>341</v>
      </c>
    </row>
    <row r="1631" spans="1:22" x14ac:dyDescent="0.15">
      <c r="A1631" s="1">
        <v>38814</v>
      </c>
      <c r="B1631" s="1">
        <v>38833</v>
      </c>
      <c r="C1631" s="2">
        <v>6.7430000000000003</v>
      </c>
      <c r="D1631" s="2">
        <v>6.9450000000000003</v>
      </c>
      <c r="E1631" s="2">
        <v>7.1580000000000004</v>
      </c>
      <c r="F1631" s="2">
        <v>7.34</v>
      </c>
      <c r="G1631" s="2">
        <v>7.5049999999999999</v>
      </c>
      <c r="H1631" s="2">
        <v>7.7</v>
      </c>
      <c r="I1631" s="2">
        <v>8.9649999999999999</v>
      </c>
      <c r="J1631" s="2">
        <v>10.1</v>
      </c>
      <c r="K1631" s="2">
        <v>10.875</v>
      </c>
      <c r="L1631" s="2">
        <v>10.875</v>
      </c>
      <c r="M1631" s="2">
        <v>10.71</v>
      </c>
      <c r="N1631" s="2">
        <v>9.0549999999999997</v>
      </c>
      <c r="O1631" s="2">
        <v>8.8800000000000008</v>
      </c>
      <c r="P1631">
        <f t="shared" si="175"/>
        <v>4</v>
      </c>
      <c r="Q1631" s="5">
        <f t="shared" si="177"/>
        <v>38814</v>
      </c>
      <c r="R1631" s="4">
        <f t="shared" si="178"/>
        <v>10.71</v>
      </c>
      <c r="S1631" s="4">
        <f t="shared" si="179"/>
        <v>9.0549999999999997</v>
      </c>
      <c r="T1631" s="4">
        <f t="shared" si="176"/>
        <v>1.6550000000000011</v>
      </c>
      <c r="U1631" s="6">
        <f t="shared" si="180"/>
        <v>6</v>
      </c>
      <c r="V1631" s="8">
        <f t="shared" si="181"/>
        <v>341</v>
      </c>
    </row>
    <row r="1632" spans="1:22" x14ac:dyDescent="0.15">
      <c r="A1632" s="1">
        <v>38817</v>
      </c>
      <c r="B1632" s="1">
        <v>38833</v>
      </c>
      <c r="C1632" s="2">
        <v>6.8819999999999997</v>
      </c>
      <c r="D1632" s="2">
        <v>7.08</v>
      </c>
      <c r="E1632" s="2">
        <v>7.2869999999999999</v>
      </c>
      <c r="F1632" s="2">
        <v>7.4720000000000004</v>
      </c>
      <c r="G1632" s="2">
        <v>7.6369999999999996</v>
      </c>
      <c r="H1632" s="2">
        <v>7.83</v>
      </c>
      <c r="I1632" s="2">
        <v>9.0850000000000009</v>
      </c>
      <c r="J1632" s="2">
        <v>10.220000000000001</v>
      </c>
      <c r="K1632" s="2">
        <v>10.97</v>
      </c>
      <c r="L1632" s="2">
        <v>10.965</v>
      </c>
      <c r="M1632" s="2">
        <v>10.795</v>
      </c>
      <c r="N1632" s="2">
        <v>9.1</v>
      </c>
      <c r="O1632" s="2">
        <v>8.92</v>
      </c>
      <c r="P1632">
        <f t="shared" si="175"/>
        <v>4</v>
      </c>
      <c r="Q1632" s="5">
        <f t="shared" si="177"/>
        <v>38817</v>
      </c>
      <c r="R1632" s="4">
        <f t="shared" si="178"/>
        <v>10.795</v>
      </c>
      <c r="S1632" s="4">
        <f t="shared" si="179"/>
        <v>9.1</v>
      </c>
      <c r="T1632" s="4">
        <f t="shared" si="176"/>
        <v>1.6950000000000003</v>
      </c>
      <c r="U1632" s="6">
        <f t="shared" si="180"/>
        <v>2</v>
      </c>
      <c r="V1632" s="8">
        <f t="shared" si="181"/>
        <v>342</v>
      </c>
    </row>
    <row r="1633" spans="1:22" x14ac:dyDescent="0.15">
      <c r="A1633" s="1">
        <v>38818</v>
      </c>
      <c r="B1633" s="1">
        <v>38833</v>
      </c>
      <c r="C1633" s="2">
        <v>6.9080000000000004</v>
      </c>
      <c r="D1633" s="2">
        <v>7.101</v>
      </c>
      <c r="E1633" s="2">
        <v>7.3109999999999999</v>
      </c>
      <c r="F1633" s="2">
        <v>7.4960000000000004</v>
      </c>
      <c r="G1633" s="2">
        <v>7.6639999999999997</v>
      </c>
      <c r="H1633" s="2">
        <v>7.8540000000000001</v>
      </c>
      <c r="I1633" s="2">
        <v>9.1140000000000008</v>
      </c>
      <c r="J1633" s="2">
        <v>10.254</v>
      </c>
      <c r="K1633" s="2">
        <v>11.009</v>
      </c>
      <c r="L1633" s="2">
        <v>11.004</v>
      </c>
      <c r="M1633" s="2">
        <v>10.834</v>
      </c>
      <c r="N1633" s="2">
        <v>9.1389999999999993</v>
      </c>
      <c r="O1633" s="2">
        <v>8.9640000000000004</v>
      </c>
      <c r="P1633">
        <f t="shared" si="175"/>
        <v>4</v>
      </c>
      <c r="Q1633" s="5">
        <f t="shared" si="177"/>
        <v>38818</v>
      </c>
      <c r="R1633" s="4">
        <f t="shared" si="178"/>
        <v>10.834</v>
      </c>
      <c r="S1633" s="4">
        <f t="shared" si="179"/>
        <v>9.1389999999999993</v>
      </c>
      <c r="T1633" s="4">
        <f t="shared" si="176"/>
        <v>1.6950000000000003</v>
      </c>
      <c r="U1633" s="6">
        <f t="shared" si="180"/>
        <v>3</v>
      </c>
      <c r="V1633" s="8">
        <f t="shared" si="181"/>
        <v>342</v>
      </c>
    </row>
    <row r="1634" spans="1:22" x14ac:dyDescent="0.15">
      <c r="A1634" s="1">
        <v>38819</v>
      </c>
      <c r="B1634" s="1">
        <v>38833</v>
      </c>
      <c r="C1634" s="2">
        <v>6.8079999999999998</v>
      </c>
      <c r="D1634" s="2">
        <v>7.0179999999999998</v>
      </c>
      <c r="E1634" s="2">
        <v>7.2430000000000003</v>
      </c>
      <c r="F1634" s="2">
        <v>7.4379999999999997</v>
      </c>
      <c r="G1634" s="2">
        <v>7.6230000000000002</v>
      </c>
      <c r="H1634" s="2">
        <v>7.8179999999999996</v>
      </c>
      <c r="I1634" s="2">
        <v>9.1180000000000003</v>
      </c>
      <c r="J1634" s="2">
        <v>10.313000000000001</v>
      </c>
      <c r="K1634" s="2">
        <v>11.068</v>
      </c>
      <c r="L1634" s="2">
        <v>11.063000000000001</v>
      </c>
      <c r="M1634" s="2">
        <v>10.893000000000001</v>
      </c>
      <c r="N1634" s="2">
        <v>9.1929999999999996</v>
      </c>
      <c r="O1634" s="2">
        <v>9.0180000000000007</v>
      </c>
      <c r="P1634">
        <f t="shared" si="175"/>
        <v>4</v>
      </c>
      <c r="Q1634" s="5">
        <f t="shared" si="177"/>
        <v>38819</v>
      </c>
      <c r="R1634" s="4">
        <f t="shared" si="178"/>
        <v>10.893000000000001</v>
      </c>
      <c r="S1634" s="4">
        <f t="shared" si="179"/>
        <v>9.1929999999999996</v>
      </c>
      <c r="T1634" s="4">
        <f t="shared" si="176"/>
        <v>1.7000000000000011</v>
      </c>
      <c r="U1634" s="6">
        <f t="shared" si="180"/>
        <v>4</v>
      </c>
      <c r="V1634" s="8">
        <f t="shared" si="181"/>
        <v>342</v>
      </c>
    </row>
    <row r="1635" spans="1:22" x14ac:dyDescent="0.15">
      <c r="A1635" s="1">
        <v>38820</v>
      </c>
      <c r="B1635" s="1">
        <v>38833</v>
      </c>
      <c r="C1635" s="2">
        <v>7.1349999999999998</v>
      </c>
      <c r="D1635" s="2">
        <v>7.3449999999999998</v>
      </c>
      <c r="E1635" s="2">
        <v>7.5750000000000002</v>
      </c>
      <c r="F1635" s="2">
        <v>7.7729999999999997</v>
      </c>
      <c r="G1635" s="2">
        <v>7.9550000000000001</v>
      </c>
      <c r="H1635" s="2">
        <v>8.15</v>
      </c>
      <c r="I1635" s="2">
        <v>9.4</v>
      </c>
      <c r="J1635" s="2">
        <v>10.54</v>
      </c>
      <c r="K1635" s="2">
        <v>11.275</v>
      </c>
      <c r="L1635" s="2">
        <v>11.265000000000001</v>
      </c>
      <c r="M1635" s="2">
        <v>11.085000000000001</v>
      </c>
      <c r="N1635" s="2">
        <v>9.3350000000000009</v>
      </c>
      <c r="O1635" s="2">
        <v>9.1549999999999994</v>
      </c>
      <c r="P1635">
        <f t="shared" si="175"/>
        <v>4</v>
      </c>
      <c r="Q1635" s="5">
        <f t="shared" si="177"/>
        <v>38820</v>
      </c>
      <c r="R1635" s="4">
        <f t="shared" si="178"/>
        <v>11.085000000000001</v>
      </c>
      <c r="S1635" s="4">
        <f t="shared" si="179"/>
        <v>9.3350000000000009</v>
      </c>
      <c r="T1635" s="4">
        <f t="shared" si="176"/>
        <v>1.75</v>
      </c>
      <c r="U1635" s="6">
        <f t="shared" si="180"/>
        <v>5</v>
      </c>
      <c r="V1635" s="8">
        <f t="shared" si="181"/>
        <v>342</v>
      </c>
    </row>
    <row r="1636" spans="1:22" x14ac:dyDescent="0.15">
      <c r="A1636" s="1">
        <v>38824</v>
      </c>
      <c r="B1636" s="1">
        <v>38833</v>
      </c>
      <c r="C1636" s="2">
        <v>7.577</v>
      </c>
      <c r="D1636" s="2">
        <v>7.7869999999999999</v>
      </c>
      <c r="E1636" s="2">
        <v>8.0069999999999997</v>
      </c>
      <c r="F1636" s="2">
        <v>8.2070000000000007</v>
      </c>
      <c r="G1636" s="2">
        <v>8.3819999999999997</v>
      </c>
      <c r="H1636" s="2">
        <v>8.577</v>
      </c>
      <c r="I1636" s="2">
        <v>9.7769999999999992</v>
      </c>
      <c r="J1636" s="2">
        <v>10.887</v>
      </c>
      <c r="K1636" s="2">
        <v>11.597</v>
      </c>
      <c r="L1636" s="2">
        <v>11.582000000000001</v>
      </c>
      <c r="M1636" s="2">
        <v>11.397</v>
      </c>
      <c r="N1636" s="2">
        <v>9.577</v>
      </c>
      <c r="O1636" s="2">
        <v>9.3919999999999995</v>
      </c>
      <c r="P1636">
        <f t="shared" si="175"/>
        <v>4</v>
      </c>
      <c r="Q1636" s="5">
        <f t="shared" si="177"/>
        <v>38824</v>
      </c>
      <c r="R1636" s="4">
        <f t="shared" si="178"/>
        <v>11.397</v>
      </c>
      <c r="S1636" s="4">
        <f t="shared" si="179"/>
        <v>9.577</v>
      </c>
      <c r="T1636" s="4">
        <f t="shared" si="176"/>
        <v>1.8200000000000003</v>
      </c>
      <c r="U1636" s="6">
        <f t="shared" si="180"/>
        <v>2</v>
      </c>
      <c r="V1636" s="8">
        <f t="shared" si="181"/>
        <v>343</v>
      </c>
    </row>
    <row r="1637" spans="1:22" x14ac:dyDescent="0.15">
      <c r="A1637" s="1">
        <v>38825</v>
      </c>
      <c r="B1637" s="1">
        <v>38833</v>
      </c>
      <c r="C1637" s="2">
        <v>8.0079999999999991</v>
      </c>
      <c r="D1637" s="2">
        <v>8.2249999999999996</v>
      </c>
      <c r="E1637" s="2">
        <v>8.4450000000000003</v>
      </c>
      <c r="F1637" s="2">
        <v>8.65</v>
      </c>
      <c r="G1637" s="2">
        <v>8.83</v>
      </c>
      <c r="H1637" s="2">
        <v>9.0280000000000005</v>
      </c>
      <c r="I1637" s="2">
        <v>10.223000000000001</v>
      </c>
      <c r="J1637" s="2">
        <v>11.353</v>
      </c>
      <c r="K1637" s="2">
        <v>12.063000000000001</v>
      </c>
      <c r="L1637" s="2">
        <v>12.048</v>
      </c>
      <c r="M1637" s="2">
        <v>11.853</v>
      </c>
      <c r="N1637" s="2">
        <v>9.8030000000000008</v>
      </c>
      <c r="O1637" s="2">
        <v>9.593</v>
      </c>
      <c r="P1637">
        <f t="shared" si="175"/>
        <v>4</v>
      </c>
      <c r="Q1637" s="5">
        <f t="shared" si="177"/>
        <v>38825</v>
      </c>
      <c r="R1637" s="4">
        <f t="shared" si="178"/>
        <v>11.853</v>
      </c>
      <c r="S1637" s="4">
        <f t="shared" si="179"/>
        <v>9.8030000000000008</v>
      </c>
      <c r="T1637" s="4">
        <f t="shared" si="176"/>
        <v>2.0499999999999989</v>
      </c>
      <c r="U1637" s="6">
        <f t="shared" si="180"/>
        <v>3</v>
      </c>
      <c r="V1637" s="8">
        <f t="shared" si="181"/>
        <v>343</v>
      </c>
    </row>
    <row r="1638" spans="1:22" x14ac:dyDescent="0.15">
      <c r="A1638" s="1">
        <v>38826</v>
      </c>
      <c r="B1638" s="1">
        <v>38833</v>
      </c>
      <c r="C1638" s="2">
        <v>8.1920000000000002</v>
      </c>
      <c r="D1638" s="2">
        <v>8.41</v>
      </c>
      <c r="E1638" s="2">
        <v>8.64</v>
      </c>
      <c r="F1638" s="2">
        <v>8.85</v>
      </c>
      <c r="G1638" s="2">
        <v>9.0399999999999991</v>
      </c>
      <c r="H1638" s="2">
        <v>9.24</v>
      </c>
      <c r="I1638" s="2">
        <v>10.505000000000001</v>
      </c>
      <c r="J1638" s="2">
        <v>11.702999999999999</v>
      </c>
      <c r="K1638" s="2">
        <v>12.45</v>
      </c>
      <c r="L1638" s="2">
        <v>12.435</v>
      </c>
      <c r="M1638" s="2">
        <v>12.23</v>
      </c>
      <c r="N1638" s="2">
        <v>10</v>
      </c>
      <c r="O1638" s="2">
        <v>9.7799999999999994</v>
      </c>
      <c r="P1638">
        <f t="shared" si="175"/>
        <v>4</v>
      </c>
      <c r="Q1638" s="5">
        <f t="shared" si="177"/>
        <v>38826</v>
      </c>
      <c r="R1638" s="4">
        <f t="shared" si="178"/>
        <v>12.23</v>
      </c>
      <c r="S1638" s="4">
        <f t="shared" si="179"/>
        <v>10</v>
      </c>
      <c r="T1638" s="4">
        <f t="shared" si="176"/>
        <v>2.2300000000000004</v>
      </c>
      <c r="U1638" s="6">
        <f t="shared" si="180"/>
        <v>4</v>
      </c>
      <c r="V1638" s="8">
        <f t="shared" si="181"/>
        <v>343</v>
      </c>
    </row>
    <row r="1639" spans="1:22" x14ac:dyDescent="0.15">
      <c r="A1639" s="1">
        <v>38827</v>
      </c>
      <c r="B1639" s="1">
        <v>38833</v>
      </c>
      <c r="C1639" s="2">
        <v>8.0640000000000001</v>
      </c>
      <c r="D1639" s="2">
        <v>8.2840000000000007</v>
      </c>
      <c r="E1639" s="2">
        <v>8.5239999999999991</v>
      </c>
      <c r="F1639" s="2">
        <v>8.7390000000000008</v>
      </c>
      <c r="G1639" s="2">
        <v>8.9339999999999993</v>
      </c>
      <c r="H1639" s="2">
        <v>9.1389999999999993</v>
      </c>
      <c r="I1639" s="2">
        <v>10.468999999999999</v>
      </c>
      <c r="J1639" s="2">
        <v>11.718999999999999</v>
      </c>
      <c r="K1639" s="2">
        <v>12.478999999999999</v>
      </c>
      <c r="L1639" s="2">
        <v>12.464</v>
      </c>
      <c r="M1639" s="2">
        <v>12.263999999999999</v>
      </c>
      <c r="N1639" s="2">
        <v>9.9640000000000004</v>
      </c>
      <c r="O1639" s="2">
        <v>9.7490000000000006</v>
      </c>
      <c r="P1639">
        <f t="shared" si="175"/>
        <v>4</v>
      </c>
      <c r="Q1639" s="5">
        <f t="shared" si="177"/>
        <v>38827</v>
      </c>
      <c r="R1639" s="4">
        <f t="shared" si="178"/>
        <v>12.263999999999999</v>
      </c>
      <c r="S1639" s="4">
        <f t="shared" si="179"/>
        <v>9.9640000000000004</v>
      </c>
      <c r="T1639" s="4">
        <f t="shared" si="176"/>
        <v>2.2999999999999989</v>
      </c>
      <c r="U1639" s="6">
        <f t="shared" si="180"/>
        <v>5</v>
      </c>
      <c r="V1639" s="8">
        <f t="shared" si="181"/>
        <v>343</v>
      </c>
    </row>
    <row r="1640" spans="1:22" x14ac:dyDescent="0.15">
      <c r="A1640" s="1">
        <v>38828</v>
      </c>
      <c r="B1640" s="1">
        <v>38833</v>
      </c>
      <c r="C1640" s="2">
        <v>7.9809999999999999</v>
      </c>
      <c r="D1640" s="2">
        <v>8.2159999999999993</v>
      </c>
      <c r="E1640" s="2">
        <v>8.4559999999999995</v>
      </c>
      <c r="F1640" s="2">
        <v>8.6709999999999994</v>
      </c>
      <c r="G1640" s="2">
        <v>8.8710000000000004</v>
      </c>
      <c r="H1640" s="2">
        <v>9.0709999999999997</v>
      </c>
      <c r="I1640" s="2">
        <v>10.375999999999999</v>
      </c>
      <c r="J1640" s="2">
        <v>11.611000000000001</v>
      </c>
      <c r="K1640" s="2">
        <v>12.356</v>
      </c>
      <c r="L1640" s="2">
        <v>12.349</v>
      </c>
      <c r="M1640" s="2">
        <v>12.148999999999999</v>
      </c>
      <c r="N1640" s="2">
        <v>9.9390000000000001</v>
      </c>
      <c r="O1640" s="2">
        <v>9.7240000000000002</v>
      </c>
      <c r="P1640">
        <f t="shared" si="175"/>
        <v>4</v>
      </c>
      <c r="Q1640" s="5">
        <f t="shared" si="177"/>
        <v>38828</v>
      </c>
      <c r="R1640" s="4">
        <f t="shared" si="178"/>
        <v>12.148999999999999</v>
      </c>
      <c r="S1640" s="4">
        <f t="shared" si="179"/>
        <v>9.9390000000000001</v>
      </c>
      <c r="T1640" s="4">
        <f t="shared" si="176"/>
        <v>2.2099999999999991</v>
      </c>
      <c r="U1640" s="6">
        <f t="shared" si="180"/>
        <v>6</v>
      </c>
      <c r="V1640" s="8">
        <f t="shared" si="181"/>
        <v>343</v>
      </c>
    </row>
    <row r="1641" spans="1:22" x14ac:dyDescent="0.15">
      <c r="A1641" s="1">
        <v>38831</v>
      </c>
      <c r="B1641" s="1">
        <v>38833</v>
      </c>
      <c r="C1641" s="2">
        <v>7.5579999999999998</v>
      </c>
      <c r="D1641" s="2">
        <v>7.7859999999999996</v>
      </c>
      <c r="E1641" s="2">
        <v>8.0310000000000006</v>
      </c>
      <c r="F1641" s="2">
        <v>8.2460000000000004</v>
      </c>
      <c r="G1641" s="2">
        <v>8.4480000000000004</v>
      </c>
      <c r="H1641" s="2">
        <v>8.6579999999999995</v>
      </c>
      <c r="I1641" s="2">
        <v>10.018000000000001</v>
      </c>
      <c r="J1641" s="2">
        <v>11.298</v>
      </c>
      <c r="K1641" s="2">
        <v>12.063000000000001</v>
      </c>
      <c r="L1641" s="2">
        <v>12.058</v>
      </c>
      <c r="M1641" s="2">
        <v>11.863</v>
      </c>
      <c r="N1641" s="2">
        <v>9.7829999999999995</v>
      </c>
      <c r="O1641" s="2">
        <v>9.5779999999999994</v>
      </c>
      <c r="P1641">
        <f t="shared" si="175"/>
        <v>4</v>
      </c>
      <c r="Q1641" s="5">
        <f t="shared" si="177"/>
        <v>38831</v>
      </c>
      <c r="R1641" s="4">
        <f t="shared" si="178"/>
        <v>11.863</v>
      </c>
      <c r="S1641" s="4">
        <f t="shared" si="179"/>
        <v>9.7829999999999995</v>
      </c>
      <c r="T1641" s="4">
        <f t="shared" si="176"/>
        <v>2.08</v>
      </c>
      <c r="U1641" s="6">
        <f t="shared" si="180"/>
        <v>2</v>
      </c>
      <c r="V1641" s="8">
        <f t="shared" si="181"/>
        <v>344</v>
      </c>
    </row>
    <row r="1642" spans="1:22" x14ac:dyDescent="0.15">
      <c r="A1642" s="1">
        <v>38832</v>
      </c>
      <c r="B1642" s="1">
        <v>38833</v>
      </c>
      <c r="C1642" s="2">
        <v>7.2539999999999996</v>
      </c>
      <c r="D1642" s="2">
        <v>7.4550000000000001</v>
      </c>
      <c r="E1642" s="2">
        <v>7.7050000000000001</v>
      </c>
      <c r="F1642" s="2">
        <v>7.94</v>
      </c>
      <c r="G1642" s="2">
        <v>8.1549999999999994</v>
      </c>
      <c r="H1642" s="2">
        <v>8.375</v>
      </c>
      <c r="I1642" s="2">
        <v>9.7949999999999999</v>
      </c>
      <c r="J1642" s="2">
        <v>11.15</v>
      </c>
      <c r="K1642" s="2">
        <v>11.94</v>
      </c>
      <c r="L1642" s="2">
        <v>11.94</v>
      </c>
      <c r="M1642" s="2">
        <v>11.75</v>
      </c>
      <c r="N1642" s="2">
        <v>9.73</v>
      </c>
      <c r="O1642" s="2">
        <v>9.5299999999999994</v>
      </c>
      <c r="P1642">
        <f t="shared" si="175"/>
        <v>4</v>
      </c>
      <c r="Q1642" s="5">
        <f t="shared" si="177"/>
        <v>38832</v>
      </c>
      <c r="R1642" s="4">
        <f t="shared" si="178"/>
        <v>11.75</v>
      </c>
      <c r="S1642" s="4">
        <f t="shared" si="179"/>
        <v>9.73</v>
      </c>
      <c r="T1642" s="4">
        <f t="shared" si="176"/>
        <v>2.0199999999999996</v>
      </c>
      <c r="U1642" s="6">
        <f t="shared" si="180"/>
        <v>3</v>
      </c>
      <c r="V1642" s="8">
        <f t="shared" si="181"/>
        <v>344</v>
      </c>
    </row>
    <row r="1643" spans="1:22" x14ac:dyDescent="0.15">
      <c r="A1643" s="1">
        <v>38833</v>
      </c>
      <c r="B1643" s="1">
        <v>38833</v>
      </c>
      <c r="C1643" s="2">
        <v>7.1980000000000004</v>
      </c>
      <c r="D1643" s="2">
        <v>7.2709999999999999</v>
      </c>
      <c r="E1643" s="2">
        <v>7.5209999999999999</v>
      </c>
      <c r="F1643" s="2">
        <v>7.7709999999999999</v>
      </c>
      <c r="G1643" s="2">
        <v>7.9939999999999998</v>
      </c>
      <c r="H1643" s="2">
        <v>8.234</v>
      </c>
      <c r="I1643" s="2">
        <v>9.6839999999999993</v>
      </c>
      <c r="J1643" s="2">
        <v>11.064</v>
      </c>
      <c r="K1643" s="2">
        <v>11.864000000000001</v>
      </c>
      <c r="L1643" s="2">
        <v>11.859</v>
      </c>
      <c r="M1643" s="2">
        <v>11.669</v>
      </c>
      <c r="N1643" s="2">
        <v>9.7089999999999996</v>
      </c>
      <c r="O1643" s="2">
        <v>9.5090000000000003</v>
      </c>
      <c r="P1643">
        <f t="shared" si="175"/>
        <v>4</v>
      </c>
      <c r="Q1643" s="5">
        <f t="shared" si="177"/>
        <v>38833</v>
      </c>
      <c r="R1643" s="4">
        <f t="shared" si="178"/>
        <v>11.669</v>
      </c>
      <c r="S1643" s="4">
        <f t="shared" si="179"/>
        <v>9.7089999999999996</v>
      </c>
      <c r="T1643" s="4">
        <f t="shared" si="176"/>
        <v>1.9600000000000009</v>
      </c>
      <c r="U1643" s="6">
        <f t="shared" si="180"/>
        <v>4</v>
      </c>
      <c r="V1643" s="8">
        <f t="shared" si="181"/>
        <v>344</v>
      </c>
    </row>
    <row r="1644" spans="1:22" x14ac:dyDescent="0.15">
      <c r="A1644" s="1">
        <v>38834</v>
      </c>
      <c r="B1644" s="1">
        <v>38863</v>
      </c>
      <c r="C1644" s="2">
        <v>6.8049999999999997</v>
      </c>
      <c r="D1644" s="2">
        <v>7.05</v>
      </c>
      <c r="E1644" s="2">
        <v>7.2949999999999999</v>
      </c>
      <c r="F1644" s="2">
        <v>7.5250000000000004</v>
      </c>
      <c r="G1644" s="2">
        <v>7.7850000000000001</v>
      </c>
      <c r="H1644" s="2">
        <v>9.2799999999999994</v>
      </c>
      <c r="I1644" s="2">
        <v>10.725</v>
      </c>
      <c r="J1644" s="2">
        <v>11.515000000000001</v>
      </c>
      <c r="K1644" s="2">
        <v>11.515000000000001</v>
      </c>
      <c r="L1644" s="2">
        <v>11.324999999999999</v>
      </c>
      <c r="M1644" s="2">
        <v>9.4849999999999994</v>
      </c>
      <c r="N1644" s="2">
        <v>9.2850000000000001</v>
      </c>
      <c r="O1644" s="2">
        <v>9.375</v>
      </c>
      <c r="P1644">
        <f t="shared" si="175"/>
        <v>5</v>
      </c>
      <c r="Q1644" s="5">
        <f t="shared" si="177"/>
        <v>38834</v>
      </c>
      <c r="R1644" s="4">
        <f t="shared" si="178"/>
        <v>11.324999999999999</v>
      </c>
      <c r="S1644" s="4">
        <f t="shared" si="179"/>
        <v>9.4849999999999994</v>
      </c>
      <c r="T1644" s="4">
        <f t="shared" si="176"/>
        <v>1.8399999999999999</v>
      </c>
      <c r="U1644" s="6">
        <f t="shared" si="180"/>
        <v>5</v>
      </c>
      <c r="V1644" s="8">
        <f t="shared" si="181"/>
        <v>344</v>
      </c>
    </row>
    <row r="1645" spans="1:22" x14ac:dyDescent="0.15">
      <c r="A1645" s="1">
        <v>38835</v>
      </c>
      <c r="B1645" s="1">
        <v>38863</v>
      </c>
      <c r="C1645" s="2">
        <v>6.5549999999999997</v>
      </c>
      <c r="D1645" s="2">
        <v>6.81</v>
      </c>
      <c r="E1645" s="2">
        <v>7.0549999999999997</v>
      </c>
      <c r="F1645" s="2">
        <v>7.298</v>
      </c>
      <c r="G1645" s="2">
        <v>7.6630000000000003</v>
      </c>
      <c r="H1645" s="2">
        <v>9.1329999999999991</v>
      </c>
      <c r="I1645" s="2">
        <v>10.583</v>
      </c>
      <c r="J1645" s="2">
        <v>11.358000000000001</v>
      </c>
      <c r="K1645" s="2">
        <v>11.365</v>
      </c>
      <c r="L1645" s="2">
        <v>11.167999999999999</v>
      </c>
      <c r="M1645" s="2">
        <v>9.3879999999999999</v>
      </c>
      <c r="N1645" s="2">
        <v>9.1829999999999998</v>
      </c>
      <c r="O1645" s="2">
        <v>9.2729999999999997</v>
      </c>
      <c r="P1645">
        <f t="shared" si="175"/>
        <v>5</v>
      </c>
      <c r="Q1645" s="5">
        <f t="shared" si="177"/>
        <v>38835</v>
      </c>
      <c r="R1645" s="4">
        <f t="shared" si="178"/>
        <v>11.167999999999999</v>
      </c>
      <c r="S1645" s="4">
        <f t="shared" si="179"/>
        <v>9.3879999999999999</v>
      </c>
      <c r="T1645" s="4">
        <f t="shared" si="176"/>
        <v>1.7799999999999994</v>
      </c>
      <c r="U1645" s="6">
        <f t="shared" si="180"/>
        <v>6</v>
      </c>
      <c r="V1645" s="8">
        <f t="shared" si="181"/>
        <v>344</v>
      </c>
    </row>
    <row r="1646" spans="1:22" x14ac:dyDescent="0.15">
      <c r="A1646" s="1">
        <v>38838</v>
      </c>
      <c r="B1646" s="1">
        <v>38863</v>
      </c>
      <c r="C1646" s="2">
        <v>6.6950000000000003</v>
      </c>
      <c r="D1646" s="2">
        <v>6.97</v>
      </c>
      <c r="E1646" s="2">
        <v>7.23</v>
      </c>
      <c r="F1646" s="2">
        <v>7.5149999999999997</v>
      </c>
      <c r="G1646" s="2">
        <v>7.91</v>
      </c>
      <c r="H1646" s="2">
        <v>9.3550000000000004</v>
      </c>
      <c r="I1646" s="2">
        <v>10.77</v>
      </c>
      <c r="J1646" s="2">
        <v>11.53</v>
      </c>
      <c r="K1646" s="2">
        <v>11.537000000000001</v>
      </c>
      <c r="L1646" s="2">
        <v>11.34</v>
      </c>
      <c r="M1646" s="2">
        <v>9.4749999999999996</v>
      </c>
      <c r="N1646" s="2">
        <v>9.27</v>
      </c>
      <c r="O1646" s="2">
        <v>9.3629999999999995</v>
      </c>
      <c r="P1646">
        <f t="shared" si="175"/>
        <v>5</v>
      </c>
      <c r="Q1646" s="5">
        <f t="shared" si="177"/>
        <v>38838</v>
      </c>
      <c r="R1646" s="4">
        <f t="shared" si="178"/>
        <v>11.34</v>
      </c>
      <c r="S1646" s="4">
        <f t="shared" si="179"/>
        <v>9.4749999999999996</v>
      </c>
      <c r="T1646" s="4">
        <f t="shared" si="176"/>
        <v>1.8650000000000002</v>
      </c>
      <c r="U1646" s="6">
        <f t="shared" si="180"/>
        <v>2</v>
      </c>
      <c r="V1646" s="8">
        <f t="shared" si="181"/>
        <v>345</v>
      </c>
    </row>
    <row r="1647" spans="1:22" x14ac:dyDescent="0.15">
      <c r="A1647" s="1">
        <v>38839</v>
      </c>
      <c r="B1647" s="1">
        <v>38863</v>
      </c>
      <c r="C1647" s="2">
        <v>6.7460000000000004</v>
      </c>
      <c r="D1647" s="2">
        <v>7.016</v>
      </c>
      <c r="E1647" s="2">
        <v>7.2809999999999997</v>
      </c>
      <c r="F1647" s="2">
        <v>7.5659999999999998</v>
      </c>
      <c r="G1647" s="2">
        <v>7.9610000000000003</v>
      </c>
      <c r="H1647" s="2">
        <v>9.3960000000000008</v>
      </c>
      <c r="I1647" s="2">
        <v>10.786</v>
      </c>
      <c r="J1647" s="2">
        <v>11.541</v>
      </c>
      <c r="K1647" s="2">
        <v>11.553000000000001</v>
      </c>
      <c r="L1647" s="2">
        <v>11.351000000000001</v>
      </c>
      <c r="M1647" s="2">
        <v>9.3759999999999994</v>
      </c>
      <c r="N1647" s="2">
        <v>9.1709999999999994</v>
      </c>
      <c r="O1647" s="2">
        <v>9.266</v>
      </c>
      <c r="P1647">
        <f t="shared" si="175"/>
        <v>5</v>
      </c>
      <c r="Q1647" s="5">
        <f t="shared" si="177"/>
        <v>38839</v>
      </c>
      <c r="R1647" s="4">
        <f t="shared" si="178"/>
        <v>11.351000000000001</v>
      </c>
      <c r="S1647" s="4">
        <f t="shared" si="179"/>
        <v>9.3759999999999994</v>
      </c>
      <c r="T1647" s="4">
        <f t="shared" si="176"/>
        <v>1.9750000000000014</v>
      </c>
      <c r="U1647" s="6">
        <f t="shared" si="180"/>
        <v>3</v>
      </c>
      <c r="V1647" s="8">
        <f t="shared" si="181"/>
        <v>345</v>
      </c>
    </row>
    <row r="1648" spans="1:22" x14ac:dyDescent="0.15">
      <c r="A1648" s="1">
        <v>38840</v>
      </c>
      <c r="B1648" s="1">
        <v>38863</v>
      </c>
      <c r="C1648" s="2">
        <v>6.6059999999999999</v>
      </c>
      <c r="D1648" s="2">
        <v>6.8659999999999997</v>
      </c>
      <c r="E1648" s="2">
        <v>7.1260000000000003</v>
      </c>
      <c r="F1648" s="2">
        <v>7.4059999999999997</v>
      </c>
      <c r="G1648" s="2">
        <v>7.7859999999999996</v>
      </c>
      <c r="H1648" s="2">
        <v>9.266</v>
      </c>
      <c r="I1648" s="2">
        <v>10.691000000000001</v>
      </c>
      <c r="J1648" s="2">
        <v>11.456</v>
      </c>
      <c r="K1648" s="2">
        <v>11.476000000000001</v>
      </c>
      <c r="L1648" s="2">
        <v>11.271000000000001</v>
      </c>
      <c r="M1648" s="2">
        <v>9.3010000000000002</v>
      </c>
      <c r="N1648" s="2">
        <v>9.0909999999999993</v>
      </c>
      <c r="O1648" s="2">
        <v>9.1880000000000006</v>
      </c>
      <c r="P1648">
        <f t="shared" si="175"/>
        <v>5</v>
      </c>
      <c r="Q1648" s="5">
        <f t="shared" si="177"/>
        <v>38840</v>
      </c>
      <c r="R1648" s="4">
        <f t="shared" si="178"/>
        <v>11.271000000000001</v>
      </c>
      <c r="S1648" s="4">
        <f t="shared" si="179"/>
        <v>9.3010000000000002</v>
      </c>
      <c r="T1648" s="4">
        <f t="shared" si="176"/>
        <v>1.9700000000000006</v>
      </c>
      <c r="U1648" s="6">
        <f t="shared" si="180"/>
        <v>4</v>
      </c>
      <c r="V1648" s="8">
        <f t="shared" si="181"/>
        <v>345</v>
      </c>
    </row>
    <row r="1649" spans="1:22" x14ac:dyDescent="0.15">
      <c r="A1649" s="1">
        <v>38841</v>
      </c>
      <c r="B1649" s="1">
        <v>38863</v>
      </c>
      <c r="C1649" s="2">
        <v>6.9059999999999997</v>
      </c>
      <c r="D1649" s="2">
        <v>7.1459999999999999</v>
      </c>
      <c r="E1649" s="2">
        <v>7.3860000000000001</v>
      </c>
      <c r="F1649" s="2">
        <v>7.6660000000000004</v>
      </c>
      <c r="G1649" s="2">
        <v>8.0510000000000002</v>
      </c>
      <c r="H1649" s="2">
        <v>9.391</v>
      </c>
      <c r="I1649" s="2">
        <v>10.691000000000001</v>
      </c>
      <c r="J1649" s="2">
        <v>11.391</v>
      </c>
      <c r="K1649" s="2">
        <v>11.406000000000001</v>
      </c>
      <c r="L1649" s="2">
        <v>11.201000000000001</v>
      </c>
      <c r="M1649" s="2">
        <v>9.3109999999999999</v>
      </c>
      <c r="N1649" s="2">
        <v>9.1010000000000009</v>
      </c>
      <c r="O1649" s="2">
        <v>9.1969999999999992</v>
      </c>
      <c r="P1649">
        <f t="shared" si="175"/>
        <v>5</v>
      </c>
      <c r="Q1649" s="5">
        <f t="shared" si="177"/>
        <v>38841</v>
      </c>
      <c r="R1649" s="4">
        <f t="shared" si="178"/>
        <v>11.201000000000001</v>
      </c>
      <c r="S1649" s="4">
        <f t="shared" si="179"/>
        <v>9.3109999999999999</v>
      </c>
      <c r="T1649" s="4">
        <f t="shared" si="176"/>
        <v>1.8900000000000006</v>
      </c>
      <c r="U1649" s="6">
        <f t="shared" si="180"/>
        <v>5</v>
      </c>
      <c r="V1649" s="8">
        <f t="shared" si="181"/>
        <v>345</v>
      </c>
    </row>
    <row r="1650" spans="1:22" x14ac:dyDescent="0.15">
      <c r="A1650" s="1">
        <v>38842</v>
      </c>
      <c r="B1650" s="1">
        <v>38863</v>
      </c>
      <c r="C1650" s="2">
        <v>6.7750000000000004</v>
      </c>
      <c r="D1650" s="2">
        <v>7.032</v>
      </c>
      <c r="E1650" s="2">
        <v>7.282</v>
      </c>
      <c r="F1650" s="2">
        <v>7.5670000000000002</v>
      </c>
      <c r="G1650" s="2">
        <v>7.9669999999999996</v>
      </c>
      <c r="H1650" s="2">
        <v>9.3320000000000007</v>
      </c>
      <c r="I1650" s="2">
        <v>10.682</v>
      </c>
      <c r="J1650" s="2">
        <v>11.42</v>
      </c>
      <c r="K1650" s="2">
        <v>11.44</v>
      </c>
      <c r="L1650" s="2">
        <v>11.234999999999999</v>
      </c>
      <c r="M1650" s="2">
        <v>9.2949999999999999</v>
      </c>
      <c r="N1650" s="2">
        <v>9.0850000000000009</v>
      </c>
      <c r="O1650" s="2">
        <v>9.1809999999999992</v>
      </c>
      <c r="P1650">
        <f t="shared" si="175"/>
        <v>5</v>
      </c>
      <c r="Q1650" s="5">
        <f t="shared" si="177"/>
        <v>38842</v>
      </c>
      <c r="R1650" s="4">
        <f t="shared" si="178"/>
        <v>11.234999999999999</v>
      </c>
      <c r="S1650" s="4">
        <f t="shared" si="179"/>
        <v>9.2949999999999999</v>
      </c>
      <c r="T1650" s="4">
        <f t="shared" si="176"/>
        <v>1.9399999999999995</v>
      </c>
      <c r="U1650" s="6">
        <f t="shared" si="180"/>
        <v>6</v>
      </c>
      <c r="V1650" s="8">
        <f t="shared" si="181"/>
        <v>345</v>
      </c>
    </row>
    <row r="1651" spans="1:22" x14ac:dyDescent="0.15">
      <c r="A1651" s="1">
        <v>38845</v>
      </c>
      <c r="B1651" s="1">
        <v>38863</v>
      </c>
      <c r="C1651" s="2">
        <v>6.6959999999999997</v>
      </c>
      <c r="D1651" s="2">
        <v>6.9539999999999997</v>
      </c>
      <c r="E1651" s="2">
        <v>7.2290000000000001</v>
      </c>
      <c r="F1651" s="2">
        <v>7.5289999999999999</v>
      </c>
      <c r="G1651" s="2">
        <v>7.9790000000000001</v>
      </c>
      <c r="H1651" s="2">
        <v>9.3390000000000004</v>
      </c>
      <c r="I1651" s="2">
        <v>10.664</v>
      </c>
      <c r="J1651" s="2">
        <v>11.398</v>
      </c>
      <c r="K1651" s="2">
        <v>11.417999999999999</v>
      </c>
      <c r="L1651" s="2">
        <v>11.212999999999999</v>
      </c>
      <c r="M1651" s="2">
        <v>9.2629999999999999</v>
      </c>
      <c r="N1651" s="2">
        <v>9.0530000000000008</v>
      </c>
      <c r="O1651" s="2">
        <v>9.1509999999999998</v>
      </c>
      <c r="P1651">
        <f t="shared" si="175"/>
        <v>5</v>
      </c>
      <c r="Q1651" s="5">
        <f t="shared" si="177"/>
        <v>38845</v>
      </c>
      <c r="R1651" s="4">
        <f t="shared" si="178"/>
        <v>11.212999999999999</v>
      </c>
      <c r="S1651" s="4">
        <f t="shared" si="179"/>
        <v>9.2629999999999999</v>
      </c>
      <c r="T1651" s="4">
        <f t="shared" si="176"/>
        <v>1.9499999999999993</v>
      </c>
      <c r="U1651" s="6">
        <f t="shared" si="180"/>
        <v>2</v>
      </c>
      <c r="V1651" s="8">
        <f t="shared" si="181"/>
        <v>346</v>
      </c>
    </row>
    <row r="1652" spans="1:22" x14ac:dyDescent="0.15">
      <c r="A1652" s="1">
        <v>38846</v>
      </c>
      <c r="B1652" s="1">
        <v>38863</v>
      </c>
      <c r="C1652" s="2">
        <v>6.5810000000000004</v>
      </c>
      <c r="D1652" s="2">
        <v>6.8310000000000004</v>
      </c>
      <c r="E1652" s="2">
        <v>7.1310000000000002</v>
      </c>
      <c r="F1652" s="2">
        <v>7.4809999999999999</v>
      </c>
      <c r="G1652" s="2">
        <v>7.9909999999999997</v>
      </c>
      <c r="H1652" s="2">
        <v>9.3059999999999992</v>
      </c>
      <c r="I1652" s="2">
        <v>10.601000000000001</v>
      </c>
      <c r="J1652" s="2">
        <v>11.316000000000001</v>
      </c>
      <c r="K1652" s="2">
        <v>11.366</v>
      </c>
      <c r="L1652" s="2">
        <v>11.166</v>
      </c>
      <c r="M1652" s="2">
        <v>9.2159999999999993</v>
      </c>
      <c r="N1652" s="2">
        <v>9.016</v>
      </c>
      <c r="O1652" s="2">
        <v>9.1210000000000004</v>
      </c>
      <c r="P1652">
        <f t="shared" si="175"/>
        <v>5</v>
      </c>
      <c r="Q1652" s="5">
        <f t="shared" si="177"/>
        <v>38846</v>
      </c>
      <c r="R1652" s="4">
        <f t="shared" si="178"/>
        <v>11.166</v>
      </c>
      <c r="S1652" s="4">
        <f t="shared" si="179"/>
        <v>9.2159999999999993</v>
      </c>
      <c r="T1652" s="4">
        <f t="shared" si="176"/>
        <v>1.9500000000000011</v>
      </c>
      <c r="U1652" s="6">
        <f t="shared" si="180"/>
        <v>3</v>
      </c>
      <c r="V1652" s="8">
        <f t="shared" si="181"/>
        <v>346</v>
      </c>
    </row>
    <row r="1653" spans="1:22" x14ac:dyDescent="0.15">
      <c r="A1653" s="1">
        <v>38847</v>
      </c>
      <c r="B1653" s="1">
        <v>38863</v>
      </c>
      <c r="C1653" s="2">
        <v>6.9</v>
      </c>
      <c r="D1653" s="2">
        <v>7.1440000000000001</v>
      </c>
      <c r="E1653" s="2">
        <v>7.4539999999999997</v>
      </c>
      <c r="F1653" s="2">
        <v>7.8339999999999996</v>
      </c>
      <c r="G1653" s="2">
        <v>8.3539999999999992</v>
      </c>
      <c r="H1653" s="2">
        <v>9.5939999999999994</v>
      </c>
      <c r="I1653" s="2">
        <v>10.824</v>
      </c>
      <c r="J1653" s="2">
        <v>11.523999999999999</v>
      </c>
      <c r="K1653" s="2">
        <v>11.589</v>
      </c>
      <c r="L1653" s="2">
        <v>11.398999999999999</v>
      </c>
      <c r="M1653" s="2">
        <v>9.4390000000000001</v>
      </c>
      <c r="N1653" s="2">
        <v>9.2390000000000008</v>
      </c>
      <c r="O1653" s="2">
        <v>9.3439999999999994</v>
      </c>
      <c r="P1653">
        <f t="shared" si="175"/>
        <v>5</v>
      </c>
      <c r="Q1653" s="5">
        <f t="shared" si="177"/>
        <v>38847</v>
      </c>
      <c r="R1653" s="4">
        <f t="shared" si="178"/>
        <v>11.398999999999999</v>
      </c>
      <c r="S1653" s="4">
        <f t="shared" si="179"/>
        <v>9.4390000000000001</v>
      </c>
      <c r="T1653" s="4">
        <f t="shared" si="176"/>
        <v>1.9599999999999991</v>
      </c>
      <c r="U1653" s="6">
        <f t="shared" si="180"/>
        <v>4</v>
      </c>
      <c r="V1653" s="8">
        <f t="shared" si="181"/>
        <v>346</v>
      </c>
    </row>
    <row r="1654" spans="1:22" x14ac:dyDescent="0.15">
      <c r="A1654" s="1">
        <v>38848</v>
      </c>
      <c r="B1654" s="1">
        <v>38863</v>
      </c>
      <c r="C1654" s="2">
        <v>6.649</v>
      </c>
      <c r="D1654" s="2">
        <v>6.8869999999999996</v>
      </c>
      <c r="E1654" s="2">
        <v>7.2169999999999996</v>
      </c>
      <c r="F1654" s="2">
        <v>7.6070000000000002</v>
      </c>
      <c r="G1654" s="2">
        <v>8.1270000000000007</v>
      </c>
      <c r="H1654" s="2">
        <v>9.4220000000000006</v>
      </c>
      <c r="I1654" s="2">
        <v>10.707000000000001</v>
      </c>
      <c r="J1654" s="2">
        <v>11.432</v>
      </c>
      <c r="K1654" s="2">
        <v>11.512</v>
      </c>
      <c r="L1654" s="2">
        <v>11.332000000000001</v>
      </c>
      <c r="M1654" s="2">
        <v>9.3719999999999999</v>
      </c>
      <c r="N1654" s="2">
        <v>9.1720000000000006</v>
      </c>
      <c r="O1654" s="2">
        <v>9.2799999999999994</v>
      </c>
      <c r="P1654">
        <f t="shared" si="175"/>
        <v>5</v>
      </c>
      <c r="Q1654" s="5">
        <f t="shared" si="177"/>
        <v>38848</v>
      </c>
      <c r="R1654" s="4">
        <f t="shared" si="178"/>
        <v>11.332000000000001</v>
      </c>
      <c r="S1654" s="4">
        <f t="shared" si="179"/>
        <v>9.3719999999999999</v>
      </c>
      <c r="T1654" s="4">
        <f t="shared" si="176"/>
        <v>1.9600000000000009</v>
      </c>
      <c r="U1654" s="6">
        <f t="shared" si="180"/>
        <v>5</v>
      </c>
      <c r="V1654" s="8">
        <f t="shared" si="181"/>
        <v>346</v>
      </c>
    </row>
    <row r="1655" spans="1:22" x14ac:dyDescent="0.15">
      <c r="A1655" s="1">
        <v>38849</v>
      </c>
      <c r="B1655" s="1">
        <v>38863</v>
      </c>
      <c r="C1655" s="2">
        <v>6.28</v>
      </c>
      <c r="D1655" s="2">
        <v>6.5350000000000001</v>
      </c>
      <c r="E1655" s="2">
        <v>6.8849999999999998</v>
      </c>
      <c r="F1655" s="2">
        <v>7.2350000000000003</v>
      </c>
      <c r="G1655" s="2">
        <v>7.75</v>
      </c>
      <c r="H1655" s="2">
        <v>9.11</v>
      </c>
      <c r="I1655" s="2">
        <v>10.46</v>
      </c>
      <c r="J1655" s="2">
        <v>11.195</v>
      </c>
      <c r="K1655" s="2">
        <v>11.27</v>
      </c>
      <c r="L1655" s="2">
        <v>11.09</v>
      </c>
      <c r="M1655" s="2">
        <v>9.2200000000000006</v>
      </c>
      <c r="N1655" s="2">
        <v>9.02</v>
      </c>
      <c r="O1655" s="2">
        <v>9.1280000000000001</v>
      </c>
      <c r="P1655">
        <f t="shared" si="175"/>
        <v>5</v>
      </c>
      <c r="Q1655" s="5">
        <f t="shared" si="177"/>
        <v>38849</v>
      </c>
      <c r="R1655" s="4">
        <f t="shared" si="178"/>
        <v>11.09</v>
      </c>
      <c r="S1655" s="4">
        <f t="shared" si="179"/>
        <v>9.2200000000000006</v>
      </c>
      <c r="T1655" s="4">
        <f t="shared" si="176"/>
        <v>1.8699999999999992</v>
      </c>
      <c r="U1655" s="6">
        <f t="shared" si="180"/>
        <v>6</v>
      </c>
      <c r="V1655" s="8">
        <f t="shared" si="181"/>
        <v>346</v>
      </c>
    </row>
    <row r="1656" spans="1:22" x14ac:dyDescent="0.15">
      <c r="A1656" s="1">
        <v>38852</v>
      </c>
      <c r="B1656" s="1">
        <v>38863</v>
      </c>
      <c r="C1656" s="2">
        <v>6.1230000000000002</v>
      </c>
      <c r="D1656" s="2">
        <v>6.415</v>
      </c>
      <c r="E1656" s="2">
        <v>6.77</v>
      </c>
      <c r="F1656" s="2">
        <v>7.1349999999999998</v>
      </c>
      <c r="G1656" s="2">
        <v>7.6050000000000004</v>
      </c>
      <c r="H1656" s="2">
        <v>8.9849999999999994</v>
      </c>
      <c r="I1656" s="2">
        <v>10.35</v>
      </c>
      <c r="J1656" s="2">
        <v>11.095000000000001</v>
      </c>
      <c r="K1656" s="2">
        <v>11.164999999999999</v>
      </c>
      <c r="L1656" s="2">
        <v>10.984999999999999</v>
      </c>
      <c r="M1656" s="2">
        <v>9.2149999999999999</v>
      </c>
      <c r="N1656" s="2">
        <v>9.0250000000000004</v>
      </c>
      <c r="O1656" s="2">
        <v>9.1329999999999991</v>
      </c>
      <c r="P1656">
        <f t="shared" si="175"/>
        <v>5</v>
      </c>
      <c r="Q1656" s="5">
        <f t="shared" si="177"/>
        <v>38852</v>
      </c>
      <c r="R1656" s="4">
        <f t="shared" si="178"/>
        <v>10.984999999999999</v>
      </c>
      <c r="S1656" s="4">
        <f t="shared" si="179"/>
        <v>9.2149999999999999</v>
      </c>
      <c r="T1656" s="4">
        <f t="shared" si="176"/>
        <v>1.7699999999999996</v>
      </c>
      <c r="U1656" s="6">
        <f t="shared" si="180"/>
        <v>2</v>
      </c>
      <c r="V1656" s="8">
        <f t="shared" si="181"/>
        <v>347</v>
      </c>
    </row>
    <row r="1657" spans="1:22" x14ac:dyDescent="0.15">
      <c r="A1657" s="1">
        <v>38853</v>
      </c>
      <c r="B1657" s="1">
        <v>38863</v>
      </c>
      <c r="C1657" s="2">
        <v>6.2519999999999998</v>
      </c>
      <c r="D1657" s="2">
        <v>6.516</v>
      </c>
      <c r="E1657" s="2">
        <v>6.8810000000000002</v>
      </c>
      <c r="F1657" s="2">
        <v>7.266</v>
      </c>
      <c r="G1657" s="2">
        <v>7.766</v>
      </c>
      <c r="H1657" s="2">
        <v>9.1159999999999997</v>
      </c>
      <c r="I1657" s="2">
        <v>10.456</v>
      </c>
      <c r="J1657" s="2">
        <v>11.191000000000001</v>
      </c>
      <c r="K1657" s="2">
        <v>11.250999999999999</v>
      </c>
      <c r="L1657" s="2">
        <v>11.081</v>
      </c>
      <c r="M1657" s="2">
        <v>9.3610000000000007</v>
      </c>
      <c r="N1657" s="2">
        <v>9.1910000000000007</v>
      </c>
      <c r="O1657" s="2">
        <v>9.3059999999999992</v>
      </c>
      <c r="P1657">
        <f t="shared" si="175"/>
        <v>5</v>
      </c>
      <c r="Q1657" s="5">
        <f t="shared" si="177"/>
        <v>38853</v>
      </c>
      <c r="R1657" s="4">
        <f t="shared" si="178"/>
        <v>11.081</v>
      </c>
      <c r="S1657" s="4">
        <f t="shared" si="179"/>
        <v>9.3610000000000007</v>
      </c>
      <c r="T1657" s="4">
        <f t="shared" si="176"/>
        <v>1.7199999999999989</v>
      </c>
      <c r="U1657" s="6">
        <f t="shared" si="180"/>
        <v>3</v>
      </c>
      <c r="V1657" s="8">
        <f t="shared" si="181"/>
        <v>347</v>
      </c>
    </row>
    <row r="1658" spans="1:22" x14ac:dyDescent="0.15">
      <c r="A1658" s="1">
        <v>38854</v>
      </c>
      <c r="B1658" s="1">
        <v>38863</v>
      </c>
      <c r="C1658" s="2">
        <v>6.1289999999999996</v>
      </c>
      <c r="D1658" s="2">
        <v>6.3840000000000003</v>
      </c>
      <c r="E1658" s="2">
        <v>6.7489999999999997</v>
      </c>
      <c r="F1658" s="2">
        <v>7.1340000000000003</v>
      </c>
      <c r="G1658" s="2">
        <v>7.609</v>
      </c>
      <c r="H1658" s="2">
        <v>8.9090000000000007</v>
      </c>
      <c r="I1658" s="2">
        <v>10.199</v>
      </c>
      <c r="J1658" s="2">
        <v>10.939</v>
      </c>
      <c r="K1658" s="2">
        <v>10.978999999999999</v>
      </c>
      <c r="L1658" s="2">
        <v>10.808999999999999</v>
      </c>
      <c r="M1658" s="2">
        <v>9.1690000000000005</v>
      </c>
      <c r="N1658" s="2">
        <v>9.0090000000000003</v>
      </c>
      <c r="O1658" s="2">
        <v>9.1240000000000006</v>
      </c>
      <c r="P1658">
        <f t="shared" si="175"/>
        <v>5</v>
      </c>
      <c r="Q1658" s="5">
        <f t="shared" si="177"/>
        <v>38854</v>
      </c>
      <c r="R1658" s="4">
        <f t="shared" si="178"/>
        <v>10.808999999999999</v>
      </c>
      <c r="S1658" s="4">
        <f t="shared" si="179"/>
        <v>9.1690000000000005</v>
      </c>
      <c r="T1658" s="4">
        <f t="shared" si="176"/>
        <v>1.6399999999999988</v>
      </c>
      <c r="U1658" s="6">
        <f t="shared" si="180"/>
        <v>4</v>
      </c>
      <c r="V1658" s="8">
        <f t="shared" si="181"/>
        <v>347</v>
      </c>
    </row>
    <row r="1659" spans="1:22" x14ac:dyDescent="0.15">
      <c r="A1659" s="1">
        <v>38855</v>
      </c>
      <c r="B1659" s="1">
        <v>38863</v>
      </c>
      <c r="C1659" s="2">
        <v>5.9969999999999999</v>
      </c>
      <c r="D1659" s="2">
        <v>6.24</v>
      </c>
      <c r="E1659" s="2">
        <v>6.5750000000000002</v>
      </c>
      <c r="F1659" s="2">
        <v>6.9749999999999996</v>
      </c>
      <c r="G1659" s="2">
        <v>7.47</v>
      </c>
      <c r="H1659" s="2">
        <v>8.8000000000000007</v>
      </c>
      <c r="I1659" s="2">
        <v>10.16</v>
      </c>
      <c r="J1659" s="2">
        <v>10.91</v>
      </c>
      <c r="K1659" s="2">
        <v>10.95</v>
      </c>
      <c r="L1659" s="2">
        <v>10.785</v>
      </c>
      <c r="M1659" s="2">
        <v>9.09</v>
      </c>
      <c r="N1659" s="2">
        <v>8.9350000000000005</v>
      </c>
      <c r="O1659" s="2">
        <v>9.0519999999999996</v>
      </c>
      <c r="P1659">
        <f t="shared" si="175"/>
        <v>5</v>
      </c>
      <c r="Q1659" s="5">
        <f t="shared" si="177"/>
        <v>38855</v>
      </c>
      <c r="R1659" s="4">
        <f t="shared" si="178"/>
        <v>10.785</v>
      </c>
      <c r="S1659" s="4">
        <f t="shared" si="179"/>
        <v>9.09</v>
      </c>
      <c r="T1659" s="4">
        <f t="shared" si="176"/>
        <v>1.6950000000000003</v>
      </c>
      <c r="U1659" s="6">
        <f t="shared" si="180"/>
        <v>5</v>
      </c>
      <c r="V1659" s="8">
        <f t="shared" si="181"/>
        <v>347</v>
      </c>
    </row>
    <row r="1660" spans="1:22" x14ac:dyDescent="0.15">
      <c r="A1660" s="1">
        <v>38856</v>
      </c>
      <c r="B1660" s="1">
        <v>38863</v>
      </c>
      <c r="C1660" s="2">
        <v>5.9619999999999997</v>
      </c>
      <c r="D1660" s="2">
        <v>6.2270000000000003</v>
      </c>
      <c r="E1660" s="2">
        <v>6.5069999999999997</v>
      </c>
      <c r="F1660" s="2">
        <v>6.8570000000000002</v>
      </c>
      <c r="G1660" s="2">
        <v>7.3070000000000004</v>
      </c>
      <c r="H1660" s="2">
        <v>8.5969999999999995</v>
      </c>
      <c r="I1660" s="2">
        <v>9.9870000000000001</v>
      </c>
      <c r="J1660" s="2">
        <v>10.747</v>
      </c>
      <c r="K1660" s="2">
        <v>10.782</v>
      </c>
      <c r="L1660" s="2">
        <v>10.617000000000001</v>
      </c>
      <c r="M1660" s="2">
        <v>8.9420000000000002</v>
      </c>
      <c r="N1660" s="2">
        <v>8.7870000000000008</v>
      </c>
      <c r="O1660" s="2">
        <v>8.907</v>
      </c>
      <c r="P1660">
        <f t="shared" ref="P1660:P1723" si="182">MONTH(B1660)</f>
        <v>5</v>
      </c>
      <c r="Q1660" s="5">
        <f t="shared" si="177"/>
        <v>38856</v>
      </c>
      <c r="R1660" s="4">
        <f t="shared" si="178"/>
        <v>10.617000000000001</v>
      </c>
      <c r="S1660" s="4">
        <f t="shared" si="179"/>
        <v>8.9420000000000002</v>
      </c>
      <c r="T1660" s="4">
        <f t="shared" ref="T1660:T1723" si="183">R1660-S1660</f>
        <v>1.6750000000000007</v>
      </c>
      <c r="U1660" s="6">
        <f t="shared" si="180"/>
        <v>6</v>
      </c>
      <c r="V1660" s="8">
        <f t="shared" si="181"/>
        <v>347</v>
      </c>
    </row>
    <row r="1661" spans="1:22" x14ac:dyDescent="0.15">
      <c r="A1661" s="1">
        <v>38859</v>
      </c>
      <c r="B1661" s="1">
        <v>38863</v>
      </c>
      <c r="C1661" s="2">
        <v>6.2759999999999998</v>
      </c>
      <c r="D1661" s="2">
        <v>6.5460000000000003</v>
      </c>
      <c r="E1661" s="2">
        <v>6.8010000000000002</v>
      </c>
      <c r="F1661" s="2">
        <v>7.101</v>
      </c>
      <c r="G1661" s="2">
        <v>7.476</v>
      </c>
      <c r="H1661" s="2">
        <v>8.7059999999999995</v>
      </c>
      <c r="I1661" s="2">
        <v>10.041</v>
      </c>
      <c r="J1661" s="2">
        <v>10.801</v>
      </c>
      <c r="K1661" s="2">
        <v>10.826000000000001</v>
      </c>
      <c r="L1661" s="2">
        <v>10.651</v>
      </c>
      <c r="M1661" s="2">
        <v>8.9459999999999997</v>
      </c>
      <c r="N1661" s="2">
        <v>8.7910000000000004</v>
      </c>
      <c r="O1661" s="2">
        <v>8.9109999999999996</v>
      </c>
      <c r="P1661">
        <f t="shared" si="182"/>
        <v>5</v>
      </c>
      <c r="Q1661" s="5">
        <f t="shared" si="177"/>
        <v>38859</v>
      </c>
      <c r="R1661" s="4">
        <f t="shared" si="178"/>
        <v>10.651</v>
      </c>
      <c r="S1661" s="4">
        <f t="shared" si="179"/>
        <v>8.9459999999999997</v>
      </c>
      <c r="T1661" s="4">
        <f t="shared" si="183"/>
        <v>1.7050000000000001</v>
      </c>
      <c r="U1661" s="6">
        <f t="shared" si="180"/>
        <v>2</v>
      </c>
      <c r="V1661" s="8">
        <f t="shared" si="181"/>
        <v>348</v>
      </c>
    </row>
    <row r="1662" spans="1:22" x14ac:dyDescent="0.15">
      <c r="A1662" s="1">
        <v>38860</v>
      </c>
      <c r="B1662" s="1">
        <v>38863</v>
      </c>
      <c r="C1662" s="2">
        <v>6.258</v>
      </c>
      <c r="D1662" s="2">
        <v>6.5019999999999998</v>
      </c>
      <c r="E1662" s="2">
        <v>6.7670000000000003</v>
      </c>
      <c r="F1662" s="2">
        <v>7.0469999999999997</v>
      </c>
      <c r="G1662" s="2">
        <v>7.407</v>
      </c>
      <c r="H1662" s="2">
        <v>8.6920000000000002</v>
      </c>
      <c r="I1662" s="2">
        <v>9.9819999999999993</v>
      </c>
      <c r="J1662" s="2">
        <v>10.731999999999999</v>
      </c>
      <c r="K1662" s="2">
        <v>10.757</v>
      </c>
      <c r="L1662" s="2">
        <v>10.582000000000001</v>
      </c>
      <c r="M1662" s="2">
        <v>8.9719999999999995</v>
      </c>
      <c r="N1662" s="2">
        <v>8.8119999999999994</v>
      </c>
      <c r="O1662" s="2">
        <v>8.9320000000000004</v>
      </c>
      <c r="P1662">
        <f t="shared" si="182"/>
        <v>5</v>
      </c>
      <c r="Q1662" s="5">
        <f t="shared" si="177"/>
        <v>38860</v>
      </c>
      <c r="R1662" s="4">
        <f t="shared" si="178"/>
        <v>10.582000000000001</v>
      </c>
      <c r="S1662" s="4">
        <f t="shared" si="179"/>
        <v>8.9719999999999995</v>
      </c>
      <c r="T1662" s="4">
        <f t="shared" si="183"/>
        <v>1.6100000000000012</v>
      </c>
      <c r="U1662" s="6">
        <f t="shared" si="180"/>
        <v>3</v>
      </c>
      <c r="V1662" s="8">
        <f t="shared" si="181"/>
        <v>348</v>
      </c>
    </row>
    <row r="1663" spans="1:22" x14ac:dyDescent="0.15">
      <c r="A1663" s="1">
        <v>38861</v>
      </c>
      <c r="B1663" s="1">
        <v>38863</v>
      </c>
      <c r="C1663" s="2">
        <v>5.9640000000000004</v>
      </c>
      <c r="D1663" s="2">
        <v>6.17</v>
      </c>
      <c r="E1663" s="2">
        <v>6.4050000000000002</v>
      </c>
      <c r="F1663" s="2">
        <v>6.6449999999999996</v>
      </c>
      <c r="G1663" s="2">
        <v>6.98</v>
      </c>
      <c r="H1663" s="2">
        <v>8.33</v>
      </c>
      <c r="I1663" s="2">
        <v>9.6349999999999998</v>
      </c>
      <c r="J1663" s="2">
        <v>10.35</v>
      </c>
      <c r="K1663" s="2">
        <v>10.38</v>
      </c>
      <c r="L1663" s="2">
        <v>10.210000000000001</v>
      </c>
      <c r="M1663" s="2">
        <v>8.7449999999999992</v>
      </c>
      <c r="N1663" s="2">
        <v>8.59</v>
      </c>
      <c r="O1663" s="2">
        <v>8.7149999999999999</v>
      </c>
      <c r="P1663">
        <f t="shared" si="182"/>
        <v>5</v>
      </c>
      <c r="Q1663" s="5">
        <f t="shared" si="177"/>
        <v>38861</v>
      </c>
      <c r="R1663" s="4">
        <f t="shared" si="178"/>
        <v>10.210000000000001</v>
      </c>
      <c r="S1663" s="4">
        <f t="shared" si="179"/>
        <v>8.7449999999999992</v>
      </c>
      <c r="T1663" s="4">
        <f t="shared" si="183"/>
        <v>1.4650000000000016</v>
      </c>
      <c r="U1663" s="6">
        <f t="shared" si="180"/>
        <v>4</v>
      </c>
      <c r="V1663" s="8">
        <f t="shared" si="181"/>
        <v>348</v>
      </c>
    </row>
    <row r="1664" spans="1:22" x14ac:dyDescent="0.15">
      <c r="A1664" s="1">
        <v>38862</v>
      </c>
      <c r="B1664" s="1">
        <v>38863</v>
      </c>
      <c r="C1664" s="2">
        <v>5.9749999999999996</v>
      </c>
      <c r="D1664" s="2">
        <v>6.1139999999999999</v>
      </c>
      <c r="E1664" s="2">
        <v>6.3650000000000002</v>
      </c>
      <c r="F1664" s="2">
        <v>6.625</v>
      </c>
      <c r="G1664" s="2">
        <v>6.98</v>
      </c>
      <c r="H1664" s="2">
        <v>8.2899999999999991</v>
      </c>
      <c r="I1664" s="2">
        <v>9.5500000000000007</v>
      </c>
      <c r="J1664" s="2">
        <v>10.24</v>
      </c>
      <c r="K1664" s="2">
        <v>10.27</v>
      </c>
      <c r="L1664" s="2">
        <v>10.1</v>
      </c>
      <c r="M1664" s="2">
        <v>8.51</v>
      </c>
      <c r="N1664" s="2">
        <v>8.3450000000000006</v>
      </c>
      <c r="O1664" s="2">
        <v>8.4700000000000006</v>
      </c>
      <c r="P1664">
        <f t="shared" si="182"/>
        <v>5</v>
      </c>
      <c r="Q1664" s="5">
        <f t="shared" si="177"/>
        <v>38862</v>
      </c>
      <c r="R1664" s="4">
        <f t="shared" si="178"/>
        <v>10.1</v>
      </c>
      <c r="S1664" s="4">
        <f t="shared" si="179"/>
        <v>8.51</v>
      </c>
      <c r="T1664" s="4">
        <f t="shared" si="183"/>
        <v>1.5899999999999999</v>
      </c>
      <c r="U1664" s="6">
        <f t="shared" si="180"/>
        <v>5</v>
      </c>
      <c r="V1664" s="8">
        <f t="shared" si="181"/>
        <v>348</v>
      </c>
    </row>
    <row r="1665" spans="1:22" x14ac:dyDescent="0.15">
      <c r="A1665" s="1">
        <v>38863</v>
      </c>
      <c r="B1665" s="1">
        <v>38863</v>
      </c>
      <c r="C1665" s="2">
        <v>5.9249999999999998</v>
      </c>
      <c r="D1665" s="2">
        <v>6.1539999999999999</v>
      </c>
      <c r="E1665" s="2">
        <v>6.4189999999999996</v>
      </c>
      <c r="F1665" s="2">
        <v>6.6989999999999998</v>
      </c>
      <c r="G1665" s="2">
        <v>7.0640000000000001</v>
      </c>
      <c r="H1665" s="2">
        <v>8.3940000000000001</v>
      </c>
      <c r="I1665" s="2">
        <v>9.6839999999999993</v>
      </c>
      <c r="J1665" s="2">
        <v>10.334</v>
      </c>
      <c r="K1665" s="2">
        <v>10.364000000000001</v>
      </c>
      <c r="L1665" s="2">
        <v>10.194000000000001</v>
      </c>
      <c r="M1665" s="2">
        <v>8.3539999999999992</v>
      </c>
      <c r="N1665" s="2">
        <v>8.1890000000000001</v>
      </c>
      <c r="O1665" s="2">
        <v>8.2989999999999995</v>
      </c>
      <c r="P1665">
        <f t="shared" si="182"/>
        <v>5</v>
      </c>
      <c r="Q1665" s="5">
        <f t="shared" si="177"/>
        <v>38863</v>
      </c>
      <c r="R1665" s="4">
        <f t="shared" si="178"/>
        <v>10.194000000000001</v>
      </c>
      <c r="S1665" s="4">
        <f t="shared" si="179"/>
        <v>8.3539999999999992</v>
      </c>
      <c r="T1665" s="4">
        <f t="shared" si="183"/>
        <v>1.8400000000000016</v>
      </c>
      <c r="U1665" s="6">
        <f t="shared" si="180"/>
        <v>6</v>
      </c>
      <c r="V1665" s="8">
        <f t="shared" si="181"/>
        <v>348</v>
      </c>
    </row>
    <row r="1666" spans="1:22" x14ac:dyDescent="0.15">
      <c r="A1666" s="1">
        <v>38867</v>
      </c>
      <c r="B1666" s="1">
        <v>38896</v>
      </c>
      <c r="C1666" s="2">
        <v>6.1230000000000002</v>
      </c>
      <c r="D1666" s="2">
        <v>6.3730000000000002</v>
      </c>
      <c r="E1666" s="2">
        <v>6.6529999999999996</v>
      </c>
      <c r="F1666" s="2">
        <v>6.9880000000000004</v>
      </c>
      <c r="G1666" s="2">
        <v>8.2880000000000003</v>
      </c>
      <c r="H1666" s="2">
        <v>9.5579999999999998</v>
      </c>
      <c r="I1666" s="2">
        <v>10.188000000000001</v>
      </c>
      <c r="J1666" s="2">
        <v>10.212999999999999</v>
      </c>
      <c r="K1666" s="2">
        <v>10.042999999999999</v>
      </c>
      <c r="L1666" s="2">
        <v>8.1630000000000003</v>
      </c>
      <c r="M1666" s="2">
        <v>7.9980000000000002</v>
      </c>
      <c r="N1666" s="2">
        <v>8.1029999999999998</v>
      </c>
      <c r="O1666" s="2">
        <v>8.2330000000000005</v>
      </c>
      <c r="P1666">
        <f t="shared" si="182"/>
        <v>6</v>
      </c>
      <c r="Q1666" s="5">
        <f t="shared" si="177"/>
        <v>38867</v>
      </c>
      <c r="R1666" s="4">
        <f t="shared" si="178"/>
        <v>10.042999999999999</v>
      </c>
      <c r="S1666" s="4">
        <f t="shared" si="179"/>
        <v>8.1630000000000003</v>
      </c>
      <c r="T1666" s="4">
        <f t="shared" si="183"/>
        <v>1.879999999999999</v>
      </c>
      <c r="U1666" s="6">
        <f t="shared" si="180"/>
        <v>3</v>
      </c>
      <c r="V1666" s="8">
        <f t="shared" si="181"/>
        <v>349</v>
      </c>
    </row>
    <row r="1667" spans="1:22" x14ac:dyDescent="0.15">
      <c r="A1667" s="1">
        <v>38868</v>
      </c>
      <c r="B1667" s="1">
        <v>38896</v>
      </c>
      <c r="C1667" s="2">
        <v>6.3840000000000003</v>
      </c>
      <c r="D1667" s="2">
        <v>6.6210000000000004</v>
      </c>
      <c r="E1667" s="2">
        <v>6.8659999999999997</v>
      </c>
      <c r="F1667" s="2">
        <v>7.1859999999999999</v>
      </c>
      <c r="G1667" s="2">
        <v>8.3559999999999999</v>
      </c>
      <c r="H1667" s="2">
        <v>9.5559999999999992</v>
      </c>
      <c r="I1667" s="2">
        <v>10.086</v>
      </c>
      <c r="J1667" s="2">
        <v>10.096</v>
      </c>
      <c r="K1667" s="2">
        <v>9.9160000000000004</v>
      </c>
      <c r="L1667" s="2">
        <v>8.1660000000000004</v>
      </c>
      <c r="M1667" s="2">
        <v>8.0009999999999994</v>
      </c>
      <c r="N1667" s="2">
        <v>8.0960000000000001</v>
      </c>
      <c r="O1667" s="2">
        <v>8.2260000000000009</v>
      </c>
      <c r="P1667">
        <f t="shared" si="182"/>
        <v>6</v>
      </c>
      <c r="Q1667" s="5">
        <f t="shared" si="177"/>
        <v>38868</v>
      </c>
      <c r="R1667" s="4">
        <f t="shared" si="178"/>
        <v>9.9160000000000004</v>
      </c>
      <c r="S1667" s="4">
        <f t="shared" si="179"/>
        <v>8.1660000000000004</v>
      </c>
      <c r="T1667" s="4">
        <f t="shared" si="183"/>
        <v>1.75</v>
      </c>
      <c r="U1667" s="6">
        <f t="shared" si="180"/>
        <v>4</v>
      </c>
      <c r="V1667" s="8">
        <f t="shared" si="181"/>
        <v>349</v>
      </c>
    </row>
    <row r="1668" spans="1:22" x14ac:dyDescent="0.15">
      <c r="A1668" s="1">
        <v>38869</v>
      </c>
      <c r="B1668" s="1">
        <v>38896</v>
      </c>
      <c r="C1668" s="2">
        <v>6.4480000000000004</v>
      </c>
      <c r="D1668" s="2">
        <v>6.6980000000000004</v>
      </c>
      <c r="E1668" s="2">
        <v>6.9630000000000001</v>
      </c>
      <c r="F1668" s="2">
        <v>7.3179999999999996</v>
      </c>
      <c r="G1668" s="2">
        <v>8.5229999999999997</v>
      </c>
      <c r="H1668" s="2">
        <v>9.7579999999999991</v>
      </c>
      <c r="I1668" s="2">
        <v>10.318</v>
      </c>
      <c r="J1668" s="2">
        <v>10.323</v>
      </c>
      <c r="K1668" s="2">
        <v>10.138</v>
      </c>
      <c r="L1668" s="2">
        <v>8.3879999999999999</v>
      </c>
      <c r="M1668" s="2">
        <v>8.218</v>
      </c>
      <c r="N1668" s="2">
        <v>8.3149999999999995</v>
      </c>
      <c r="O1668" s="2">
        <v>8.4350000000000005</v>
      </c>
      <c r="P1668">
        <f t="shared" si="182"/>
        <v>6</v>
      </c>
      <c r="Q1668" s="5">
        <f t="shared" si="177"/>
        <v>38869</v>
      </c>
      <c r="R1668" s="4">
        <f t="shared" si="178"/>
        <v>10.138</v>
      </c>
      <c r="S1668" s="4">
        <f t="shared" si="179"/>
        <v>8.3879999999999999</v>
      </c>
      <c r="T1668" s="4">
        <f t="shared" si="183"/>
        <v>1.75</v>
      </c>
      <c r="U1668" s="6">
        <f t="shared" si="180"/>
        <v>5</v>
      </c>
      <c r="V1668" s="8">
        <f t="shared" si="181"/>
        <v>349</v>
      </c>
    </row>
    <row r="1669" spans="1:22" x14ac:dyDescent="0.15">
      <c r="A1669" s="1">
        <v>38870</v>
      </c>
      <c r="B1669" s="1">
        <v>38896</v>
      </c>
      <c r="C1669" s="2">
        <v>6.6230000000000002</v>
      </c>
      <c r="D1669" s="2">
        <v>6.883</v>
      </c>
      <c r="E1669" s="2">
        <v>7.1630000000000003</v>
      </c>
      <c r="F1669" s="2">
        <v>7.5279999999999996</v>
      </c>
      <c r="G1669" s="2">
        <v>8.7230000000000008</v>
      </c>
      <c r="H1669" s="2">
        <v>9.9480000000000004</v>
      </c>
      <c r="I1669" s="2">
        <v>10.528</v>
      </c>
      <c r="J1669" s="2">
        <v>10.532999999999999</v>
      </c>
      <c r="K1669" s="2">
        <v>10.348000000000001</v>
      </c>
      <c r="L1669" s="2">
        <v>8.468</v>
      </c>
      <c r="M1669" s="2">
        <v>8.3079999999999998</v>
      </c>
      <c r="N1669" s="2">
        <v>8.3979999999999997</v>
      </c>
      <c r="O1669" s="2">
        <v>8.5180000000000007</v>
      </c>
      <c r="P1669">
        <f t="shared" si="182"/>
        <v>6</v>
      </c>
      <c r="Q1669" s="5">
        <f t="shared" ref="Q1669:Q1732" si="184">A1669</f>
        <v>38870</v>
      </c>
      <c r="R1669" s="4">
        <f t="shared" ref="R1669:R1732" si="185">IF($P1669=1,D1669,IF($P1669=2,C1669,IF($P1669=3,N1669,IF($P1669=4,M1669,IF($P1669=5,L1669,IF($P1669=6,K1669,IF($P1669=7,J1669,IF($P1669=8,I1669,IF($P1669=9,H1669,IF($P1669=10,G1669,IF($P1669=11,F1669,E1669)))))))))))</f>
        <v>10.348000000000001</v>
      </c>
      <c r="S1669" s="4">
        <f t="shared" ref="S1669:S1732" si="186">IF($P1669=1,E1669,IF($P1669=2,D1669,IF($P1669=3,O1669,IF($P1669=4,N1669,IF($P1669=5,M1669,IF($P1669=6,L1669,IF($P1669=7,K1669,IF($P1669=8,J1669,IF($P1669=9,I1669,IF($P1669=10,H1669,IF($P1669=11,G1669,F1669)))))))))))</f>
        <v>8.468</v>
      </c>
      <c r="T1669" s="4">
        <f t="shared" si="183"/>
        <v>1.8800000000000008</v>
      </c>
      <c r="U1669" s="6">
        <f t="shared" ref="U1669:U1732" si="187">WEEKDAY(Q1669)</f>
        <v>6</v>
      </c>
      <c r="V1669" s="8">
        <f t="shared" si="181"/>
        <v>349</v>
      </c>
    </row>
    <row r="1670" spans="1:22" x14ac:dyDescent="0.15">
      <c r="A1670" s="1">
        <v>38873</v>
      </c>
      <c r="B1670" s="1">
        <v>38896</v>
      </c>
      <c r="C1670" s="2">
        <v>6.4630000000000001</v>
      </c>
      <c r="D1670" s="2">
        <v>6.718</v>
      </c>
      <c r="E1670" s="2">
        <v>7.0380000000000003</v>
      </c>
      <c r="F1670" s="2">
        <v>7.4329999999999998</v>
      </c>
      <c r="G1670" s="2">
        <v>8.7230000000000008</v>
      </c>
      <c r="H1670" s="2">
        <v>9.9930000000000003</v>
      </c>
      <c r="I1670" s="2">
        <v>10.613</v>
      </c>
      <c r="J1670" s="2">
        <v>10.622999999999999</v>
      </c>
      <c r="K1670" s="2">
        <v>10.438000000000001</v>
      </c>
      <c r="L1670" s="2">
        <v>8.4580000000000002</v>
      </c>
      <c r="M1670" s="2">
        <v>8.298</v>
      </c>
      <c r="N1670" s="2">
        <v>8.39</v>
      </c>
      <c r="O1670" s="2">
        <v>8.51</v>
      </c>
      <c r="P1670">
        <f t="shared" si="182"/>
        <v>6</v>
      </c>
      <c r="Q1670" s="5">
        <f t="shared" si="184"/>
        <v>38873</v>
      </c>
      <c r="R1670" s="4">
        <f t="shared" si="185"/>
        <v>10.438000000000001</v>
      </c>
      <c r="S1670" s="4">
        <f t="shared" si="186"/>
        <v>8.4580000000000002</v>
      </c>
      <c r="T1670" s="4">
        <f t="shared" si="183"/>
        <v>1.9800000000000004</v>
      </c>
      <c r="U1670" s="6">
        <f t="shared" si="187"/>
        <v>2</v>
      </c>
      <c r="V1670" s="8">
        <f t="shared" si="181"/>
        <v>350</v>
      </c>
    </row>
    <row r="1671" spans="1:22" x14ac:dyDescent="0.15">
      <c r="A1671" s="1">
        <v>38874</v>
      </c>
      <c r="B1671" s="1">
        <v>38896</v>
      </c>
      <c r="C1671" s="2">
        <v>6.3849999999999998</v>
      </c>
      <c r="D1671" s="2">
        <v>6.6429999999999998</v>
      </c>
      <c r="E1671" s="2">
        <v>6.968</v>
      </c>
      <c r="F1671" s="2">
        <v>7.3780000000000001</v>
      </c>
      <c r="G1671" s="2">
        <v>8.6530000000000005</v>
      </c>
      <c r="H1671" s="2">
        <v>9.923</v>
      </c>
      <c r="I1671" s="2">
        <v>10.532999999999999</v>
      </c>
      <c r="J1671" s="2">
        <v>10.548</v>
      </c>
      <c r="K1671" s="2">
        <v>10.353</v>
      </c>
      <c r="L1671" s="2">
        <v>8.3529999999999998</v>
      </c>
      <c r="M1671" s="2">
        <v>8.1929999999999996</v>
      </c>
      <c r="N1671" s="2">
        <v>8.2880000000000003</v>
      </c>
      <c r="O1671" s="2">
        <v>8.4079999999999995</v>
      </c>
      <c r="P1671">
        <f t="shared" si="182"/>
        <v>6</v>
      </c>
      <c r="Q1671" s="5">
        <f t="shared" si="184"/>
        <v>38874</v>
      </c>
      <c r="R1671" s="4">
        <f t="shared" si="185"/>
        <v>10.353</v>
      </c>
      <c r="S1671" s="4">
        <f t="shared" si="186"/>
        <v>8.3529999999999998</v>
      </c>
      <c r="T1671" s="4">
        <f t="shared" si="183"/>
        <v>2</v>
      </c>
      <c r="U1671" s="6">
        <f t="shared" si="187"/>
        <v>3</v>
      </c>
      <c r="V1671" s="8">
        <f t="shared" ref="V1671:V1734" si="188">IF(U1671&lt;U1670,V1670+1,V1670)</f>
        <v>350</v>
      </c>
    </row>
    <row r="1672" spans="1:22" x14ac:dyDescent="0.15">
      <c r="A1672" s="1">
        <v>38875</v>
      </c>
      <c r="B1672" s="1">
        <v>38896</v>
      </c>
      <c r="C1672" s="2">
        <v>5.9740000000000002</v>
      </c>
      <c r="D1672" s="2">
        <v>6.2489999999999997</v>
      </c>
      <c r="E1672" s="2">
        <v>6.6189999999999998</v>
      </c>
      <c r="F1672" s="2">
        <v>7.0590000000000002</v>
      </c>
      <c r="G1672" s="2">
        <v>8.3290000000000006</v>
      </c>
      <c r="H1672" s="2">
        <v>9.5990000000000002</v>
      </c>
      <c r="I1672" s="2">
        <v>10.209</v>
      </c>
      <c r="J1672" s="2">
        <v>10.228999999999999</v>
      </c>
      <c r="K1672" s="2">
        <v>10.034000000000001</v>
      </c>
      <c r="L1672" s="2">
        <v>8.1039999999999992</v>
      </c>
      <c r="M1672" s="2">
        <v>7.9390000000000001</v>
      </c>
      <c r="N1672" s="2">
        <v>8.0370000000000008</v>
      </c>
      <c r="O1672" s="2">
        <v>8.1609999999999996</v>
      </c>
      <c r="P1672">
        <f t="shared" si="182"/>
        <v>6</v>
      </c>
      <c r="Q1672" s="5">
        <f t="shared" si="184"/>
        <v>38875</v>
      </c>
      <c r="R1672" s="4">
        <f t="shared" si="185"/>
        <v>10.034000000000001</v>
      </c>
      <c r="S1672" s="4">
        <f t="shared" si="186"/>
        <v>8.1039999999999992</v>
      </c>
      <c r="T1672" s="4">
        <f t="shared" si="183"/>
        <v>1.9300000000000015</v>
      </c>
      <c r="U1672" s="6">
        <f t="shared" si="187"/>
        <v>4</v>
      </c>
      <c r="V1672" s="8">
        <f t="shared" si="188"/>
        <v>350</v>
      </c>
    </row>
    <row r="1673" spans="1:22" x14ac:dyDescent="0.15">
      <c r="A1673" s="1">
        <v>38876</v>
      </c>
      <c r="B1673" s="1">
        <v>38896</v>
      </c>
      <c r="C1673" s="2">
        <v>6.1909999999999998</v>
      </c>
      <c r="D1673" s="2">
        <v>6.4710000000000001</v>
      </c>
      <c r="E1673" s="2">
        <v>6.8360000000000003</v>
      </c>
      <c r="F1673" s="2">
        <v>7.2809999999999997</v>
      </c>
      <c r="G1673" s="2">
        <v>8.4610000000000003</v>
      </c>
      <c r="H1673" s="2">
        <v>9.6709999999999994</v>
      </c>
      <c r="I1673" s="2">
        <v>10.231</v>
      </c>
      <c r="J1673" s="2">
        <v>10.241</v>
      </c>
      <c r="K1673" s="2">
        <v>10.041</v>
      </c>
      <c r="L1673" s="2">
        <v>8.0709999999999997</v>
      </c>
      <c r="M1673" s="2">
        <v>7.8959999999999999</v>
      </c>
      <c r="N1673" s="2">
        <v>7.9960000000000004</v>
      </c>
      <c r="O1673" s="2">
        <v>8.1110000000000007</v>
      </c>
      <c r="P1673">
        <f t="shared" si="182"/>
        <v>6</v>
      </c>
      <c r="Q1673" s="5">
        <f t="shared" si="184"/>
        <v>38876</v>
      </c>
      <c r="R1673" s="4">
        <f t="shared" si="185"/>
        <v>10.041</v>
      </c>
      <c r="S1673" s="4">
        <f t="shared" si="186"/>
        <v>8.0709999999999997</v>
      </c>
      <c r="T1673" s="4">
        <f t="shared" si="183"/>
        <v>1.9700000000000006</v>
      </c>
      <c r="U1673" s="6">
        <f t="shared" si="187"/>
        <v>5</v>
      </c>
      <c r="V1673" s="8">
        <f t="shared" si="188"/>
        <v>350</v>
      </c>
    </row>
    <row r="1674" spans="1:22" x14ac:dyDescent="0.15">
      <c r="A1674" s="1">
        <v>38877</v>
      </c>
      <c r="B1674" s="1">
        <v>38896</v>
      </c>
      <c r="C1674" s="2">
        <v>6.1719999999999997</v>
      </c>
      <c r="D1674" s="2">
        <v>6.4539999999999997</v>
      </c>
      <c r="E1674" s="2">
        <v>6.7960000000000003</v>
      </c>
      <c r="F1674" s="2">
        <v>7.2359999999999998</v>
      </c>
      <c r="G1674" s="2">
        <v>8.4160000000000004</v>
      </c>
      <c r="H1674" s="2">
        <v>9.6660000000000004</v>
      </c>
      <c r="I1674" s="2">
        <v>10.246</v>
      </c>
      <c r="J1674" s="2">
        <v>10.266</v>
      </c>
      <c r="K1674" s="2">
        <v>10.071</v>
      </c>
      <c r="L1674" s="2">
        <v>8.2010000000000005</v>
      </c>
      <c r="M1674" s="2">
        <v>8.0259999999999998</v>
      </c>
      <c r="N1674" s="2">
        <v>8.1259999999999994</v>
      </c>
      <c r="O1674" s="2">
        <v>8.2409999999999997</v>
      </c>
      <c r="P1674">
        <f t="shared" si="182"/>
        <v>6</v>
      </c>
      <c r="Q1674" s="5">
        <f t="shared" si="184"/>
        <v>38877</v>
      </c>
      <c r="R1674" s="4">
        <f t="shared" si="185"/>
        <v>10.071</v>
      </c>
      <c r="S1674" s="4">
        <f t="shared" si="186"/>
        <v>8.2010000000000005</v>
      </c>
      <c r="T1674" s="4">
        <f t="shared" si="183"/>
        <v>1.8699999999999992</v>
      </c>
      <c r="U1674" s="6">
        <f t="shared" si="187"/>
        <v>6</v>
      </c>
      <c r="V1674" s="8">
        <f t="shared" si="188"/>
        <v>350</v>
      </c>
    </row>
    <row r="1675" spans="1:22" x14ac:dyDescent="0.15">
      <c r="A1675" s="1">
        <v>38880</v>
      </c>
      <c r="B1675" s="1">
        <v>38896</v>
      </c>
      <c r="C1675" s="2">
        <v>6.2240000000000002</v>
      </c>
      <c r="D1675" s="2">
        <v>6.5010000000000003</v>
      </c>
      <c r="E1675" s="2">
        <v>6.8209999999999997</v>
      </c>
      <c r="F1675" s="2">
        <v>7.2160000000000002</v>
      </c>
      <c r="G1675" s="2">
        <v>8.3810000000000002</v>
      </c>
      <c r="H1675" s="2">
        <v>9.6460000000000008</v>
      </c>
      <c r="I1675" s="2">
        <v>10.231</v>
      </c>
      <c r="J1675" s="2">
        <v>10.250999999999999</v>
      </c>
      <c r="K1675" s="2">
        <v>10.055999999999999</v>
      </c>
      <c r="L1675" s="2">
        <v>8.1859999999999999</v>
      </c>
      <c r="M1675" s="2">
        <v>8.016</v>
      </c>
      <c r="N1675" s="2">
        <v>8.1129999999999995</v>
      </c>
      <c r="O1675" s="2">
        <v>8.2279999999999998</v>
      </c>
      <c r="P1675">
        <f t="shared" si="182"/>
        <v>6</v>
      </c>
      <c r="Q1675" s="5">
        <f t="shared" si="184"/>
        <v>38880</v>
      </c>
      <c r="R1675" s="4">
        <f t="shared" si="185"/>
        <v>10.055999999999999</v>
      </c>
      <c r="S1675" s="4">
        <f t="shared" si="186"/>
        <v>8.1859999999999999</v>
      </c>
      <c r="T1675" s="4">
        <f t="shared" si="183"/>
        <v>1.8699999999999992</v>
      </c>
      <c r="U1675" s="6">
        <f t="shared" si="187"/>
        <v>2</v>
      </c>
      <c r="V1675" s="8">
        <f t="shared" si="188"/>
        <v>351</v>
      </c>
    </row>
    <row r="1676" spans="1:22" x14ac:dyDescent="0.15">
      <c r="A1676" s="1">
        <v>38881</v>
      </c>
      <c r="B1676" s="1">
        <v>38896</v>
      </c>
      <c r="C1676" s="2">
        <v>6.1630000000000003</v>
      </c>
      <c r="D1676" s="2">
        <v>6.4379999999999997</v>
      </c>
      <c r="E1676" s="2">
        <v>6.75</v>
      </c>
      <c r="F1676" s="2">
        <v>7.13</v>
      </c>
      <c r="G1676" s="2">
        <v>8.27</v>
      </c>
      <c r="H1676" s="2">
        <v>9.5050000000000008</v>
      </c>
      <c r="I1676" s="2">
        <v>10.09</v>
      </c>
      <c r="J1676" s="2">
        <v>10.11</v>
      </c>
      <c r="K1676" s="2">
        <v>9.91</v>
      </c>
      <c r="L1676" s="2">
        <v>8.1199999999999992</v>
      </c>
      <c r="M1676" s="2">
        <v>7.95</v>
      </c>
      <c r="N1676" s="2">
        <v>8.0470000000000006</v>
      </c>
      <c r="O1676" s="2">
        <v>8.1720000000000006</v>
      </c>
      <c r="P1676">
        <f t="shared" si="182"/>
        <v>6</v>
      </c>
      <c r="Q1676" s="5">
        <f t="shared" si="184"/>
        <v>38881</v>
      </c>
      <c r="R1676" s="4">
        <f t="shared" si="185"/>
        <v>9.91</v>
      </c>
      <c r="S1676" s="4">
        <f t="shared" si="186"/>
        <v>8.1199999999999992</v>
      </c>
      <c r="T1676" s="4">
        <f t="shared" si="183"/>
        <v>1.7900000000000009</v>
      </c>
      <c r="U1676" s="6">
        <f t="shared" si="187"/>
        <v>3</v>
      </c>
      <c r="V1676" s="8">
        <f t="shared" si="188"/>
        <v>351</v>
      </c>
    </row>
    <row r="1677" spans="1:22" x14ac:dyDescent="0.15">
      <c r="A1677" s="1">
        <v>38882</v>
      </c>
      <c r="B1677" s="1">
        <v>38896</v>
      </c>
      <c r="C1677" s="2">
        <v>6.59</v>
      </c>
      <c r="D1677" s="2">
        <v>6.8520000000000003</v>
      </c>
      <c r="E1677" s="2">
        <v>7.1120000000000001</v>
      </c>
      <c r="F1677" s="2">
        <v>7.4669999999999996</v>
      </c>
      <c r="G1677" s="2">
        <v>8.5869999999999997</v>
      </c>
      <c r="H1677" s="2">
        <v>9.8019999999999996</v>
      </c>
      <c r="I1677" s="2">
        <v>10.401999999999999</v>
      </c>
      <c r="J1677" s="2">
        <v>10.412000000000001</v>
      </c>
      <c r="K1677" s="2">
        <v>10.202</v>
      </c>
      <c r="L1677" s="2">
        <v>8.2620000000000005</v>
      </c>
      <c r="M1677" s="2">
        <v>8.0869999999999997</v>
      </c>
      <c r="N1677" s="2">
        <v>8.1839999999999993</v>
      </c>
      <c r="O1677" s="2">
        <v>8.2989999999999995</v>
      </c>
      <c r="P1677">
        <f t="shared" si="182"/>
        <v>6</v>
      </c>
      <c r="Q1677" s="5">
        <f t="shared" si="184"/>
        <v>38882</v>
      </c>
      <c r="R1677" s="4">
        <f t="shared" si="185"/>
        <v>10.202</v>
      </c>
      <c r="S1677" s="4">
        <f t="shared" si="186"/>
        <v>8.2620000000000005</v>
      </c>
      <c r="T1677" s="4">
        <f t="shared" si="183"/>
        <v>1.9399999999999995</v>
      </c>
      <c r="U1677" s="6">
        <f t="shared" si="187"/>
        <v>4</v>
      </c>
      <c r="V1677" s="8">
        <f t="shared" si="188"/>
        <v>351</v>
      </c>
    </row>
    <row r="1678" spans="1:22" x14ac:dyDescent="0.15">
      <c r="A1678" s="1">
        <v>38883</v>
      </c>
      <c r="B1678" s="1">
        <v>38896</v>
      </c>
      <c r="C1678" s="2">
        <v>7.2069999999999999</v>
      </c>
      <c r="D1678" s="2">
        <v>7.4749999999999996</v>
      </c>
      <c r="E1678" s="2">
        <v>7.7350000000000003</v>
      </c>
      <c r="F1678" s="2">
        <v>8.0749999999999993</v>
      </c>
      <c r="G1678" s="2">
        <v>9.19</v>
      </c>
      <c r="H1678" s="2">
        <v>10.425000000000001</v>
      </c>
      <c r="I1678" s="2">
        <v>11.085000000000001</v>
      </c>
      <c r="J1678" s="2">
        <v>11.105</v>
      </c>
      <c r="K1678" s="2">
        <v>10.89</v>
      </c>
      <c r="L1678" s="2">
        <v>8.5950000000000006</v>
      </c>
      <c r="M1678" s="2">
        <v>8.4049999999999994</v>
      </c>
      <c r="N1678" s="2">
        <v>8.5</v>
      </c>
      <c r="O1678" s="2">
        <v>8.6150000000000002</v>
      </c>
      <c r="P1678">
        <f t="shared" si="182"/>
        <v>6</v>
      </c>
      <c r="Q1678" s="5">
        <f t="shared" si="184"/>
        <v>38883</v>
      </c>
      <c r="R1678" s="4">
        <f t="shared" si="185"/>
        <v>10.89</v>
      </c>
      <c r="S1678" s="4">
        <f t="shared" si="186"/>
        <v>8.5950000000000006</v>
      </c>
      <c r="T1678" s="4">
        <f t="shared" si="183"/>
        <v>2.2949999999999999</v>
      </c>
      <c r="U1678" s="6">
        <f t="shared" si="187"/>
        <v>5</v>
      </c>
      <c r="V1678" s="8">
        <f t="shared" si="188"/>
        <v>351</v>
      </c>
    </row>
    <row r="1679" spans="1:22" x14ac:dyDescent="0.15">
      <c r="A1679" s="1">
        <v>38884</v>
      </c>
      <c r="B1679" s="1">
        <v>38896</v>
      </c>
      <c r="C1679" s="2">
        <v>7.1849999999999996</v>
      </c>
      <c r="D1679" s="2">
        <v>7.4550000000000001</v>
      </c>
      <c r="E1679" s="2">
        <v>7.75</v>
      </c>
      <c r="F1679" s="2">
        <v>8.1300000000000008</v>
      </c>
      <c r="G1679" s="2">
        <v>9.24</v>
      </c>
      <c r="H1679" s="2">
        <v>10.49</v>
      </c>
      <c r="I1679" s="2">
        <v>11.15</v>
      </c>
      <c r="J1679" s="2">
        <v>11.17</v>
      </c>
      <c r="K1679" s="2">
        <v>10.96</v>
      </c>
      <c r="L1679" s="2">
        <v>8.75</v>
      </c>
      <c r="M1679" s="2">
        <v>8.56</v>
      </c>
      <c r="N1679" s="2">
        <v>8.6549999999999994</v>
      </c>
      <c r="O1679" s="2">
        <v>8.77</v>
      </c>
      <c r="P1679">
        <f t="shared" si="182"/>
        <v>6</v>
      </c>
      <c r="Q1679" s="5">
        <f t="shared" si="184"/>
        <v>38884</v>
      </c>
      <c r="R1679" s="4">
        <f t="shared" si="185"/>
        <v>10.96</v>
      </c>
      <c r="S1679" s="4">
        <f t="shared" si="186"/>
        <v>8.75</v>
      </c>
      <c r="T1679" s="4">
        <f t="shared" si="183"/>
        <v>2.2100000000000009</v>
      </c>
      <c r="U1679" s="6">
        <f t="shared" si="187"/>
        <v>6</v>
      </c>
      <c r="V1679" s="8">
        <f t="shared" si="188"/>
        <v>351</v>
      </c>
    </row>
    <row r="1680" spans="1:22" x14ac:dyDescent="0.15">
      <c r="A1680" s="1">
        <v>38887</v>
      </c>
      <c r="B1680" s="1">
        <v>38896</v>
      </c>
      <c r="C1680" s="2">
        <v>6.8929999999999998</v>
      </c>
      <c r="D1680" s="2">
        <v>7.1529999999999996</v>
      </c>
      <c r="E1680" s="2">
        <v>7.4580000000000002</v>
      </c>
      <c r="F1680" s="2">
        <v>7.8380000000000001</v>
      </c>
      <c r="G1680" s="2">
        <v>8.9730000000000008</v>
      </c>
      <c r="H1680" s="2">
        <v>10.243</v>
      </c>
      <c r="I1680" s="2">
        <v>10.933</v>
      </c>
      <c r="J1680" s="2">
        <v>10.952999999999999</v>
      </c>
      <c r="K1680" s="2">
        <v>10.743</v>
      </c>
      <c r="L1680" s="2">
        <v>8.6129999999999995</v>
      </c>
      <c r="M1680" s="2">
        <v>8.4179999999999993</v>
      </c>
      <c r="N1680" s="2">
        <v>8.5079999999999991</v>
      </c>
      <c r="O1680" s="2">
        <v>8.6229999999999993</v>
      </c>
      <c r="P1680">
        <f t="shared" si="182"/>
        <v>6</v>
      </c>
      <c r="Q1680" s="5">
        <f t="shared" si="184"/>
        <v>38887</v>
      </c>
      <c r="R1680" s="4">
        <f t="shared" si="185"/>
        <v>10.743</v>
      </c>
      <c r="S1680" s="4">
        <f t="shared" si="186"/>
        <v>8.6129999999999995</v>
      </c>
      <c r="T1680" s="4">
        <f t="shared" si="183"/>
        <v>2.1300000000000008</v>
      </c>
      <c r="U1680" s="6">
        <f t="shared" si="187"/>
        <v>2</v>
      </c>
      <c r="V1680" s="8">
        <f t="shared" si="188"/>
        <v>352</v>
      </c>
    </row>
    <row r="1681" spans="1:22" x14ac:dyDescent="0.15">
      <c r="A1681" s="1">
        <v>38888</v>
      </c>
      <c r="B1681" s="1">
        <v>38896</v>
      </c>
      <c r="C1681" s="2">
        <v>6.5019999999999998</v>
      </c>
      <c r="D1681" s="2">
        <v>6.7370000000000001</v>
      </c>
      <c r="E1681" s="2">
        <v>6.9969999999999999</v>
      </c>
      <c r="F1681" s="2">
        <v>7.367</v>
      </c>
      <c r="G1681" s="2">
        <v>8.5470000000000006</v>
      </c>
      <c r="H1681" s="2">
        <v>9.8469999999999995</v>
      </c>
      <c r="I1681" s="2">
        <v>10.557</v>
      </c>
      <c r="J1681" s="2">
        <v>10.587</v>
      </c>
      <c r="K1681" s="2">
        <v>10.387</v>
      </c>
      <c r="L1681" s="2">
        <v>8.407</v>
      </c>
      <c r="M1681" s="2">
        <v>8.2219999999999995</v>
      </c>
      <c r="N1681" s="2">
        <v>8.3170000000000002</v>
      </c>
      <c r="O1681" s="2">
        <v>8.4269999999999996</v>
      </c>
      <c r="P1681">
        <f t="shared" si="182"/>
        <v>6</v>
      </c>
      <c r="Q1681" s="5">
        <f t="shared" si="184"/>
        <v>38888</v>
      </c>
      <c r="R1681" s="4">
        <f t="shared" si="185"/>
        <v>10.387</v>
      </c>
      <c r="S1681" s="4">
        <f t="shared" si="186"/>
        <v>8.407</v>
      </c>
      <c r="T1681" s="4">
        <f t="shared" si="183"/>
        <v>1.9800000000000004</v>
      </c>
      <c r="U1681" s="6">
        <f t="shared" si="187"/>
        <v>3</v>
      </c>
      <c r="V1681" s="8">
        <f t="shared" si="188"/>
        <v>352</v>
      </c>
    </row>
    <row r="1682" spans="1:22" x14ac:dyDescent="0.15">
      <c r="A1682" s="1">
        <v>38889</v>
      </c>
      <c r="B1682" s="1">
        <v>38896</v>
      </c>
      <c r="C1682" s="2">
        <v>6.5880000000000001</v>
      </c>
      <c r="D1682" s="2">
        <v>6.798</v>
      </c>
      <c r="E1682" s="2">
        <v>7.0179999999999998</v>
      </c>
      <c r="F1682" s="2">
        <v>7.383</v>
      </c>
      <c r="G1682" s="2">
        <v>8.5830000000000002</v>
      </c>
      <c r="H1682" s="2">
        <v>9.8979999999999997</v>
      </c>
      <c r="I1682" s="2">
        <v>10.598000000000001</v>
      </c>
      <c r="J1682" s="2">
        <v>10.628</v>
      </c>
      <c r="K1682" s="2">
        <v>10.428000000000001</v>
      </c>
      <c r="L1682" s="2">
        <v>8.4179999999999993</v>
      </c>
      <c r="M1682" s="2">
        <v>8.2279999999999998</v>
      </c>
      <c r="N1682" s="2">
        <v>8.3230000000000004</v>
      </c>
      <c r="O1682" s="2">
        <v>8.4329999999999998</v>
      </c>
      <c r="P1682">
        <f t="shared" si="182"/>
        <v>6</v>
      </c>
      <c r="Q1682" s="5">
        <f t="shared" si="184"/>
        <v>38889</v>
      </c>
      <c r="R1682" s="4">
        <f t="shared" si="185"/>
        <v>10.428000000000001</v>
      </c>
      <c r="S1682" s="4">
        <f t="shared" si="186"/>
        <v>8.4179999999999993</v>
      </c>
      <c r="T1682" s="4">
        <f t="shared" si="183"/>
        <v>2.0100000000000016</v>
      </c>
      <c r="U1682" s="6">
        <f t="shared" si="187"/>
        <v>4</v>
      </c>
      <c r="V1682" s="8">
        <f t="shared" si="188"/>
        <v>352</v>
      </c>
    </row>
    <row r="1683" spans="1:22" x14ac:dyDescent="0.15">
      <c r="A1683" s="1">
        <v>38890</v>
      </c>
      <c r="B1683" s="1">
        <v>38896</v>
      </c>
      <c r="C1683" s="2">
        <v>6.4390000000000001</v>
      </c>
      <c r="D1683" s="2">
        <v>6.6139999999999999</v>
      </c>
      <c r="E1683" s="2">
        <v>6.8090000000000002</v>
      </c>
      <c r="F1683" s="2">
        <v>7.149</v>
      </c>
      <c r="G1683" s="2">
        <v>8.4139999999999997</v>
      </c>
      <c r="H1683" s="2">
        <v>9.7789999999999999</v>
      </c>
      <c r="I1683" s="2">
        <v>10.504</v>
      </c>
      <c r="J1683" s="2">
        <v>10.539</v>
      </c>
      <c r="K1683" s="2">
        <v>10.339</v>
      </c>
      <c r="L1683" s="2">
        <v>8.3989999999999991</v>
      </c>
      <c r="M1683" s="2">
        <v>8.2089999999999996</v>
      </c>
      <c r="N1683" s="2">
        <v>8.3040000000000003</v>
      </c>
      <c r="O1683" s="2">
        <v>8.4139999999999997</v>
      </c>
      <c r="P1683">
        <f t="shared" si="182"/>
        <v>6</v>
      </c>
      <c r="Q1683" s="5">
        <f t="shared" si="184"/>
        <v>38890</v>
      </c>
      <c r="R1683" s="4">
        <f t="shared" si="185"/>
        <v>10.339</v>
      </c>
      <c r="S1683" s="4">
        <f t="shared" si="186"/>
        <v>8.3989999999999991</v>
      </c>
      <c r="T1683" s="4">
        <f t="shared" si="183"/>
        <v>1.9400000000000013</v>
      </c>
      <c r="U1683" s="6">
        <f t="shared" si="187"/>
        <v>5</v>
      </c>
      <c r="V1683" s="8">
        <f t="shared" si="188"/>
        <v>352</v>
      </c>
    </row>
    <row r="1684" spans="1:22" x14ac:dyDescent="0.15">
      <c r="A1684" s="1">
        <v>38891</v>
      </c>
      <c r="B1684" s="1">
        <v>38896</v>
      </c>
      <c r="C1684" s="2">
        <v>6.226</v>
      </c>
      <c r="D1684" s="2">
        <v>6.4160000000000004</v>
      </c>
      <c r="E1684" s="2">
        <v>6.6559999999999997</v>
      </c>
      <c r="F1684" s="2">
        <v>7.0410000000000004</v>
      </c>
      <c r="G1684" s="2">
        <v>8.3350000000000009</v>
      </c>
      <c r="H1684" s="2">
        <v>9.7289999999999992</v>
      </c>
      <c r="I1684" s="2">
        <v>10.462999999999999</v>
      </c>
      <c r="J1684" s="2">
        <v>10.497999999999999</v>
      </c>
      <c r="K1684" s="2">
        <v>10.298</v>
      </c>
      <c r="L1684" s="2">
        <v>8.3580000000000005</v>
      </c>
      <c r="M1684" s="2">
        <v>8.1679999999999993</v>
      </c>
      <c r="N1684" s="2">
        <v>8.2629999999999999</v>
      </c>
      <c r="O1684" s="2">
        <v>8.3729999999999993</v>
      </c>
      <c r="P1684">
        <f t="shared" si="182"/>
        <v>6</v>
      </c>
      <c r="Q1684" s="5">
        <f t="shared" si="184"/>
        <v>38891</v>
      </c>
      <c r="R1684" s="4">
        <f t="shared" si="185"/>
        <v>10.298</v>
      </c>
      <c r="S1684" s="4">
        <f t="shared" si="186"/>
        <v>8.3580000000000005</v>
      </c>
      <c r="T1684" s="4">
        <f t="shared" si="183"/>
        <v>1.9399999999999995</v>
      </c>
      <c r="U1684" s="6">
        <f t="shared" si="187"/>
        <v>6</v>
      </c>
      <c r="V1684" s="8">
        <f t="shared" si="188"/>
        <v>352</v>
      </c>
    </row>
    <row r="1685" spans="1:22" x14ac:dyDescent="0.15">
      <c r="A1685" s="1">
        <v>38894</v>
      </c>
      <c r="B1685" s="1">
        <v>38896</v>
      </c>
      <c r="C1685" s="2">
        <v>5.9690000000000003</v>
      </c>
      <c r="D1685" s="2">
        <v>6.1689999999999996</v>
      </c>
      <c r="E1685" s="2">
        <v>6.4189999999999996</v>
      </c>
      <c r="F1685" s="2">
        <v>6.8140000000000001</v>
      </c>
      <c r="G1685" s="2">
        <v>8.1270000000000007</v>
      </c>
      <c r="H1685" s="2">
        <v>9.5389999999999997</v>
      </c>
      <c r="I1685" s="2">
        <v>10.273999999999999</v>
      </c>
      <c r="J1685" s="2">
        <v>10.314</v>
      </c>
      <c r="K1685" s="2">
        <v>10.124000000000001</v>
      </c>
      <c r="L1685" s="2">
        <v>8.2439999999999998</v>
      </c>
      <c r="M1685" s="2">
        <v>8.0589999999999993</v>
      </c>
      <c r="N1685" s="2">
        <v>8.1539999999999999</v>
      </c>
      <c r="O1685" s="2">
        <v>8.2639999999999993</v>
      </c>
      <c r="P1685">
        <f t="shared" si="182"/>
        <v>6</v>
      </c>
      <c r="Q1685" s="5">
        <f t="shared" si="184"/>
        <v>38894</v>
      </c>
      <c r="R1685" s="4">
        <f t="shared" si="185"/>
        <v>10.124000000000001</v>
      </c>
      <c r="S1685" s="4">
        <f t="shared" si="186"/>
        <v>8.2439999999999998</v>
      </c>
      <c r="T1685" s="4">
        <f t="shared" si="183"/>
        <v>1.8800000000000008</v>
      </c>
      <c r="U1685" s="6">
        <f t="shared" si="187"/>
        <v>2</v>
      </c>
      <c r="V1685" s="8">
        <f t="shared" si="188"/>
        <v>353</v>
      </c>
    </row>
    <row r="1686" spans="1:22" x14ac:dyDescent="0.15">
      <c r="A1686" s="1">
        <v>38895</v>
      </c>
      <c r="B1686" s="1">
        <v>38896</v>
      </c>
      <c r="C1686" s="2">
        <v>6.1070000000000002</v>
      </c>
      <c r="D1686" s="2">
        <v>6.3120000000000003</v>
      </c>
      <c r="E1686" s="2">
        <v>6.5620000000000003</v>
      </c>
      <c r="F1686" s="2">
        <v>6.9619999999999997</v>
      </c>
      <c r="G1686" s="2">
        <v>8.2669999999999995</v>
      </c>
      <c r="H1686" s="2">
        <v>9.6869999999999994</v>
      </c>
      <c r="I1686" s="2">
        <v>10.427</v>
      </c>
      <c r="J1686" s="2">
        <v>10.462</v>
      </c>
      <c r="K1686" s="2">
        <v>10.272</v>
      </c>
      <c r="L1686" s="2">
        <v>8.3819999999999997</v>
      </c>
      <c r="M1686" s="2">
        <v>8.1969999999999992</v>
      </c>
      <c r="N1686" s="2">
        <v>8.2919999999999998</v>
      </c>
      <c r="O1686" s="2">
        <v>8.4019999999999992</v>
      </c>
      <c r="P1686">
        <f t="shared" si="182"/>
        <v>6</v>
      </c>
      <c r="Q1686" s="5">
        <f t="shared" si="184"/>
        <v>38895</v>
      </c>
      <c r="R1686" s="4">
        <f t="shared" si="185"/>
        <v>10.272</v>
      </c>
      <c r="S1686" s="4">
        <f t="shared" si="186"/>
        <v>8.3819999999999997</v>
      </c>
      <c r="T1686" s="4">
        <f t="shared" si="183"/>
        <v>1.8900000000000006</v>
      </c>
      <c r="U1686" s="6">
        <f t="shared" si="187"/>
        <v>3</v>
      </c>
      <c r="V1686" s="8">
        <f t="shared" si="188"/>
        <v>353</v>
      </c>
    </row>
    <row r="1687" spans="1:22" x14ac:dyDescent="0.15">
      <c r="A1687" s="1">
        <v>38896</v>
      </c>
      <c r="B1687" s="1">
        <v>38896</v>
      </c>
      <c r="C1687" s="2">
        <v>5.8869999999999996</v>
      </c>
      <c r="D1687" s="2">
        <v>6.16</v>
      </c>
      <c r="E1687" s="2">
        <v>6.4249999999999998</v>
      </c>
      <c r="F1687" s="2">
        <v>6.83</v>
      </c>
      <c r="G1687" s="2">
        <v>8.1850000000000005</v>
      </c>
      <c r="H1687" s="2">
        <v>9.67</v>
      </c>
      <c r="I1687" s="2">
        <v>10.414999999999999</v>
      </c>
      <c r="J1687" s="2">
        <v>10.45</v>
      </c>
      <c r="K1687" s="2">
        <v>10.265000000000001</v>
      </c>
      <c r="L1687" s="2">
        <v>8.4049999999999994</v>
      </c>
      <c r="M1687" s="2">
        <v>8.2200000000000006</v>
      </c>
      <c r="N1687" s="2">
        <v>8.3149999999999995</v>
      </c>
      <c r="O1687" s="2">
        <v>8.43</v>
      </c>
      <c r="P1687">
        <f t="shared" si="182"/>
        <v>6</v>
      </c>
      <c r="Q1687" s="5">
        <f t="shared" si="184"/>
        <v>38896</v>
      </c>
      <c r="R1687" s="4">
        <f t="shared" si="185"/>
        <v>10.265000000000001</v>
      </c>
      <c r="S1687" s="4">
        <f t="shared" si="186"/>
        <v>8.4049999999999994</v>
      </c>
      <c r="T1687" s="4">
        <f t="shared" si="183"/>
        <v>1.8600000000000012</v>
      </c>
      <c r="U1687" s="6">
        <f t="shared" si="187"/>
        <v>4</v>
      </c>
      <c r="V1687" s="8">
        <f t="shared" si="188"/>
        <v>353</v>
      </c>
    </row>
    <row r="1688" spans="1:22" x14ac:dyDescent="0.15">
      <c r="A1688" s="1">
        <v>38897</v>
      </c>
      <c r="B1688" s="1">
        <v>38925</v>
      </c>
      <c r="C1688" s="2">
        <v>6.1349999999999998</v>
      </c>
      <c r="D1688" s="2">
        <v>6.3949999999999996</v>
      </c>
      <c r="E1688" s="2">
        <v>6.8049999999999997</v>
      </c>
      <c r="F1688" s="2">
        <v>8.1649999999999991</v>
      </c>
      <c r="G1688" s="2">
        <v>9.6449999999999996</v>
      </c>
      <c r="H1688" s="2">
        <v>10.38</v>
      </c>
      <c r="I1688" s="2">
        <v>10.414999999999999</v>
      </c>
      <c r="J1688" s="2">
        <v>10.225</v>
      </c>
      <c r="K1688" s="2">
        <v>8.3350000000000009</v>
      </c>
      <c r="L1688" s="2">
        <v>8.15</v>
      </c>
      <c r="M1688" s="2">
        <v>8.2449999999999992</v>
      </c>
      <c r="N1688" s="2">
        <v>8.36</v>
      </c>
      <c r="O1688" s="2">
        <v>8.4550000000000001</v>
      </c>
      <c r="P1688">
        <f t="shared" si="182"/>
        <v>7</v>
      </c>
      <c r="Q1688" s="5">
        <f t="shared" si="184"/>
        <v>38897</v>
      </c>
      <c r="R1688" s="4">
        <f t="shared" si="185"/>
        <v>10.225</v>
      </c>
      <c r="S1688" s="4">
        <f t="shared" si="186"/>
        <v>8.3350000000000009</v>
      </c>
      <c r="T1688" s="4">
        <f t="shared" si="183"/>
        <v>1.8899999999999988</v>
      </c>
      <c r="U1688" s="6">
        <f t="shared" si="187"/>
        <v>5</v>
      </c>
      <c r="V1688" s="8">
        <f t="shared" si="188"/>
        <v>353</v>
      </c>
    </row>
    <row r="1689" spans="1:22" x14ac:dyDescent="0.15">
      <c r="A1689" s="1">
        <v>38898</v>
      </c>
      <c r="B1689" s="1">
        <v>38925</v>
      </c>
      <c r="C1689" s="2">
        <v>6.1040000000000001</v>
      </c>
      <c r="D1689" s="2">
        <v>6.3689999999999998</v>
      </c>
      <c r="E1689" s="2">
        <v>6.734</v>
      </c>
      <c r="F1689" s="2">
        <v>8.1389999999999993</v>
      </c>
      <c r="G1689" s="2">
        <v>9.6890000000000001</v>
      </c>
      <c r="H1689" s="2">
        <v>10.423999999999999</v>
      </c>
      <c r="I1689" s="2">
        <v>10.459</v>
      </c>
      <c r="J1689" s="2">
        <v>10.263999999999999</v>
      </c>
      <c r="K1689" s="2">
        <v>8.3740000000000006</v>
      </c>
      <c r="L1689" s="2">
        <v>8.1839999999999993</v>
      </c>
      <c r="M1689" s="2">
        <v>8.2789999999999999</v>
      </c>
      <c r="N1689" s="2">
        <v>8.3940000000000001</v>
      </c>
      <c r="O1689" s="2">
        <v>8.4890000000000008</v>
      </c>
      <c r="P1689">
        <f t="shared" si="182"/>
        <v>7</v>
      </c>
      <c r="Q1689" s="5">
        <f t="shared" si="184"/>
        <v>38898</v>
      </c>
      <c r="R1689" s="4">
        <f t="shared" si="185"/>
        <v>10.263999999999999</v>
      </c>
      <c r="S1689" s="4">
        <f t="shared" si="186"/>
        <v>8.3740000000000006</v>
      </c>
      <c r="T1689" s="4">
        <f t="shared" si="183"/>
        <v>1.8899999999999988</v>
      </c>
      <c r="U1689" s="6">
        <f t="shared" si="187"/>
        <v>6</v>
      </c>
      <c r="V1689" s="8">
        <f t="shared" si="188"/>
        <v>353</v>
      </c>
    </row>
    <row r="1690" spans="1:22" x14ac:dyDescent="0.15">
      <c r="A1690" s="1">
        <v>38903</v>
      </c>
      <c r="B1690" s="1">
        <v>38925</v>
      </c>
      <c r="C1690" s="2">
        <v>5.7649999999999997</v>
      </c>
      <c r="D1690" s="2">
        <v>6.0380000000000003</v>
      </c>
      <c r="E1690" s="2">
        <v>6.4080000000000004</v>
      </c>
      <c r="F1690" s="2">
        <v>7.8380000000000001</v>
      </c>
      <c r="G1690" s="2">
        <v>9.4179999999999993</v>
      </c>
      <c r="H1690" s="2">
        <v>10.167999999999999</v>
      </c>
      <c r="I1690" s="2">
        <v>10.208</v>
      </c>
      <c r="J1690" s="2">
        <v>10.015000000000001</v>
      </c>
      <c r="K1690" s="2">
        <v>8.2149999999999999</v>
      </c>
      <c r="L1690" s="2">
        <v>8.0299999999999994</v>
      </c>
      <c r="M1690" s="2">
        <v>8.125</v>
      </c>
      <c r="N1690" s="2">
        <v>8.24</v>
      </c>
      <c r="O1690" s="2">
        <v>8.3350000000000009</v>
      </c>
      <c r="P1690">
        <f t="shared" si="182"/>
        <v>7</v>
      </c>
      <c r="Q1690" s="5">
        <f t="shared" si="184"/>
        <v>38903</v>
      </c>
      <c r="R1690" s="4">
        <f t="shared" si="185"/>
        <v>10.015000000000001</v>
      </c>
      <c r="S1690" s="4">
        <f t="shared" si="186"/>
        <v>8.2149999999999999</v>
      </c>
      <c r="T1690" s="4">
        <f t="shared" si="183"/>
        <v>1.8000000000000007</v>
      </c>
      <c r="U1690" s="6">
        <f t="shared" si="187"/>
        <v>4</v>
      </c>
      <c r="V1690" s="8">
        <f t="shared" si="188"/>
        <v>354</v>
      </c>
    </row>
    <row r="1691" spans="1:22" x14ac:dyDescent="0.15">
      <c r="A1691" s="1">
        <v>38904</v>
      </c>
      <c r="B1691" s="1">
        <v>38925</v>
      </c>
      <c r="C1691" s="2">
        <v>5.6639999999999997</v>
      </c>
      <c r="D1691" s="2">
        <v>5.9470000000000001</v>
      </c>
      <c r="E1691" s="2">
        <v>6.327</v>
      </c>
      <c r="F1691" s="2">
        <v>7.7370000000000001</v>
      </c>
      <c r="G1691" s="2">
        <v>9.3420000000000005</v>
      </c>
      <c r="H1691" s="2">
        <v>10.092000000000001</v>
      </c>
      <c r="I1691" s="2">
        <v>10.132</v>
      </c>
      <c r="J1691" s="2">
        <v>9.9420000000000002</v>
      </c>
      <c r="K1691" s="2">
        <v>8.202</v>
      </c>
      <c r="L1691" s="2">
        <v>8.0169999999999995</v>
      </c>
      <c r="M1691" s="2">
        <v>8.1120000000000001</v>
      </c>
      <c r="N1691" s="2">
        <v>8.2270000000000003</v>
      </c>
      <c r="O1691" s="2">
        <v>8.3219999999999992</v>
      </c>
      <c r="P1691">
        <f t="shared" si="182"/>
        <v>7</v>
      </c>
      <c r="Q1691" s="5">
        <f t="shared" si="184"/>
        <v>38904</v>
      </c>
      <c r="R1691" s="4">
        <f t="shared" si="185"/>
        <v>9.9420000000000002</v>
      </c>
      <c r="S1691" s="4">
        <f t="shared" si="186"/>
        <v>8.202</v>
      </c>
      <c r="T1691" s="4">
        <f t="shared" si="183"/>
        <v>1.7400000000000002</v>
      </c>
      <c r="U1691" s="6">
        <f t="shared" si="187"/>
        <v>5</v>
      </c>
      <c r="V1691" s="8">
        <f t="shared" si="188"/>
        <v>354</v>
      </c>
    </row>
    <row r="1692" spans="1:22" x14ac:dyDescent="0.15">
      <c r="A1692" s="1">
        <v>38905</v>
      </c>
      <c r="B1692" s="1">
        <v>38925</v>
      </c>
      <c r="C1692" s="2">
        <v>5.5229999999999997</v>
      </c>
      <c r="D1692" s="2">
        <v>5.81</v>
      </c>
      <c r="E1692" s="2">
        <v>6.1829999999999998</v>
      </c>
      <c r="F1692" s="2">
        <v>7.5979999999999999</v>
      </c>
      <c r="G1692" s="2">
        <v>9.2129999999999992</v>
      </c>
      <c r="H1692" s="2">
        <v>9.9830000000000005</v>
      </c>
      <c r="I1692" s="2">
        <v>10.029999999999999</v>
      </c>
      <c r="J1692" s="2">
        <v>9.84</v>
      </c>
      <c r="K1692" s="2">
        <v>8.17</v>
      </c>
      <c r="L1692" s="2">
        <v>7.99</v>
      </c>
      <c r="M1692" s="2">
        <v>8.0850000000000009</v>
      </c>
      <c r="N1692" s="2">
        <v>8.1999999999999993</v>
      </c>
      <c r="O1692" s="2">
        <v>8.2949999999999999</v>
      </c>
      <c r="P1692">
        <f t="shared" si="182"/>
        <v>7</v>
      </c>
      <c r="Q1692" s="5">
        <f t="shared" si="184"/>
        <v>38905</v>
      </c>
      <c r="R1692" s="4">
        <f t="shared" si="185"/>
        <v>9.84</v>
      </c>
      <c r="S1692" s="4">
        <f t="shared" si="186"/>
        <v>8.17</v>
      </c>
      <c r="T1692" s="4">
        <f t="shared" si="183"/>
        <v>1.67</v>
      </c>
      <c r="U1692" s="6">
        <f t="shared" si="187"/>
        <v>6</v>
      </c>
      <c r="V1692" s="8">
        <f t="shared" si="188"/>
        <v>354</v>
      </c>
    </row>
    <row r="1693" spans="1:22" x14ac:dyDescent="0.15">
      <c r="A1693" s="1">
        <v>38908</v>
      </c>
      <c r="B1693" s="1">
        <v>38925</v>
      </c>
      <c r="C1693" s="2">
        <v>5.6079999999999997</v>
      </c>
      <c r="D1693" s="2">
        <v>5.8970000000000002</v>
      </c>
      <c r="E1693" s="2">
        <v>6.2720000000000002</v>
      </c>
      <c r="F1693" s="2">
        <v>7.6719999999999997</v>
      </c>
      <c r="G1693" s="2">
        <v>9.2669999999999995</v>
      </c>
      <c r="H1693" s="2">
        <v>10.037000000000001</v>
      </c>
      <c r="I1693" s="2">
        <v>10.087</v>
      </c>
      <c r="J1693" s="2">
        <v>9.8970000000000002</v>
      </c>
      <c r="K1693" s="2">
        <v>8.202</v>
      </c>
      <c r="L1693" s="2">
        <v>8.0220000000000002</v>
      </c>
      <c r="M1693" s="2">
        <v>8.1120000000000001</v>
      </c>
      <c r="N1693" s="2">
        <v>8.2270000000000003</v>
      </c>
      <c r="O1693" s="2">
        <v>8.3170000000000002</v>
      </c>
      <c r="P1693">
        <f t="shared" si="182"/>
        <v>7</v>
      </c>
      <c r="Q1693" s="5">
        <f t="shared" si="184"/>
        <v>38908</v>
      </c>
      <c r="R1693" s="4">
        <f t="shared" si="185"/>
        <v>9.8970000000000002</v>
      </c>
      <c r="S1693" s="4">
        <f t="shared" si="186"/>
        <v>8.202</v>
      </c>
      <c r="T1693" s="4">
        <f t="shared" si="183"/>
        <v>1.6950000000000003</v>
      </c>
      <c r="U1693" s="6">
        <f t="shared" si="187"/>
        <v>2</v>
      </c>
      <c r="V1693" s="8">
        <f t="shared" si="188"/>
        <v>355</v>
      </c>
    </row>
    <row r="1694" spans="1:22" x14ac:dyDescent="0.15">
      <c r="A1694" s="1">
        <v>38909</v>
      </c>
      <c r="B1694" s="1">
        <v>38925</v>
      </c>
      <c r="C1694" s="2">
        <v>5.633</v>
      </c>
      <c r="D1694" s="2">
        <v>5.9080000000000004</v>
      </c>
      <c r="E1694" s="2">
        <v>6.2729999999999997</v>
      </c>
      <c r="F1694" s="2">
        <v>7.6680000000000001</v>
      </c>
      <c r="G1694" s="2">
        <v>9.2530000000000001</v>
      </c>
      <c r="H1694" s="2">
        <v>10.032999999999999</v>
      </c>
      <c r="I1694" s="2">
        <v>10.077999999999999</v>
      </c>
      <c r="J1694" s="2">
        <v>9.8879999999999999</v>
      </c>
      <c r="K1694" s="2">
        <v>8.218</v>
      </c>
      <c r="L1694" s="2">
        <v>8.0380000000000003</v>
      </c>
      <c r="M1694" s="2">
        <v>8.1280000000000001</v>
      </c>
      <c r="N1694" s="2">
        <v>8.2379999999999995</v>
      </c>
      <c r="O1694" s="2">
        <v>8.3279999999999994</v>
      </c>
      <c r="P1694">
        <f t="shared" si="182"/>
        <v>7</v>
      </c>
      <c r="Q1694" s="5">
        <f t="shared" si="184"/>
        <v>38909</v>
      </c>
      <c r="R1694" s="4">
        <f t="shared" si="185"/>
        <v>9.8879999999999999</v>
      </c>
      <c r="S1694" s="4">
        <f t="shared" si="186"/>
        <v>8.218</v>
      </c>
      <c r="T1694" s="4">
        <f t="shared" si="183"/>
        <v>1.67</v>
      </c>
      <c r="U1694" s="6">
        <f t="shared" si="187"/>
        <v>3</v>
      </c>
      <c r="V1694" s="8">
        <f t="shared" si="188"/>
        <v>355</v>
      </c>
    </row>
    <row r="1695" spans="1:22" x14ac:dyDescent="0.15">
      <c r="A1695" s="1">
        <v>38910</v>
      </c>
      <c r="B1695" s="1">
        <v>38925</v>
      </c>
      <c r="C1695" s="2">
        <v>5.782</v>
      </c>
      <c r="D1695" s="2">
        <v>5.992</v>
      </c>
      <c r="E1695" s="2">
        <v>6.3819999999999997</v>
      </c>
      <c r="F1695" s="2">
        <v>7.7370000000000001</v>
      </c>
      <c r="G1695" s="2">
        <v>9.3070000000000004</v>
      </c>
      <c r="H1695" s="2">
        <v>10.077</v>
      </c>
      <c r="I1695" s="2">
        <v>10.122</v>
      </c>
      <c r="J1695" s="2">
        <v>9.9320000000000004</v>
      </c>
      <c r="K1695" s="2">
        <v>8.282</v>
      </c>
      <c r="L1695" s="2">
        <v>8.0969999999999995</v>
      </c>
      <c r="M1695" s="2">
        <v>8.1820000000000004</v>
      </c>
      <c r="N1695" s="2">
        <v>8.2919999999999998</v>
      </c>
      <c r="O1695" s="2">
        <v>8.3819999999999997</v>
      </c>
      <c r="P1695">
        <f t="shared" si="182"/>
        <v>7</v>
      </c>
      <c r="Q1695" s="5">
        <f t="shared" si="184"/>
        <v>38910</v>
      </c>
      <c r="R1695" s="4">
        <f t="shared" si="185"/>
        <v>9.9320000000000004</v>
      </c>
      <c r="S1695" s="4">
        <f t="shared" si="186"/>
        <v>8.282</v>
      </c>
      <c r="T1695" s="4">
        <f t="shared" si="183"/>
        <v>1.6500000000000004</v>
      </c>
      <c r="U1695" s="6">
        <f t="shared" si="187"/>
        <v>4</v>
      </c>
      <c r="V1695" s="8">
        <f t="shared" si="188"/>
        <v>355</v>
      </c>
    </row>
    <row r="1696" spans="1:22" x14ac:dyDescent="0.15">
      <c r="A1696" s="1">
        <v>38911</v>
      </c>
      <c r="B1696" s="1">
        <v>38925</v>
      </c>
      <c r="C1696" s="2">
        <v>6.1289999999999996</v>
      </c>
      <c r="D1696" s="2">
        <v>6.3339999999999996</v>
      </c>
      <c r="E1696" s="2">
        <v>6.7089999999999996</v>
      </c>
      <c r="F1696" s="2">
        <v>8.0790000000000006</v>
      </c>
      <c r="G1696" s="2">
        <v>9.6489999999999991</v>
      </c>
      <c r="H1696" s="2">
        <v>10.419</v>
      </c>
      <c r="I1696" s="2">
        <v>10.459</v>
      </c>
      <c r="J1696" s="2">
        <v>10.263999999999999</v>
      </c>
      <c r="K1696" s="2">
        <v>8.5239999999999991</v>
      </c>
      <c r="L1696" s="2">
        <v>8.3390000000000004</v>
      </c>
      <c r="M1696" s="2">
        <v>8.4239999999999995</v>
      </c>
      <c r="N1696" s="2">
        <v>8.5340000000000007</v>
      </c>
      <c r="O1696" s="2">
        <v>8.6240000000000006</v>
      </c>
      <c r="P1696">
        <f t="shared" si="182"/>
        <v>7</v>
      </c>
      <c r="Q1696" s="5">
        <f t="shared" si="184"/>
        <v>38911</v>
      </c>
      <c r="R1696" s="4">
        <f t="shared" si="185"/>
        <v>10.263999999999999</v>
      </c>
      <c r="S1696" s="4">
        <f t="shared" si="186"/>
        <v>8.5239999999999991</v>
      </c>
      <c r="T1696" s="4">
        <f t="shared" si="183"/>
        <v>1.7400000000000002</v>
      </c>
      <c r="U1696" s="6">
        <f t="shared" si="187"/>
        <v>5</v>
      </c>
      <c r="V1696" s="8">
        <f t="shared" si="188"/>
        <v>355</v>
      </c>
    </row>
    <row r="1697" spans="1:22" x14ac:dyDescent="0.15">
      <c r="A1697" s="1">
        <v>38912</v>
      </c>
      <c r="B1697" s="1">
        <v>38925</v>
      </c>
      <c r="C1697" s="2">
        <v>6.3470000000000004</v>
      </c>
      <c r="D1697" s="2">
        <v>6.532</v>
      </c>
      <c r="E1697" s="2">
        <v>6.867</v>
      </c>
      <c r="F1697" s="2">
        <v>8.202</v>
      </c>
      <c r="G1697" s="2">
        <v>9.7219999999999995</v>
      </c>
      <c r="H1697" s="2">
        <v>10.481999999999999</v>
      </c>
      <c r="I1697" s="2">
        <v>10.512</v>
      </c>
      <c r="J1697" s="2">
        <v>10.315</v>
      </c>
      <c r="K1697" s="2">
        <v>8.5850000000000009</v>
      </c>
      <c r="L1697" s="2">
        <v>8.3949999999999996</v>
      </c>
      <c r="M1697" s="2">
        <v>8.4779999999999998</v>
      </c>
      <c r="N1697" s="2">
        <v>8.5850000000000009</v>
      </c>
      <c r="O1697" s="2">
        <v>8.67</v>
      </c>
      <c r="P1697">
        <f t="shared" si="182"/>
        <v>7</v>
      </c>
      <c r="Q1697" s="5">
        <f t="shared" si="184"/>
        <v>38912</v>
      </c>
      <c r="R1697" s="4">
        <f t="shared" si="185"/>
        <v>10.315</v>
      </c>
      <c r="S1697" s="4">
        <f t="shared" si="186"/>
        <v>8.5850000000000009</v>
      </c>
      <c r="T1697" s="4">
        <f t="shared" si="183"/>
        <v>1.7299999999999986</v>
      </c>
      <c r="U1697" s="6">
        <f t="shared" si="187"/>
        <v>6</v>
      </c>
      <c r="V1697" s="8">
        <f t="shared" si="188"/>
        <v>355</v>
      </c>
    </row>
    <row r="1698" spans="1:22" x14ac:dyDescent="0.15">
      <c r="A1698" s="1">
        <v>38915</v>
      </c>
      <c r="B1698" s="1">
        <v>38925</v>
      </c>
      <c r="C1698" s="2">
        <v>5.7830000000000004</v>
      </c>
      <c r="D1698" s="2">
        <v>5.96</v>
      </c>
      <c r="E1698" s="2">
        <v>6.3049999999999997</v>
      </c>
      <c r="F1698" s="2">
        <v>7.7050000000000001</v>
      </c>
      <c r="G1698" s="2">
        <v>9.2850000000000001</v>
      </c>
      <c r="H1698" s="2">
        <v>10.050000000000001</v>
      </c>
      <c r="I1698" s="2">
        <v>10.085000000000001</v>
      </c>
      <c r="J1698" s="2">
        <v>9.8949999999999996</v>
      </c>
      <c r="K1698" s="2">
        <v>8.2750000000000004</v>
      </c>
      <c r="L1698" s="2">
        <v>8.09</v>
      </c>
      <c r="M1698" s="2">
        <v>8.1750000000000007</v>
      </c>
      <c r="N1698" s="2">
        <v>8.282</v>
      </c>
      <c r="O1698" s="2">
        <v>8.3670000000000009</v>
      </c>
      <c r="P1698">
        <f t="shared" si="182"/>
        <v>7</v>
      </c>
      <c r="Q1698" s="5">
        <f t="shared" si="184"/>
        <v>38915</v>
      </c>
      <c r="R1698" s="4">
        <f t="shared" si="185"/>
        <v>9.8949999999999996</v>
      </c>
      <c r="S1698" s="4">
        <f t="shared" si="186"/>
        <v>8.2750000000000004</v>
      </c>
      <c r="T1698" s="4">
        <f t="shared" si="183"/>
        <v>1.6199999999999992</v>
      </c>
      <c r="U1698" s="6">
        <f t="shared" si="187"/>
        <v>2</v>
      </c>
      <c r="V1698" s="8">
        <f t="shared" si="188"/>
        <v>356</v>
      </c>
    </row>
    <row r="1699" spans="1:22" x14ac:dyDescent="0.15">
      <c r="A1699" s="1">
        <v>38916</v>
      </c>
      <c r="B1699" s="1">
        <v>38925</v>
      </c>
      <c r="C1699" s="2">
        <v>5.5549999999999997</v>
      </c>
      <c r="D1699" s="2">
        <v>5.6689999999999996</v>
      </c>
      <c r="E1699" s="2">
        <v>5.9740000000000002</v>
      </c>
      <c r="F1699" s="2">
        <v>7.4589999999999996</v>
      </c>
      <c r="G1699" s="2">
        <v>9.0790000000000006</v>
      </c>
      <c r="H1699" s="2">
        <v>9.8490000000000002</v>
      </c>
      <c r="I1699" s="2">
        <v>9.8889999999999993</v>
      </c>
      <c r="J1699" s="2">
        <v>9.6989999999999998</v>
      </c>
      <c r="K1699" s="2">
        <v>8.109</v>
      </c>
      <c r="L1699" s="2">
        <v>7.9320000000000004</v>
      </c>
      <c r="M1699" s="2">
        <v>8.0169999999999995</v>
      </c>
      <c r="N1699" s="2">
        <v>8.1270000000000007</v>
      </c>
      <c r="O1699" s="2">
        <v>8.2119999999999997</v>
      </c>
      <c r="P1699">
        <f t="shared" si="182"/>
        <v>7</v>
      </c>
      <c r="Q1699" s="5">
        <f t="shared" si="184"/>
        <v>38916</v>
      </c>
      <c r="R1699" s="4">
        <f t="shared" si="185"/>
        <v>9.6989999999999998</v>
      </c>
      <c r="S1699" s="4">
        <f t="shared" si="186"/>
        <v>8.109</v>
      </c>
      <c r="T1699" s="4">
        <f t="shared" si="183"/>
        <v>1.5899999999999999</v>
      </c>
      <c r="U1699" s="6">
        <f t="shared" si="187"/>
        <v>3</v>
      </c>
      <c r="V1699" s="8">
        <f t="shared" si="188"/>
        <v>356</v>
      </c>
    </row>
    <row r="1700" spans="1:22" x14ac:dyDescent="0.15">
      <c r="A1700" s="1">
        <v>38917</v>
      </c>
      <c r="B1700" s="1">
        <v>38925</v>
      </c>
      <c r="C1700" s="2">
        <v>5.8620000000000001</v>
      </c>
      <c r="D1700" s="2">
        <v>5.984</v>
      </c>
      <c r="E1700" s="2">
        <v>6.2690000000000001</v>
      </c>
      <c r="F1700" s="2">
        <v>7.7389999999999999</v>
      </c>
      <c r="G1700" s="2">
        <v>9.3390000000000004</v>
      </c>
      <c r="H1700" s="2">
        <v>10.099</v>
      </c>
      <c r="I1700" s="2">
        <v>10.134</v>
      </c>
      <c r="J1700" s="2">
        <v>9.9390000000000001</v>
      </c>
      <c r="K1700" s="2">
        <v>8.2289999999999992</v>
      </c>
      <c r="L1700" s="2">
        <v>8.0489999999999995</v>
      </c>
      <c r="M1700" s="2">
        <v>8.1340000000000003</v>
      </c>
      <c r="N1700" s="2">
        <v>8.2390000000000008</v>
      </c>
      <c r="O1700" s="2">
        <v>8.3239999999999998</v>
      </c>
      <c r="P1700">
        <f t="shared" si="182"/>
        <v>7</v>
      </c>
      <c r="Q1700" s="5">
        <f t="shared" si="184"/>
        <v>38917</v>
      </c>
      <c r="R1700" s="4">
        <f t="shared" si="185"/>
        <v>9.9390000000000001</v>
      </c>
      <c r="S1700" s="4">
        <f t="shared" si="186"/>
        <v>8.2289999999999992</v>
      </c>
      <c r="T1700" s="4">
        <f t="shared" si="183"/>
        <v>1.7100000000000009</v>
      </c>
      <c r="U1700" s="6">
        <f t="shared" si="187"/>
        <v>4</v>
      </c>
      <c r="V1700" s="8">
        <f t="shared" si="188"/>
        <v>356</v>
      </c>
    </row>
    <row r="1701" spans="1:22" x14ac:dyDescent="0.15">
      <c r="A1701" s="1">
        <v>38918</v>
      </c>
      <c r="B1701" s="1">
        <v>38925</v>
      </c>
      <c r="C1701" s="2">
        <v>6.0910000000000002</v>
      </c>
      <c r="D1701" s="2">
        <v>6.2080000000000002</v>
      </c>
      <c r="E1701" s="2">
        <v>6.4429999999999996</v>
      </c>
      <c r="F1701" s="2">
        <v>7.923</v>
      </c>
      <c r="G1701" s="2">
        <v>9.4879999999999995</v>
      </c>
      <c r="H1701" s="2">
        <v>10.234999999999999</v>
      </c>
      <c r="I1701" s="2">
        <v>10.265000000000001</v>
      </c>
      <c r="J1701" s="2">
        <v>10.068</v>
      </c>
      <c r="K1701" s="2">
        <v>8.298</v>
      </c>
      <c r="L1701" s="2">
        <v>8.1129999999999995</v>
      </c>
      <c r="M1701" s="2">
        <v>8.1959999999999997</v>
      </c>
      <c r="N1701" s="2">
        <v>8.3010000000000002</v>
      </c>
      <c r="O1701" s="2">
        <v>8.3840000000000003</v>
      </c>
      <c r="P1701">
        <f t="shared" si="182"/>
        <v>7</v>
      </c>
      <c r="Q1701" s="5">
        <f t="shared" si="184"/>
        <v>38918</v>
      </c>
      <c r="R1701" s="4">
        <f t="shared" si="185"/>
        <v>10.068</v>
      </c>
      <c r="S1701" s="4">
        <f t="shared" si="186"/>
        <v>8.298</v>
      </c>
      <c r="T1701" s="4">
        <f t="shared" si="183"/>
        <v>1.7699999999999996</v>
      </c>
      <c r="U1701" s="6">
        <f t="shared" si="187"/>
        <v>5</v>
      </c>
      <c r="V1701" s="8">
        <f t="shared" si="188"/>
        <v>356</v>
      </c>
    </row>
    <row r="1702" spans="1:22" x14ac:dyDescent="0.15">
      <c r="A1702" s="1">
        <v>38919</v>
      </c>
      <c r="B1702" s="1">
        <v>38925</v>
      </c>
      <c r="C1702" s="2">
        <v>6.1390000000000002</v>
      </c>
      <c r="D1702" s="2">
        <v>6.2480000000000002</v>
      </c>
      <c r="E1702" s="2">
        <v>6.4779999999999998</v>
      </c>
      <c r="F1702" s="2">
        <v>7.9980000000000002</v>
      </c>
      <c r="G1702" s="2">
        <v>9.5530000000000008</v>
      </c>
      <c r="H1702" s="2">
        <v>10.292999999999999</v>
      </c>
      <c r="I1702" s="2">
        <v>10.321</v>
      </c>
      <c r="J1702" s="2">
        <v>10.122999999999999</v>
      </c>
      <c r="K1702" s="2">
        <v>8.3729999999999993</v>
      </c>
      <c r="L1702" s="2">
        <v>8.1929999999999996</v>
      </c>
      <c r="M1702" s="2">
        <v>8.2789999999999999</v>
      </c>
      <c r="N1702" s="2">
        <v>8.3859999999999992</v>
      </c>
      <c r="O1702" s="2">
        <v>8.4719999999999995</v>
      </c>
      <c r="P1702">
        <f t="shared" si="182"/>
        <v>7</v>
      </c>
      <c r="Q1702" s="5">
        <f t="shared" si="184"/>
        <v>38919</v>
      </c>
      <c r="R1702" s="4">
        <f t="shared" si="185"/>
        <v>10.122999999999999</v>
      </c>
      <c r="S1702" s="4">
        <f t="shared" si="186"/>
        <v>8.3729999999999993</v>
      </c>
      <c r="T1702" s="4">
        <f t="shared" si="183"/>
        <v>1.75</v>
      </c>
      <c r="U1702" s="6">
        <f t="shared" si="187"/>
        <v>6</v>
      </c>
      <c r="V1702" s="8">
        <f t="shared" si="188"/>
        <v>356</v>
      </c>
    </row>
    <row r="1703" spans="1:22" x14ac:dyDescent="0.15">
      <c r="A1703" s="1">
        <v>38922</v>
      </c>
      <c r="B1703" s="1">
        <v>38925</v>
      </c>
      <c r="C1703" s="2">
        <v>6.6050000000000004</v>
      </c>
      <c r="D1703" s="2">
        <v>6.7229999999999999</v>
      </c>
      <c r="E1703" s="2">
        <v>6.9880000000000004</v>
      </c>
      <c r="F1703" s="2">
        <v>8.468</v>
      </c>
      <c r="G1703" s="2">
        <v>9.9580000000000002</v>
      </c>
      <c r="H1703" s="2">
        <v>10.678000000000001</v>
      </c>
      <c r="I1703" s="2">
        <v>10.698</v>
      </c>
      <c r="J1703" s="2">
        <v>10.488</v>
      </c>
      <c r="K1703" s="2">
        <v>8.5779999999999994</v>
      </c>
      <c r="L1703" s="2">
        <v>8.3930000000000007</v>
      </c>
      <c r="M1703" s="2">
        <v>8.4779999999999998</v>
      </c>
      <c r="N1703" s="2">
        <v>8.5830000000000002</v>
      </c>
      <c r="O1703" s="2">
        <v>8.6679999999999993</v>
      </c>
      <c r="P1703">
        <f t="shared" si="182"/>
        <v>7</v>
      </c>
      <c r="Q1703" s="5">
        <f t="shared" si="184"/>
        <v>38922</v>
      </c>
      <c r="R1703" s="4">
        <f t="shared" si="185"/>
        <v>10.488</v>
      </c>
      <c r="S1703" s="4">
        <f t="shared" si="186"/>
        <v>8.5779999999999994</v>
      </c>
      <c r="T1703" s="4">
        <f t="shared" si="183"/>
        <v>1.9100000000000001</v>
      </c>
      <c r="U1703" s="6">
        <f t="shared" si="187"/>
        <v>2</v>
      </c>
      <c r="V1703" s="8">
        <f t="shared" si="188"/>
        <v>357</v>
      </c>
    </row>
    <row r="1704" spans="1:22" x14ac:dyDescent="0.15">
      <c r="A1704" s="1">
        <v>38923</v>
      </c>
      <c r="B1704" s="1">
        <v>38925</v>
      </c>
      <c r="C1704" s="2">
        <v>6.4089999999999998</v>
      </c>
      <c r="D1704" s="2">
        <v>6.5129999999999999</v>
      </c>
      <c r="E1704" s="2">
        <v>6.7830000000000004</v>
      </c>
      <c r="F1704" s="2">
        <v>8.2829999999999995</v>
      </c>
      <c r="G1704" s="2">
        <v>9.7880000000000003</v>
      </c>
      <c r="H1704" s="2">
        <v>10.503</v>
      </c>
      <c r="I1704" s="2">
        <v>10.523</v>
      </c>
      <c r="J1704" s="2">
        <v>10.308</v>
      </c>
      <c r="K1704" s="2">
        <v>8.4280000000000008</v>
      </c>
      <c r="L1704" s="2">
        <v>8.2479999999999993</v>
      </c>
      <c r="M1704" s="2">
        <v>8.3309999999999995</v>
      </c>
      <c r="N1704" s="2">
        <v>8.4339999999999993</v>
      </c>
      <c r="O1704" s="2">
        <v>8.5169999999999995</v>
      </c>
      <c r="P1704">
        <f t="shared" si="182"/>
        <v>7</v>
      </c>
      <c r="Q1704" s="5">
        <f t="shared" si="184"/>
        <v>38923</v>
      </c>
      <c r="R1704" s="4">
        <f t="shared" si="185"/>
        <v>10.308</v>
      </c>
      <c r="S1704" s="4">
        <f t="shared" si="186"/>
        <v>8.4280000000000008</v>
      </c>
      <c r="T1704" s="4">
        <f t="shared" si="183"/>
        <v>1.879999999999999</v>
      </c>
      <c r="U1704" s="6">
        <f t="shared" si="187"/>
        <v>3</v>
      </c>
      <c r="V1704" s="8">
        <f t="shared" si="188"/>
        <v>357</v>
      </c>
    </row>
    <row r="1705" spans="1:22" x14ac:dyDescent="0.15">
      <c r="A1705" s="1">
        <v>38924</v>
      </c>
      <c r="B1705" s="1">
        <v>38925</v>
      </c>
      <c r="C1705" s="2">
        <v>6.8869999999999996</v>
      </c>
      <c r="D1705" s="2">
        <v>6.9740000000000002</v>
      </c>
      <c r="E1705" s="2">
        <v>7.2240000000000002</v>
      </c>
      <c r="F1705" s="2">
        <v>8.6790000000000003</v>
      </c>
      <c r="G1705" s="2">
        <v>10.124000000000001</v>
      </c>
      <c r="H1705" s="2">
        <v>10.804</v>
      </c>
      <c r="I1705" s="2">
        <v>10.819000000000001</v>
      </c>
      <c r="J1705" s="2">
        <v>10.584</v>
      </c>
      <c r="K1705" s="2">
        <v>8.5839999999999996</v>
      </c>
      <c r="L1705" s="2">
        <v>8.3940000000000001</v>
      </c>
      <c r="M1705" s="2">
        <v>8.4760000000000009</v>
      </c>
      <c r="N1705" s="2">
        <v>8.5779999999999994</v>
      </c>
      <c r="O1705" s="2">
        <v>8.66</v>
      </c>
      <c r="P1705">
        <f t="shared" si="182"/>
        <v>7</v>
      </c>
      <c r="Q1705" s="5">
        <f t="shared" si="184"/>
        <v>38924</v>
      </c>
      <c r="R1705" s="4">
        <f t="shared" si="185"/>
        <v>10.584</v>
      </c>
      <c r="S1705" s="4">
        <f t="shared" si="186"/>
        <v>8.5839999999999996</v>
      </c>
      <c r="T1705" s="4">
        <f t="shared" si="183"/>
        <v>2</v>
      </c>
      <c r="U1705" s="6">
        <f t="shared" si="187"/>
        <v>4</v>
      </c>
      <c r="V1705" s="8">
        <f t="shared" si="188"/>
        <v>357</v>
      </c>
    </row>
    <row r="1706" spans="1:22" x14ac:dyDescent="0.15">
      <c r="A1706" s="1">
        <v>38925</v>
      </c>
      <c r="B1706" s="1">
        <v>38925</v>
      </c>
      <c r="C1706" s="2">
        <v>7.0419999999999998</v>
      </c>
      <c r="D1706" s="2">
        <v>7.1230000000000002</v>
      </c>
      <c r="E1706" s="2">
        <v>7.3630000000000004</v>
      </c>
      <c r="F1706" s="2">
        <v>8.8580000000000005</v>
      </c>
      <c r="G1706" s="2">
        <v>10.253</v>
      </c>
      <c r="H1706" s="2">
        <v>10.868</v>
      </c>
      <c r="I1706" s="2">
        <v>10.878</v>
      </c>
      <c r="J1706" s="2">
        <v>10.638</v>
      </c>
      <c r="K1706" s="2">
        <v>8.6679999999999993</v>
      </c>
      <c r="L1706" s="2">
        <v>8.468</v>
      </c>
      <c r="M1706" s="2">
        <v>8.5500000000000007</v>
      </c>
      <c r="N1706" s="2">
        <v>8.6519999999999992</v>
      </c>
      <c r="O1706" s="2">
        <v>8.7319999999999993</v>
      </c>
      <c r="P1706">
        <f t="shared" si="182"/>
        <v>7</v>
      </c>
      <c r="Q1706" s="5">
        <f t="shared" si="184"/>
        <v>38925</v>
      </c>
      <c r="R1706" s="4">
        <f t="shared" si="185"/>
        <v>10.638</v>
      </c>
      <c r="S1706" s="4">
        <f t="shared" si="186"/>
        <v>8.6679999999999993</v>
      </c>
      <c r="T1706" s="4">
        <f t="shared" si="183"/>
        <v>1.9700000000000006</v>
      </c>
      <c r="U1706" s="6">
        <f t="shared" si="187"/>
        <v>5</v>
      </c>
      <c r="V1706" s="8">
        <f t="shared" si="188"/>
        <v>357</v>
      </c>
    </row>
    <row r="1707" spans="1:22" x14ac:dyDescent="0.15">
      <c r="A1707" s="1">
        <v>38926</v>
      </c>
      <c r="B1707" s="1">
        <v>38958</v>
      </c>
      <c r="C1707" s="2">
        <v>7.1840000000000002</v>
      </c>
      <c r="D1707" s="2">
        <v>7.4240000000000004</v>
      </c>
      <c r="E1707" s="2">
        <v>8.8040000000000003</v>
      </c>
      <c r="F1707" s="2">
        <v>10.159000000000001</v>
      </c>
      <c r="G1707" s="2">
        <v>10.763999999999999</v>
      </c>
      <c r="H1707" s="2">
        <v>10.773999999999999</v>
      </c>
      <c r="I1707" s="2">
        <v>10.534000000000001</v>
      </c>
      <c r="J1707" s="2">
        <v>8.6440000000000001</v>
      </c>
      <c r="K1707" s="2">
        <v>8.4640000000000004</v>
      </c>
      <c r="L1707" s="2">
        <v>8.5459999999999994</v>
      </c>
      <c r="M1707" s="2">
        <v>8.6489999999999991</v>
      </c>
      <c r="N1707" s="2">
        <v>8.7289999999999992</v>
      </c>
      <c r="O1707" s="2">
        <v>8.8290000000000006</v>
      </c>
      <c r="P1707">
        <f t="shared" si="182"/>
        <v>8</v>
      </c>
      <c r="Q1707" s="5">
        <f t="shared" si="184"/>
        <v>38926</v>
      </c>
      <c r="R1707" s="4">
        <f t="shared" si="185"/>
        <v>10.534000000000001</v>
      </c>
      <c r="S1707" s="4">
        <f t="shared" si="186"/>
        <v>8.6440000000000001</v>
      </c>
      <c r="T1707" s="4">
        <f t="shared" si="183"/>
        <v>1.8900000000000006</v>
      </c>
      <c r="U1707" s="6">
        <f t="shared" si="187"/>
        <v>6</v>
      </c>
      <c r="V1707" s="8">
        <f t="shared" si="188"/>
        <v>357</v>
      </c>
    </row>
    <row r="1708" spans="1:22" x14ac:dyDescent="0.15">
      <c r="A1708" s="1">
        <v>38929</v>
      </c>
      <c r="B1708" s="1">
        <v>38958</v>
      </c>
      <c r="C1708" s="2">
        <v>8.2110000000000003</v>
      </c>
      <c r="D1708" s="2">
        <v>8.4510000000000005</v>
      </c>
      <c r="E1708" s="2">
        <v>9.8109999999999999</v>
      </c>
      <c r="F1708" s="2">
        <v>11.111000000000001</v>
      </c>
      <c r="G1708" s="2">
        <v>11.691000000000001</v>
      </c>
      <c r="H1708" s="2">
        <v>11.701000000000001</v>
      </c>
      <c r="I1708" s="2">
        <v>11.461</v>
      </c>
      <c r="J1708" s="2">
        <v>8.8510000000000009</v>
      </c>
      <c r="K1708" s="2">
        <v>8.6660000000000004</v>
      </c>
      <c r="L1708" s="2">
        <v>8.7460000000000004</v>
      </c>
      <c r="M1708" s="2">
        <v>8.8460000000000001</v>
      </c>
      <c r="N1708" s="2">
        <v>8.9260000000000002</v>
      </c>
      <c r="O1708" s="2">
        <v>9.0210000000000008</v>
      </c>
      <c r="P1708">
        <f t="shared" si="182"/>
        <v>8</v>
      </c>
      <c r="Q1708" s="5">
        <f t="shared" si="184"/>
        <v>38929</v>
      </c>
      <c r="R1708" s="4">
        <f t="shared" si="185"/>
        <v>11.461</v>
      </c>
      <c r="S1708" s="4">
        <f t="shared" si="186"/>
        <v>8.8510000000000009</v>
      </c>
      <c r="T1708" s="4">
        <f t="shared" si="183"/>
        <v>2.6099999999999994</v>
      </c>
      <c r="U1708" s="6">
        <f t="shared" si="187"/>
        <v>2</v>
      </c>
      <c r="V1708" s="8">
        <f t="shared" si="188"/>
        <v>358</v>
      </c>
    </row>
    <row r="1709" spans="1:22" x14ac:dyDescent="0.15">
      <c r="A1709" s="1">
        <v>38930</v>
      </c>
      <c r="B1709" s="1">
        <v>38958</v>
      </c>
      <c r="C1709" s="2">
        <v>7.5739999999999998</v>
      </c>
      <c r="D1709" s="2">
        <v>7.7789999999999999</v>
      </c>
      <c r="E1709" s="2">
        <v>9.3390000000000004</v>
      </c>
      <c r="F1709" s="2">
        <v>10.789</v>
      </c>
      <c r="G1709" s="2">
        <v>11.404</v>
      </c>
      <c r="H1709" s="2">
        <v>11.414</v>
      </c>
      <c r="I1709" s="2">
        <v>11.173999999999999</v>
      </c>
      <c r="J1709" s="2">
        <v>8.734</v>
      </c>
      <c r="K1709" s="2">
        <v>8.5589999999999993</v>
      </c>
      <c r="L1709" s="2">
        <v>8.6379999999999999</v>
      </c>
      <c r="M1709" s="2">
        <v>8.7370000000000001</v>
      </c>
      <c r="N1709" s="2">
        <v>8.8160000000000007</v>
      </c>
      <c r="O1709" s="2">
        <v>8.91</v>
      </c>
      <c r="P1709">
        <f t="shared" si="182"/>
        <v>8</v>
      </c>
      <c r="Q1709" s="5">
        <f t="shared" si="184"/>
        <v>38930</v>
      </c>
      <c r="R1709" s="4">
        <f t="shared" si="185"/>
        <v>11.173999999999999</v>
      </c>
      <c r="S1709" s="4">
        <f t="shared" si="186"/>
        <v>8.734</v>
      </c>
      <c r="T1709" s="4">
        <f t="shared" si="183"/>
        <v>2.4399999999999995</v>
      </c>
      <c r="U1709" s="6">
        <f t="shared" si="187"/>
        <v>3</v>
      </c>
      <c r="V1709" s="8">
        <f t="shared" si="188"/>
        <v>358</v>
      </c>
    </row>
    <row r="1710" spans="1:22" x14ac:dyDescent="0.15">
      <c r="A1710" s="1">
        <v>38931</v>
      </c>
      <c r="B1710" s="1">
        <v>38958</v>
      </c>
      <c r="C1710" s="2">
        <v>7.7990000000000004</v>
      </c>
      <c r="D1710" s="2">
        <v>8.0359999999999996</v>
      </c>
      <c r="E1710" s="2">
        <v>9.5259999999999998</v>
      </c>
      <c r="F1710" s="2">
        <v>10.856</v>
      </c>
      <c r="G1710" s="2">
        <v>11.521000000000001</v>
      </c>
      <c r="H1710" s="2">
        <v>11.541</v>
      </c>
      <c r="I1710" s="2">
        <v>11.316000000000001</v>
      </c>
      <c r="J1710" s="2">
        <v>8.8559999999999999</v>
      </c>
      <c r="K1710" s="2">
        <v>8.6809999999999992</v>
      </c>
      <c r="L1710" s="2">
        <v>8.76</v>
      </c>
      <c r="M1710" s="2">
        <v>8.8539999999999992</v>
      </c>
      <c r="N1710" s="2">
        <v>8.9280000000000008</v>
      </c>
      <c r="O1710" s="2">
        <v>9.0169999999999995</v>
      </c>
      <c r="P1710">
        <f t="shared" si="182"/>
        <v>8</v>
      </c>
      <c r="Q1710" s="5">
        <f t="shared" si="184"/>
        <v>38931</v>
      </c>
      <c r="R1710" s="4">
        <f t="shared" si="185"/>
        <v>11.316000000000001</v>
      </c>
      <c r="S1710" s="4">
        <f t="shared" si="186"/>
        <v>8.8559999999999999</v>
      </c>
      <c r="T1710" s="4">
        <f t="shared" si="183"/>
        <v>2.4600000000000009</v>
      </c>
      <c r="U1710" s="6">
        <f t="shared" si="187"/>
        <v>4</v>
      </c>
      <c r="V1710" s="8">
        <f t="shared" si="188"/>
        <v>358</v>
      </c>
    </row>
    <row r="1711" spans="1:22" x14ac:dyDescent="0.15">
      <c r="A1711" s="1">
        <v>38932</v>
      </c>
      <c r="B1711" s="1">
        <v>38958</v>
      </c>
      <c r="C1711" s="2">
        <v>7.2919999999999998</v>
      </c>
      <c r="D1711" s="2">
        <v>7.5419999999999998</v>
      </c>
      <c r="E1711" s="2">
        <v>9.1020000000000003</v>
      </c>
      <c r="F1711" s="2">
        <v>10.552</v>
      </c>
      <c r="G1711" s="2">
        <v>11.242000000000001</v>
      </c>
      <c r="H1711" s="2">
        <v>11.262</v>
      </c>
      <c r="I1711" s="2">
        <v>11.037000000000001</v>
      </c>
      <c r="J1711" s="2">
        <v>8.7270000000000003</v>
      </c>
      <c r="K1711" s="2">
        <v>8.5570000000000004</v>
      </c>
      <c r="L1711" s="2">
        <v>8.6349999999999998</v>
      </c>
      <c r="M1711" s="2">
        <v>8.7289999999999992</v>
      </c>
      <c r="N1711" s="2">
        <v>8.8030000000000008</v>
      </c>
      <c r="O1711" s="2">
        <v>8.8919999999999995</v>
      </c>
      <c r="P1711">
        <f t="shared" si="182"/>
        <v>8</v>
      </c>
      <c r="Q1711" s="5">
        <f t="shared" si="184"/>
        <v>38932</v>
      </c>
      <c r="R1711" s="4">
        <f t="shared" si="185"/>
        <v>11.037000000000001</v>
      </c>
      <c r="S1711" s="4">
        <f t="shared" si="186"/>
        <v>8.7270000000000003</v>
      </c>
      <c r="T1711" s="4">
        <f t="shared" si="183"/>
        <v>2.3100000000000005</v>
      </c>
      <c r="U1711" s="6">
        <f t="shared" si="187"/>
        <v>5</v>
      </c>
      <c r="V1711" s="8">
        <f t="shared" si="188"/>
        <v>358</v>
      </c>
    </row>
    <row r="1712" spans="1:22" x14ac:dyDescent="0.15">
      <c r="A1712" s="1">
        <v>38933</v>
      </c>
      <c r="B1712" s="1">
        <v>38958</v>
      </c>
      <c r="C1712" s="2">
        <v>7.2460000000000004</v>
      </c>
      <c r="D1712" s="2">
        <v>7.4710000000000001</v>
      </c>
      <c r="E1712" s="2">
        <v>8.9909999999999997</v>
      </c>
      <c r="F1712" s="2">
        <v>10.401</v>
      </c>
      <c r="G1712" s="2">
        <v>11.090999999999999</v>
      </c>
      <c r="H1712" s="2">
        <v>11.106</v>
      </c>
      <c r="I1712" s="2">
        <v>10.875999999999999</v>
      </c>
      <c r="J1712" s="2">
        <v>8.6059999999999999</v>
      </c>
      <c r="K1712" s="2">
        <v>8.4380000000000006</v>
      </c>
      <c r="L1712" s="2">
        <v>8.5150000000000006</v>
      </c>
      <c r="M1712" s="2">
        <v>8.609</v>
      </c>
      <c r="N1712" s="2">
        <v>8.6829999999999998</v>
      </c>
      <c r="O1712" s="2">
        <v>8.7720000000000002</v>
      </c>
      <c r="P1712">
        <f t="shared" si="182"/>
        <v>8</v>
      </c>
      <c r="Q1712" s="5">
        <f t="shared" si="184"/>
        <v>38933</v>
      </c>
      <c r="R1712" s="4">
        <f t="shared" si="185"/>
        <v>10.875999999999999</v>
      </c>
      <c r="S1712" s="4">
        <f t="shared" si="186"/>
        <v>8.6059999999999999</v>
      </c>
      <c r="T1712" s="4">
        <f t="shared" si="183"/>
        <v>2.2699999999999996</v>
      </c>
      <c r="U1712" s="6">
        <f t="shared" si="187"/>
        <v>6</v>
      </c>
      <c r="V1712" s="8">
        <f t="shared" si="188"/>
        <v>358</v>
      </c>
    </row>
    <row r="1713" spans="1:22" x14ac:dyDescent="0.15">
      <c r="A1713" s="1">
        <v>38936</v>
      </c>
      <c r="B1713" s="1">
        <v>38958</v>
      </c>
      <c r="C1713" s="2">
        <v>6.907</v>
      </c>
      <c r="D1713" s="2">
        <v>7.1230000000000002</v>
      </c>
      <c r="E1713" s="2">
        <v>8.7230000000000008</v>
      </c>
      <c r="F1713" s="2">
        <v>10.208</v>
      </c>
      <c r="G1713" s="2">
        <v>10.928000000000001</v>
      </c>
      <c r="H1713" s="2">
        <v>10.948</v>
      </c>
      <c r="I1713" s="2">
        <v>10.723000000000001</v>
      </c>
      <c r="J1713" s="2">
        <v>8.5359999999999996</v>
      </c>
      <c r="K1713" s="2">
        <v>8.3640000000000008</v>
      </c>
      <c r="L1713" s="2">
        <v>8.4429999999999996</v>
      </c>
      <c r="M1713" s="2">
        <v>8.5410000000000004</v>
      </c>
      <c r="N1713" s="2">
        <v>8.6189999999999998</v>
      </c>
      <c r="O1713" s="2">
        <v>8.7140000000000004</v>
      </c>
      <c r="P1713">
        <f t="shared" si="182"/>
        <v>8</v>
      </c>
      <c r="Q1713" s="5">
        <f t="shared" si="184"/>
        <v>38936</v>
      </c>
      <c r="R1713" s="4">
        <f t="shared" si="185"/>
        <v>10.723000000000001</v>
      </c>
      <c r="S1713" s="4">
        <f t="shared" si="186"/>
        <v>8.5359999999999996</v>
      </c>
      <c r="T1713" s="4">
        <f t="shared" si="183"/>
        <v>2.1870000000000012</v>
      </c>
      <c r="U1713" s="6">
        <f t="shared" si="187"/>
        <v>2</v>
      </c>
      <c r="V1713" s="8">
        <f t="shared" si="188"/>
        <v>359</v>
      </c>
    </row>
    <row r="1714" spans="1:22" x14ac:dyDescent="0.15">
      <c r="A1714" s="1">
        <v>38937</v>
      </c>
      <c r="B1714" s="1">
        <v>38958</v>
      </c>
      <c r="C1714" s="2">
        <v>7.1580000000000004</v>
      </c>
      <c r="D1714" s="2">
        <v>7.3490000000000002</v>
      </c>
      <c r="E1714" s="2">
        <v>8.8789999999999996</v>
      </c>
      <c r="F1714" s="2">
        <v>10.289</v>
      </c>
      <c r="G1714" s="2">
        <v>11.004</v>
      </c>
      <c r="H1714" s="2">
        <v>11.023999999999999</v>
      </c>
      <c r="I1714" s="2">
        <v>10.798999999999999</v>
      </c>
      <c r="J1714" s="2">
        <v>8.6189999999999998</v>
      </c>
      <c r="K1714" s="2">
        <v>8.4469999999999992</v>
      </c>
      <c r="L1714" s="2">
        <v>8.5259999999999998</v>
      </c>
      <c r="M1714" s="2">
        <v>8.6240000000000006</v>
      </c>
      <c r="N1714" s="2">
        <v>8.702</v>
      </c>
      <c r="O1714" s="2">
        <v>8.7919999999999998</v>
      </c>
      <c r="P1714">
        <f t="shared" si="182"/>
        <v>8</v>
      </c>
      <c r="Q1714" s="5">
        <f t="shared" si="184"/>
        <v>38937</v>
      </c>
      <c r="R1714" s="4">
        <f t="shared" si="185"/>
        <v>10.798999999999999</v>
      </c>
      <c r="S1714" s="4">
        <f t="shared" si="186"/>
        <v>8.6189999999999998</v>
      </c>
      <c r="T1714" s="4">
        <f t="shared" si="183"/>
        <v>2.1799999999999997</v>
      </c>
      <c r="U1714" s="6">
        <f t="shared" si="187"/>
        <v>3</v>
      </c>
      <c r="V1714" s="8">
        <f t="shared" si="188"/>
        <v>359</v>
      </c>
    </row>
    <row r="1715" spans="1:22" x14ac:dyDescent="0.15">
      <c r="A1715" s="1">
        <v>38938</v>
      </c>
      <c r="B1715" s="1">
        <v>38958</v>
      </c>
      <c r="C1715" s="2">
        <v>7.6509999999999998</v>
      </c>
      <c r="D1715" s="2">
        <v>7.8570000000000002</v>
      </c>
      <c r="E1715" s="2">
        <v>9.4369999999999994</v>
      </c>
      <c r="F1715" s="2">
        <v>10.827</v>
      </c>
      <c r="G1715" s="2">
        <v>11.457000000000001</v>
      </c>
      <c r="H1715" s="2">
        <v>11.467000000000001</v>
      </c>
      <c r="I1715" s="2">
        <v>11.237</v>
      </c>
      <c r="J1715" s="2">
        <v>8.8770000000000007</v>
      </c>
      <c r="K1715" s="2">
        <v>8.6969999999999992</v>
      </c>
      <c r="L1715" s="2">
        <v>8.7769999999999992</v>
      </c>
      <c r="M1715" s="2">
        <v>8.875</v>
      </c>
      <c r="N1715" s="2">
        <v>8.9550000000000001</v>
      </c>
      <c r="O1715" s="2">
        <v>9.0500000000000007</v>
      </c>
      <c r="P1715">
        <f t="shared" si="182"/>
        <v>8</v>
      </c>
      <c r="Q1715" s="5">
        <f t="shared" si="184"/>
        <v>38938</v>
      </c>
      <c r="R1715" s="4">
        <f t="shared" si="185"/>
        <v>11.237</v>
      </c>
      <c r="S1715" s="4">
        <f t="shared" si="186"/>
        <v>8.8770000000000007</v>
      </c>
      <c r="T1715" s="4">
        <f t="shared" si="183"/>
        <v>2.3599999999999994</v>
      </c>
      <c r="U1715" s="6">
        <f t="shared" si="187"/>
        <v>4</v>
      </c>
      <c r="V1715" s="8">
        <f t="shared" si="188"/>
        <v>359</v>
      </c>
    </row>
    <row r="1716" spans="1:22" x14ac:dyDescent="0.15">
      <c r="A1716" s="1">
        <v>38939</v>
      </c>
      <c r="B1716" s="1">
        <v>38958</v>
      </c>
      <c r="C1716" s="2">
        <v>7.5289999999999999</v>
      </c>
      <c r="D1716" s="2">
        <v>7.7270000000000003</v>
      </c>
      <c r="E1716" s="2">
        <v>9.2769999999999992</v>
      </c>
      <c r="F1716" s="2">
        <v>10.657</v>
      </c>
      <c r="G1716" s="2">
        <v>11.337</v>
      </c>
      <c r="H1716" s="2">
        <v>11.347</v>
      </c>
      <c r="I1716" s="2">
        <v>11.127000000000001</v>
      </c>
      <c r="J1716" s="2">
        <v>8.7769999999999992</v>
      </c>
      <c r="K1716" s="2">
        <v>8.6069999999999993</v>
      </c>
      <c r="L1716" s="2">
        <v>8.6880000000000006</v>
      </c>
      <c r="M1716" s="2">
        <v>8.7859999999999996</v>
      </c>
      <c r="N1716" s="2">
        <v>8.8680000000000003</v>
      </c>
      <c r="O1716" s="2">
        <v>8.9629999999999992</v>
      </c>
      <c r="P1716">
        <f t="shared" si="182"/>
        <v>8</v>
      </c>
      <c r="Q1716" s="5">
        <f t="shared" si="184"/>
        <v>38939</v>
      </c>
      <c r="R1716" s="4">
        <f t="shared" si="185"/>
        <v>11.127000000000001</v>
      </c>
      <c r="S1716" s="4">
        <f t="shared" si="186"/>
        <v>8.7769999999999992</v>
      </c>
      <c r="T1716" s="4">
        <f t="shared" si="183"/>
        <v>2.3500000000000014</v>
      </c>
      <c r="U1716" s="6">
        <f t="shared" si="187"/>
        <v>5</v>
      </c>
      <c r="V1716" s="8">
        <f t="shared" si="188"/>
        <v>359</v>
      </c>
    </row>
    <row r="1717" spans="1:22" x14ac:dyDescent="0.15">
      <c r="A1717" s="1">
        <v>38940</v>
      </c>
      <c r="B1717" s="1">
        <v>38958</v>
      </c>
      <c r="C1717" s="2">
        <v>7.2690000000000001</v>
      </c>
      <c r="D1717" s="2">
        <v>7.47</v>
      </c>
      <c r="E1717" s="2">
        <v>9.0500000000000007</v>
      </c>
      <c r="F1717" s="2">
        <v>10.48</v>
      </c>
      <c r="G1717" s="2">
        <v>11.2</v>
      </c>
      <c r="H1717" s="2">
        <v>11.21</v>
      </c>
      <c r="I1717" s="2">
        <v>10.994999999999999</v>
      </c>
      <c r="J1717" s="2">
        <v>8.625</v>
      </c>
      <c r="K1717" s="2">
        <v>8.4600000000000009</v>
      </c>
      <c r="L1717" s="2">
        <v>8.5419999999999998</v>
      </c>
      <c r="M1717" s="2">
        <v>8.6419999999999995</v>
      </c>
      <c r="N1717" s="2">
        <v>8.7249999999999996</v>
      </c>
      <c r="O1717" s="2">
        <v>8.8209999999999997</v>
      </c>
      <c r="P1717">
        <f t="shared" si="182"/>
        <v>8</v>
      </c>
      <c r="Q1717" s="5">
        <f t="shared" si="184"/>
        <v>38940</v>
      </c>
      <c r="R1717" s="4">
        <f t="shared" si="185"/>
        <v>10.994999999999999</v>
      </c>
      <c r="S1717" s="4">
        <f t="shared" si="186"/>
        <v>8.625</v>
      </c>
      <c r="T1717" s="4">
        <f t="shared" si="183"/>
        <v>2.3699999999999992</v>
      </c>
      <c r="U1717" s="6">
        <f t="shared" si="187"/>
        <v>6</v>
      </c>
      <c r="V1717" s="8">
        <f t="shared" si="188"/>
        <v>359</v>
      </c>
    </row>
    <row r="1718" spans="1:22" x14ac:dyDescent="0.15">
      <c r="A1718" s="1">
        <v>38943</v>
      </c>
      <c r="B1718" s="1">
        <v>38958</v>
      </c>
      <c r="C1718" s="2">
        <v>6.9130000000000003</v>
      </c>
      <c r="D1718" s="2">
        <v>7.0880000000000001</v>
      </c>
      <c r="E1718" s="2">
        <v>8.8030000000000008</v>
      </c>
      <c r="F1718" s="2">
        <v>10.318</v>
      </c>
      <c r="G1718" s="2">
        <v>11.077999999999999</v>
      </c>
      <c r="H1718" s="2">
        <v>11.093</v>
      </c>
      <c r="I1718" s="2">
        <v>10.878</v>
      </c>
      <c r="J1718" s="2">
        <v>8.5429999999999993</v>
      </c>
      <c r="K1718" s="2">
        <v>8.3800000000000008</v>
      </c>
      <c r="L1718" s="2">
        <v>8.4619999999999997</v>
      </c>
      <c r="M1718" s="2">
        <v>8.5619999999999994</v>
      </c>
      <c r="N1718" s="2">
        <v>8.6470000000000002</v>
      </c>
      <c r="O1718" s="2">
        <v>8.7420000000000009</v>
      </c>
      <c r="P1718">
        <f t="shared" si="182"/>
        <v>8</v>
      </c>
      <c r="Q1718" s="5">
        <f t="shared" si="184"/>
        <v>38943</v>
      </c>
      <c r="R1718" s="4">
        <f t="shared" si="185"/>
        <v>10.878</v>
      </c>
      <c r="S1718" s="4">
        <f t="shared" si="186"/>
        <v>8.5429999999999993</v>
      </c>
      <c r="T1718" s="4">
        <f t="shared" si="183"/>
        <v>2.3350000000000009</v>
      </c>
      <c r="U1718" s="6">
        <f t="shared" si="187"/>
        <v>2</v>
      </c>
      <c r="V1718" s="8">
        <f t="shared" si="188"/>
        <v>360</v>
      </c>
    </row>
    <row r="1719" spans="1:22" x14ac:dyDescent="0.15">
      <c r="A1719" s="1">
        <v>38944</v>
      </c>
      <c r="B1719" s="1">
        <v>38958</v>
      </c>
      <c r="C1719" s="2">
        <v>6.8609999999999998</v>
      </c>
      <c r="D1719" s="2">
        <v>7.0339999999999998</v>
      </c>
      <c r="E1719" s="2">
        <v>8.8490000000000002</v>
      </c>
      <c r="F1719" s="2">
        <v>10.444000000000001</v>
      </c>
      <c r="G1719" s="2">
        <v>11.191000000000001</v>
      </c>
      <c r="H1719" s="2">
        <v>11.201000000000001</v>
      </c>
      <c r="I1719" s="2">
        <v>10.994</v>
      </c>
      <c r="J1719" s="2">
        <v>8.5640000000000001</v>
      </c>
      <c r="K1719" s="2">
        <v>8.4039999999999999</v>
      </c>
      <c r="L1719" s="2">
        <v>8.4860000000000007</v>
      </c>
      <c r="M1719" s="2">
        <v>8.5860000000000003</v>
      </c>
      <c r="N1719" s="2">
        <v>8.6709999999999994</v>
      </c>
      <c r="O1719" s="2">
        <v>8.7629999999999999</v>
      </c>
      <c r="P1719">
        <f t="shared" si="182"/>
        <v>8</v>
      </c>
      <c r="Q1719" s="5">
        <f t="shared" si="184"/>
        <v>38944</v>
      </c>
      <c r="R1719" s="4">
        <f t="shared" si="185"/>
        <v>10.994</v>
      </c>
      <c r="S1719" s="4">
        <f t="shared" si="186"/>
        <v>8.5640000000000001</v>
      </c>
      <c r="T1719" s="4">
        <f t="shared" si="183"/>
        <v>2.4299999999999997</v>
      </c>
      <c r="U1719" s="6">
        <f t="shared" si="187"/>
        <v>3</v>
      </c>
      <c r="V1719" s="8">
        <f t="shared" si="188"/>
        <v>360</v>
      </c>
    </row>
    <row r="1720" spans="1:22" x14ac:dyDescent="0.15">
      <c r="A1720" s="1">
        <v>38945</v>
      </c>
      <c r="B1720" s="1">
        <v>38958</v>
      </c>
      <c r="C1720" s="2">
        <v>6.766</v>
      </c>
      <c r="D1720" s="2">
        <v>6.9390000000000001</v>
      </c>
      <c r="E1720" s="2">
        <v>8.8190000000000008</v>
      </c>
      <c r="F1720" s="2">
        <v>10.409000000000001</v>
      </c>
      <c r="G1720" s="2">
        <v>11.129</v>
      </c>
      <c r="H1720" s="2">
        <v>11.138999999999999</v>
      </c>
      <c r="I1720" s="2">
        <v>10.929</v>
      </c>
      <c r="J1720" s="2">
        <v>8.4890000000000008</v>
      </c>
      <c r="K1720" s="2">
        <v>8.3290000000000006</v>
      </c>
      <c r="L1720" s="2">
        <v>8.4109999999999996</v>
      </c>
      <c r="M1720" s="2">
        <v>8.5109999999999992</v>
      </c>
      <c r="N1720" s="2">
        <v>8.5960000000000001</v>
      </c>
      <c r="O1720" s="2">
        <v>8.6880000000000006</v>
      </c>
      <c r="P1720">
        <f t="shared" si="182"/>
        <v>8</v>
      </c>
      <c r="Q1720" s="5">
        <f t="shared" si="184"/>
        <v>38945</v>
      </c>
      <c r="R1720" s="4">
        <f t="shared" si="185"/>
        <v>10.929</v>
      </c>
      <c r="S1720" s="4">
        <f t="shared" si="186"/>
        <v>8.4890000000000008</v>
      </c>
      <c r="T1720" s="4">
        <f t="shared" si="183"/>
        <v>2.4399999999999995</v>
      </c>
      <c r="U1720" s="6">
        <f t="shared" si="187"/>
        <v>4</v>
      </c>
      <c r="V1720" s="8">
        <f t="shared" si="188"/>
        <v>360</v>
      </c>
    </row>
    <row r="1721" spans="1:22" x14ac:dyDescent="0.15">
      <c r="A1721" s="1">
        <v>38946</v>
      </c>
      <c r="B1721" s="1">
        <v>38958</v>
      </c>
      <c r="C1721" s="2">
        <v>6.6890000000000001</v>
      </c>
      <c r="D1721" s="2">
        <v>6.83</v>
      </c>
      <c r="E1721" s="2">
        <v>8.85</v>
      </c>
      <c r="F1721" s="2">
        <v>10.38</v>
      </c>
      <c r="G1721" s="2">
        <v>11.09</v>
      </c>
      <c r="H1721" s="2">
        <v>11.1</v>
      </c>
      <c r="I1721" s="2">
        <v>10.891999999999999</v>
      </c>
      <c r="J1721" s="2">
        <v>8.3819999999999997</v>
      </c>
      <c r="K1721" s="2">
        <v>8.2219999999999995</v>
      </c>
      <c r="L1721" s="2">
        <v>8.3070000000000004</v>
      </c>
      <c r="M1721" s="2">
        <v>8.407</v>
      </c>
      <c r="N1721" s="2">
        <v>8.4920000000000009</v>
      </c>
      <c r="O1721" s="2">
        <v>8.5869999999999997</v>
      </c>
      <c r="P1721">
        <f t="shared" si="182"/>
        <v>8</v>
      </c>
      <c r="Q1721" s="5">
        <f t="shared" si="184"/>
        <v>38946</v>
      </c>
      <c r="R1721" s="4">
        <f t="shared" si="185"/>
        <v>10.891999999999999</v>
      </c>
      <c r="S1721" s="4">
        <f t="shared" si="186"/>
        <v>8.3819999999999997</v>
      </c>
      <c r="T1721" s="4">
        <f t="shared" si="183"/>
        <v>2.5099999999999998</v>
      </c>
      <c r="U1721" s="6">
        <f t="shared" si="187"/>
        <v>5</v>
      </c>
      <c r="V1721" s="8">
        <f t="shared" si="188"/>
        <v>360</v>
      </c>
    </row>
    <row r="1722" spans="1:22" x14ac:dyDescent="0.15">
      <c r="A1722" s="1">
        <v>38947</v>
      </c>
      <c r="B1722" s="1">
        <v>38958</v>
      </c>
      <c r="C1722" s="2">
        <v>6.7309999999999999</v>
      </c>
      <c r="D1722" s="2">
        <v>6.851</v>
      </c>
      <c r="E1722" s="2">
        <v>8.9209999999999994</v>
      </c>
      <c r="F1722" s="2">
        <v>10.420999999999999</v>
      </c>
      <c r="G1722" s="2">
        <v>11.121</v>
      </c>
      <c r="H1722" s="2">
        <v>11.125999999999999</v>
      </c>
      <c r="I1722" s="2">
        <v>10.916</v>
      </c>
      <c r="J1722" s="2">
        <v>8.4260000000000002</v>
      </c>
      <c r="K1722" s="2">
        <v>8.2560000000000002</v>
      </c>
      <c r="L1722" s="2">
        <v>8.3409999999999993</v>
      </c>
      <c r="M1722" s="2">
        <v>8.4410000000000007</v>
      </c>
      <c r="N1722" s="2">
        <v>8.5259999999999998</v>
      </c>
      <c r="O1722" s="2">
        <v>8.6210000000000004</v>
      </c>
      <c r="P1722">
        <f t="shared" si="182"/>
        <v>8</v>
      </c>
      <c r="Q1722" s="5">
        <f t="shared" si="184"/>
        <v>38947</v>
      </c>
      <c r="R1722" s="4">
        <f t="shared" si="185"/>
        <v>10.916</v>
      </c>
      <c r="S1722" s="4">
        <f t="shared" si="186"/>
        <v>8.4260000000000002</v>
      </c>
      <c r="T1722" s="4">
        <f t="shared" si="183"/>
        <v>2.4900000000000002</v>
      </c>
      <c r="U1722" s="6">
        <f t="shared" si="187"/>
        <v>6</v>
      </c>
      <c r="V1722" s="8">
        <f t="shared" si="188"/>
        <v>360</v>
      </c>
    </row>
    <row r="1723" spans="1:22" x14ac:dyDescent="0.15">
      <c r="A1723" s="1">
        <v>38950</v>
      </c>
      <c r="B1723" s="1">
        <v>38958</v>
      </c>
      <c r="C1723" s="2">
        <v>6.6239999999999997</v>
      </c>
      <c r="D1723" s="2">
        <v>6.7009999999999996</v>
      </c>
      <c r="E1723" s="2">
        <v>8.7210000000000001</v>
      </c>
      <c r="F1723" s="2">
        <v>10.250999999999999</v>
      </c>
      <c r="G1723" s="2">
        <v>10.965999999999999</v>
      </c>
      <c r="H1723" s="2">
        <v>10.976000000000001</v>
      </c>
      <c r="I1723" s="2">
        <v>10.766</v>
      </c>
      <c r="J1723" s="2">
        <v>8.3659999999999997</v>
      </c>
      <c r="K1723" s="2">
        <v>8.2010000000000005</v>
      </c>
      <c r="L1723" s="2">
        <v>8.2810000000000006</v>
      </c>
      <c r="M1723" s="2">
        <v>8.3789999999999996</v>
      </c>
      <c r="N1723" s="2">
        <v>8.4610000000000003</v>
      </c>
      <c r="O1723" s="2">
        <v>8.5559999999999992</v>
      </c>
      <c r="P1723">
        <f t="shared" si="182"/>
        <v>8</v>
      </c>
      <c r="Q1723" s="5">
        <f t="shared" si="184"/>
        <v>38950</v>
      </c>
      <c r="R1723" s="4">
        <f t="shared" si="185"/>
        <v>10.766</v>
      </c>
      <c r="S1723" s="4">
        <f t="shared" si="186"/>
        <v>8.3659999999999997</v>
      </c>
      <c r="T1723" s="4">
        <f t="shared" si="183"/>
        <v>2.4000000000000004</v>
      </c>
      <c r="U1723" s="6">
        <f t="shared" si="187"/>
        <v>2</v>
      </c>
      <c r="V1723" s="8">
        <f t="shared" si="188"/>
        <v>361</v>
      </c>
    </row>
    <row r="1724" spans="1:22" x14ac:dyDescent="0.15">
      <c r="A1724" s="1">
        <v>38951</v>
      </c>
      <c r="B1724" s="1">
        <v>38958</v>
      </c>
      <c r="C1724" s="2">
        <v>7.008</v>
      </c>
      <c r="D1724" s="2">
        <v>7.1349999999999998</v>
      </c>
      <c r="E1724" s="2">
        <v>9.06</v>
      </c>
      <c r="F1724" s="2">
        <v>10.605</v>
      </c>
      <c r="G1724" s="2">
        <v>11.355</v>
      </c>
      <c r="H1724" s="2">
        <v>11.365</v>
      </c>
      <c r="I1724" s="2">
        <v>11.16</v>
      </c>
      <c r="J1724" s="2">
        <v>8.73</v>
      </c>
      <c r="K1724" s="2">
        <v>8.5649999999999995</v>
      </c>
      <c r="L1724" s="2">
        <v>8.6449999999999996</v>
      </c>
      <c r="M1724" s="2">
        <v>8.7430000000000003</v>
      </c>
      <c r="N1724" s="2">
        <v>8.8249999999999993</v>
      </c>
      <c r="O1724" s="2">
        <v>8.92</v>
      </c>
      <c r="P1724">
        <f t="shared" ref="P1724:P1787" si="189">MONTH(B1724)</f>
        <v>8</v>
      </c>
      <c r="Q1724" s="5">
        <f t="shared" si="184"/>
        <v>38951</v>
      </c>
      <c r="R1724" s="4">
        <f t="shared" si="185"/>
        <v>11.16</v>
      </c>
      <c r="S1724" s="4">
        <f t="shared" si="186"/>
        <v>8.73</v>
      </c>
      <c r="T1724" s="4">
        <f t="shared" ref="T1724:T1787" si="190">R1724-S1724</f>
        <v>2.4299999999999997</v>
      </c>
      <c r="U1724" s="6">
        <f t="shared" si="187"/>
        <v>3</v>
      </c>
      <c r="V1724" s="8">
        <f t="shared" si="188"/>
        <v>361</v>
      </c>
    </row>
    <row r="1725" spans="1:22" x14ac:dyDescent="0.15">
      <c r="A1725" s="1">
        <v>38952</v>
      </c>
      <c r="B1725" s="1">
        <v>38958</v>
      </c>
      <c r="C1725" s="2">
        <v>6.875</v>
      </c>
      <c r="D1725" s="2">
        <v>7.0060000000000002</v>
      </c>
      <c r="E1725" s="2">
        <v>9.0060000000000002</v>
      </c>
      <c r="F1725" s="2">
        <v>10.516</v>
      </c>
      <c r="G1725" s="2">
        <v>11.271000000000001</v>
      </c>
      <c r="H1725" s="2">
        <v>11.291</v>
      </c>
      <c r="I1725" s="2">
        <v>11.090999999999999</v>
      </c>
      <c r="J1725" s="2">
        <v>8.7110000000000003</v>
      </c>
      <c r="K1725" s="2">
        <v>8.5510000000000002</v>
      </c>
      <c r="L1725" s="2">
        <v>8.6310000000000002</v>
      </c>
      <c r="M1725" s="2">
        <v>8.7289999999999992</v>
      </c>
      <c r="N1725" s="2">
        <v>8.8109999999999999</v>
      </c>
      <c r="O1725" s="2">
        <v>8.9009999999999998</v>
      </c>
      <c r="P1725">
        <f t="shared" si="189"/>
        <v>8</v>
      </c>
      <c r="Q1725" s="5">
        <f t="shared" si="184"/>
        <v>38952</v>
      </c>
      <c r="R1725" s="4">
        <f t="shared" si="185"/>
        <v>11.090999999999999</v>
      </c>
      <c r="S1725" s="4">
        <f t="shared" si="186"/>
        <v>8.7110000000000003</v>
      </c>
      <c r="T1725" s="4">
        <f t="shared" si="190"/>
        <v>2.379999999999999</v>
      </c>
      <c r="U1725" s="6">
        <f t="shared" si="187"/>
        <v>4</v>
      </c>
      <c r="V1725" s="8">
        <f t="shared" si="188"/>
        <v>361</v>
      </c>
    </row>
    <row r="1726" spans="1:22" x14ac:dyDescent="0.15">
      <c r="A1726" s="1">
        <v>38953</v>
      </c>
      <c r="B1726" s="1">
        <v>38958</v>
      </c>
      <c r="C1726" s="2">
        <v>7.0789999999999997</v>
      </c>
      <c r="D1726" s="2">
        <v>7.2030000000000003</v>
      </c>
      <c r="E1726" s="2">
        <v>9.2349999999999994</v>
      </c>
      <c r="F1726" s="2">
        <v>10.555</v>
      </c>
      <c r="G1726" s="2">
        <v>11.27</v>
      </c>
      <c r="H1726" s="2">
        <v>11.29</v>
      </c>
      <c r="I1726" s="2">
        <v>11.09</v>
      </c>
      <c r="J1726" s="2">
        <v>8.6999999999999993</v>
      </c>
      <c r="K1726" s="2">
        <v>8.5399999999999991</v>
      </c>
      <c r="L1726" s="2">
        <v>8.6219999999999999</v>
      </c>
      <c r="M1726" s="2">
        <v>8.7219999999999995</v>
      </c>
      <c r="N1726" s="2">
        <v>8.8059999999999992</v>
      </c>
      <c r="O1726" s="2">
        <v>8.9</v>
      </c>
      <c r="P1726">
        <f t="shared" si="189"/>
        <v>8</v>
      </c>
      <c r="Q1726" s="5">
        <f t="shared" si="184"/>
        <v>38953</v>
      </c>
      <c r="R1726" s="4">
        <f t="shared" si="185"/>
        <v>11.09</v>
      </c>
      <c r="S1726" s="4">
        <f t="shared" si="186"/>
        <v>8.6999999999999993</v>
      </c>
      <c r="T1726" s="4">
        <f t="shared" si="190"/>
        <v>2.3900000000000006</v>
      </c>
      <c r="U1726" s="6">
        <f t="shared" si="187"/>
        <v>5</v>
      </c>
      <c r="V1726" s="8">
        <f t="shared" si="188"/>
        <v>361</v>
      </c>
    </row>
    <row r="1727" spans="1:22" x14ac:dyDescent="0.15">
      <c r="A1727" s="1">
        <v>38954</v>
      </c>
      <c r="B1727" s="1">
        <v>38958</v>
      </c>
      <c r="C1727" s="2">
        <v>7.157</v>
      </c>
      <c r="D1727" s="2">
        <v>7.3440000000000003</v>
      </c>
      <c r="E1727" s="2">
        <v>9.3539999999999992</v>
      </c>
      <c r="F1727" s="2">
        <v>10.634</v>
      </c>
      <c r="G1727" s="2">
        <v>11.349</v>
      </c>
      <c r="H1727" s="2">
        <v>11.374000000000001</v>
      </c>
      <c r="I1727" s="2">
        <v>11.183999999999999</v>
      </c>
      <c r="J1727" s="2">
        <v>8.6940000000000008</v>
      </c>
      <c r="K1727" s="2">
        <v>8.5340000000000007</v>
      </c>
      <c r="L1727" s="2">
        <v>8.6240000000000006</v>
      </c>
      <c r="M1727" s="2">
        <v>8.7240000000000002</v>
      </c>
      <c r="N1727" s="2">
        <v>8.8040000000000003</v>
      </c>
      <c r="O1727" s="2">
        <v>8.8940000000000001</v>
      </c>
      <c r="P1727">
        <f t="shared" si="189"/>
        <v>8</v>
      </c>
      <c r="Q1727" s="5">
        <f t="shared" si="184"/>
        <v>38954</v>
      </c>
      <c r="R1727" s="4">
        <f t="shared" si="185"/>
        <v>11.183999999999999</v>
      </c>
      <c r="S1727" s="4">
        <f t="shared" si="186"/>
        <v>8.6940000000000008</v>
      </c>
      <c r="T1727" s="4">
        <f t="shared" si="190"/>
        <v>2.4899999999999984</v>
      </c>
      <c r="U1727" s="6">
        <f t="shared" si="187"/>
        <v>6</v>
      </c>
      <c r="V1727" s="8">
        <f t="shared" si="188"/>
        <v>361</v>
      </c>
    </row>
    <row r="1728" spans="1:22" x14ac:dyDescent="0.15">
      <c r="A1728" s="1">
        <v>38957</v>
      </c>
      <c r="B1728" s="1">
        <v>38958</v>
      </c>
      <c r="C1728" s="2">
        <v>6.4720000000000004</v>
      </c>
      <c r="D1728" s="2">
        <v>6.8120000000000003</v>
      </c>
      <c r="E1728" s="2">
        <v>8.9920000000000009</v>
      </c>
      <c r="F1728" s="2">
        <v>10.467000000000001</v>
      </c>
      <c r="G1728" s="2">
        <v>11.147</v>
      </c>
      <c r="H1728" s="2">
        <v>11.177</v>
      </c>
      <c r="I1728" s="2">
        <v>10.987</v>
      </c>
      <c r="J1728" s="2">
        <v>8.6769999999999996</v>
      </c>
      <c r="K1728" s="2">
        <v>8.5069999999999997</v>
      </c>
      <c r="L1728" s="2">
        <v>8.5969999999999995</v>
      </c>
      <c r="M1728" s="2">
        <v>8.6969999999999992</v>
      </c>
      <c r="N1728" s="2">
        <v>8.7769999999999992</v>
      </c>
      <c r="O1728" s="2">
        <v>8.8670000000000009</v>
      </c>
      <c r="P1728">
        <f t="shared" si="189"/>
        <v>8</v>
      </c>
      <c r="Q1728" s="5">
        <f t="shared" si="184"/>
        <v>38957</v>
      </c>
      <c r="R1728" s="4">
        <f t="shared" si="185"/>
        <v>10.987</v>
      </c>
      <c r="S1728" s="4">
        <f t="shared" si="186"/>
        <v>8.6769999999999996</v>
      </c>
      <c r="T1728" s="4">
        <f t="shared" si="190"/>
        <v>2.3100000000000005</v>
      </c>
      <c r="U1728" s="6">
        <f t="shared" si="187"/>
        <v>2</v>
      </c>
      <c r="V1728" s="8">
        <f t="shared" si="188"/>
        <v>362</v>
      </c>
    </row>
    <row r="1729" spans="1:22" x14ac:dyDescent="0.15">
      <c r="A1729" s="1">
        <v>38958</v>
      </c>
      <c r="B1729" s="1">
        <v>38958</v>
      </c>
      <c r="C1729" s="2">
        <v>6.8159999999999998</v>
      </c>
      <c r="D1729" s="2">
        <v>6.8760000000000003</v>
      </c>
      <c r="E1729" s="2">
        <v>8.8000000000000007</v>
      </c>
      <c r="F1729" s="2">
        <v>10.47</v>
      </c>
      <c r="G1729" s="2">
        <v>11.085000000000001</v>
      </c>
      <c r="H1729" s="2">
        <v>11.115</v>
      </c>
      <c r="I1729" s="2">
        <v>10.925000000000001</v>
      </c>
      <c r="J1729" s="2">
        <v>8.6750000000000007</v>
      </c>
      <c r="K1729" s="2">
        <v>8.5150000000000006</v>
      </c>
      <c r="L1729" s="2">
        <v>8.6050000000000004</v>
      </c>
      <c r="M1729" s="2">
        <v>8.7050000000000001</v>
      </c>
      <c r="N1729" s="2">
        <v>8.7850000000000001</v>
      </c>
      <c r="O1729" s="2">
        <v>8.875</v>
      </c>
      <c r="P1729">
        <f t="shared" si="189"/>
        <v>8</v>
      </c>
      <c r="Q1729" s="5">
        <f t="shared" si="184"/>
        <v>38958</v>
      </c>
      <c r="R1729" s="4">
        <f t="shared" si="185"/>
        <v>10.925000000000001</v>
      </c>
      <c r="S1729" s="4">
        <f t="shared" si="186"/>
        <v>8.6750000000000007</v>
      </c>
      <c r="T1729" s="4">
        <f t="shared" si="190"/>
        <v>2.25</v>
      </c>
      <c r="U1729" s="6">
        <f t="shared" si="187"/>
        <v>3</v>
      </c>
      <c r="V1729" s="8">
        <f t="shared" si="188"/>
        <v>362</v>
      </c>
    </row>
    <row r="1730" spans="1:22" x14ac:dyDescent="0.15">
      <c r="A1730" s="1">
        <v>38959</v>
      </c>
      <c r="B1730" s="1">
        <v>38987</v>
      </c>
      <c r="C1730" s="2">
        <v>6.29</v>
      </c>
      <c r="D1730" s="2">
        <v>8.26</v>
      </c>
      <c r="E1730" s="2">
        <v>9.9250000000000007</v>
      </c>
      <c r="F1730" s="2">
        <v>10.59</v>
      </c>
      <c r="G1730" s="2">
        <v>10.615</v>
      </c>
      <c r="H1730" s="2">
        <v>10.43</v>
      </c>
      <c r="I1730" s="2">
        <v>8.25</v>
      </c>
      <c r="J1730" s="2">
        <v>8.0950000000000006</v>
      </c>
      <c r="K1730" s="2">
        <v>8.1869999999999994</v>
      </c>
      <c r="L1730" s="2">
        <v>8.2899999999999991</v>
      </c>
      <c r="M1730" s="2">
        <v>8.3710000000000004</v>
      </c>
      <c r="N1730" s="2">
        <v>8.4610000000000003</v>
      </c>
      <c r="O1730" s="2">
        <v>8.6150000000000002</v>
      </c>
      <c r="P1730">
        <f t="shared" si="189"/>
        <v>9</v>
      </c>
      <c r="Q1730" s="5">
        <f t="shared" si="184"/>
        <v>38959</v>
      </c>
      <c r="R1730" s="4">
        <f t="shared" si="185"/>
        <v>10.43</v>
      </c>
      <c r="S1730" s="4">
        <f t="shared" si="186"/>
        <v>8.25</v>
      </c>
      <c r="T1730" s="4">
        <f t="shared" si="190"/>
        <v>2.1799999999999997</v>
      </c>
      <c r="U1730" s="6">
        <f t="shared" si="187"/>
        <v>4</v>
      </c>
      <c r="V1730" s="8">
        <f t="shared" si="188"/>
        <v>362</v>
      </c>
    </row>
    <row r="1731" spans="1:22" x14ac:dyDescent="0.15">
      <c r="A1731" s="1">
        <v>38960</v>
      </c>
      <c r="B1731" s="1">
        <v>38987</v>
      </c>
      <c r="C1731" s="2">
        <v>6.048</v>
      </c>
      <c r="D1731" s="2">
        <v>8.2279999999999998</v>
      </c>
      <c r="E1731" s="2">
        <v>9.9779999999999998</v>
      </c>
      <c r="F1731" s="2">
        <v>10.628</v>
      </c>
      <c r="G1731" s="2">
        <v>10.663</v>
      </c>
      <c r="H1731" s="2">
        <v>10.483000000000001</v>
      </c>
      <c r="I1731" s="2">
        <v>8.343</v>
      </c>
      <c r="J1731" s="2">
        <v>8.1929999999999996</v>
      </c>
      <c r="K1731" s="2">
        <v>8.2829999999999995</v>
      </c>
      <c r="L1731" s="2">
        <v>8.3879999999999999</v>
      </c>
      <c r="M1731" s="2">
        <v>8.4779999999999998</v>
      </c>
      <c r="N1731" s="2">
        <v>8.5679999999999996</v>
      </c>
      <c r="O1731" s="2">
        <v>8.7279999999999998</v>
      </c>
      <c r="P1731">
        <f t="shared" si="189"/>
        <v>9</v>
      </c>
      <c r="Q1731" s="5">
        <f t="shared" si="184"/>
        <v>38960</v>
      </c>
      <c r="R1731" s="4">
        <f t="shared" si="185"/>
        <v>10.483000000000001</v>
      </c>
      <c r="S1731" s="4">
        <f t="shared" si="186"/>
        <v>8.343</v>
      </c>
      <c r="T1731" s="4">
        <f t="shared" si="190"/>
        <v>2.1400000000000006</v>
      </c>
      <c r="U1731" s="6">
        <f t="shared" si="187"/>
        <v>5</v>
      </c>
      <c r="V1731" s="8">
        <f t="shared" si="188"/>
        <v>362</v>
      </c>
    </row>
    <row r="1732" spans="1:22" x14ac:dyDescent="0.15">
      <c r="A1732" s="1">
        <v>38961</v>
      </c>
      <c r="B1732" s="1">
        <v>38987</v>
      </c>
      <c r="C1732" s="2">
        <v>5.8769999999999998</v>
      </c>
      <c r="D1732" s="2">
        <v>8.0570000000000004</v>
      </c>
      <c r="E1732" s="2">
        <v>9.8970000000000002</v>
      </c>
      <c r="F1732" s="2">
        <v>10.561999999999999</v>
      </c>
      <c r="G1732" s="2">
        <v>10.602</v>
      </c>
      <c r="H1732" s="2">
        <v>10.432</v>
      </c>
      <c r="I1732" s="2">
        <v>8.3819999999999997</v>
      </c>
      <c r="J1732" s="2">
        <v>8.2319999999999993</v>
      </c>
      <c r="K1732" s="2">
        <v>8.3219999999999992</v>
      </c>
      <c r="L1732" s="2">
        <v>8.4269999999999996</v>
      </c>
      <c r="M1732" s="2">
        <v>8.5169999999999995</v>
      </c>
      <c r="N1732" s="2">
        <v>8.6120000000000001</v>
      </c>
      <c r="O1732" s="2">
        <v>8.7720000000000002</v>
      </c>
      <c r="P1732">
        <f t="shared" si="189"/>
        <v>9</v>
      </c>
      <c r="Q1732" s="5">
        <f t="shared" si="184"/>
        <v>38961</v>
      </c>
      <c r="R1732" s="4">
        <f t="shared" si="185"/>
        <v>10.432</v>
      </c>
      <c r="S1732" s="4">
        <f t="shared" si="186"/>
        <v>8.3819999999999997</v>
      </c>
      <c r="T1732" s="4">
        <f t="shared" si="190"/>
        <v>2.0500000000000007</v>
      </c>
      <c r="U1732" s="6">
        <f t="shared" si="187"/>
        <v>6</v>
      </c>
      <c r="V1732" s="8">
        <f t="shared" si="188"/>
        <v>362</v>
      </c>
    </row>
    <row r="1733" spans="1:22" x14ac:dyDescent="0.15">
      <c r="A1733" s="1">
        <v>38965</v>
      </c>
      <c r="B1733" s="1">
        <v>38987</v>
      </c>
      <c r="C1733" s="2">
        <v>6.0389999999999997</v>
      </c>
      <c r="D1733" s="2">
        <v>8.0790000000000006</v>
      </c>
      <c r="E1733" s="2">
        <v>10.048999999999999</v>
      </c>
      <c r="F1733" s="2">
        <v>10.683999999999999</v>
      </c>
      <c r="G1733" s="2">
        <v>10.728999999999999</v>
      </c>
      <c r="H1733" s="2">
        <v>10.554</v>
      </c>
      <c r="I1733" s="2">
        <v>8.4640000000000004</v>
      </c>
      <c r="J1733" s="2">
        <v>8.3140000000000001</v>
      </c>
      <c r="K1733" s="2">
        <v>8.4039999999999999</v>
      </c>
      <c r="L1733" s="2">
        <v>8.5090000000000003</v>
      </c>
      <c r="M1733" s="2">
        <v>8.5990000000000002</v>
      </c>
      <c r="N1733" s="2">
        <v>8.6940000000000008</v>
      </c>
      <c r="O1733" s="2">
        <v>8.859</v>
      </c>
      <c r="P1733">
        <f t="shared" si="189"/>
        <v>9</v>
      </c>
      <c r="Q1733" s="5">
        <f t="shared" ref="Q1733:Q1796" si="191">A1733</f>
        <v>38965</v>
      </c>
      <c r="R1733" s="4">
        <f t="shared" ref="R1733:R1796" si="192">IF($P1733=1,D1733,IF($P1733=2,C1733,IF($P1733=3,N1733,IF($P1733=4,M1733,IF($P1733=5,L1733,IF($P1733=6,K1733,IF($P1733=7,J1733,IF($P1733=8,I1733,IF($P1733=9,H1733,IF($P1733=10,G1733,IF($P1733=11,F1733,E1733)))))))))))</f>
        <v>10.554</v>
      </c>
      <c r="S1733" s="4">
        <f t="shared" ref="S1733:S1796" si="193">IF($P1733=1,E1733,IF($P1733=2,D1733,IF($P1733=3,O1733,IF($P1733=4,N1733,IF($P1733=5,M1733,IF($P1733=6,L1733,IF($P1733=7,K1733,IF($P1733=8,J1733,IF($P1733=9,I1733,IF($P1733=10,H1733,IF($P1733=11,G1733,F1733)))))))))))</f>
        <v>8.4640000000000004</v>
      </c>
      <c r="T1733" s="4">
        <f t="shared" si="190"/>
        <v>2.09</v>
      </c>
      <c r="U1733" s="6">
        <f t="shared" ref="U1733:U1796" si="194">WEEKDAY(Q1733)</f>
        <v>3</v>
      </c>
      <c r="V1733" s="8">
        <f t="shared" si="188"/>
        <v>363</v>
      </c>
    </row>
    <row r="1734" spans="1:22" x14ac:dyDescent="0.15">
      <c r="A1734" s="1">
        <v>38966</v>
      </c>
      <c r="B1734" s="1">
        <v>38987</v>
      </c>
      <c r="C1734" s="2">
        <v>5.9939999999999998</v>
      </c>
      <c r="D1734" s="2">
        <v>8.0190000000000001</v>
      </c>
      <c r="E1734" s="2">
        <v>9.9390000000000001</v>
      </c>
      <c r="F1734" s="2">
        <v>10.574</v>
      </c>
      <c r="G1734" s="2">
        <v>10.624000000000001</v>
      </c>
      <c r="H1734" s="2">
        <v>10.449</v>
      </c>
      <c r="I1734" s="2">
        <v>8.4290000000000003</v>
      </c>
      <c r="J1734" s="2">
        <v>8.2789999999999999</v>
      </c>
      <c r="K1734" s="2">
        <v>8.3689999999999998</v>
      </c>
      <c r="L1734" s="2">
        <v>8.4740000000000002</v>
      </c>
      <c r="M1734" s="2">
        <v>8.5660000000000007</v>
      </c>
      <c r="N1734" s="2">
        <v>8.6609999999999996</v>
      </c>
      <c r="O1734" s="2">
        <v>8.8190000000000008</v>
      </c>
      <c r="P1734">
        <f t="shared" si="189"/>
        <v>9</v>
      </c>
      <c r="Q1734" s="5">
        <f t="shared" si="191"/>
        <v>38966</v>
      </c>
      <c r="R1734" s="4">
        <f t="shared" si="192"/>
        <v>10.449</v>
      </c>
      <c r="S1734" s="4">
        <f t="shared" si="193"/>
        <v>8.4290000000000003</v>
      </c>
      <c r="T1734" s="4">
        <f t="shared" si="190"/>
        <v>2.0199999999999996</v>
      </c>
      <c r="U1734" s="6">
        <f t="shared" si="194"/>
        <v>4</v>
      </c>
      <c r="V1734" s="8">
        <f t="shared" si="188"/>
        <v>363</v>
      </c>
    </row>
    <row r="1735" spans="1:22" x14ac:dyDescent="0.15">
      <c r="A1735" s="1">
        <v>38967</v>
      </c>
      <c r="B1735" s="1">
        <v>38987</v>
      </c>
      <c r="C1735" s="2">
        <v>5.718</v>
      </c>
      <c r="D1735" s="2">
        <v>7.6079999999999997</v>
      </c>
      <c r="E1735" s="2">
        <v>9.5779999999999994</v>
      </c>
      <c r="F1735" s="2">
        <v>10.212999999999999</v>
      </c>
      <c r="G1735" s="2">
        <v>10.263</v>
      </c>
      <c r="H1735" s="2">
        <v>10.073</v>
      </c>
      <c r="I1735" s="2">
        <v>8.1530000000000005</v>
      </c>
      <c r="J1735" s="2">
        <v>8.0129999999999999</v>
      </c>
      <c r="K1735" s="2">
        <v>8.1029999999999998</v>
      </c>
      <c r="L1735" s="2">
        <v>8.2080000000000002</v>
      </c>
      <c r="M1735" s="2">
        <v>8.3030000000000008</v>
      </c>
      <c r="N1735" s="2">
        <v>8.3930000000000007</v>
      </c>
      <c r="O1735" s="2">
        <v>8.5579999999999998</v>
      </c>
      <c r="P1735">
        <f t="shared" si="189"/>
        <v>9</v>
      </c>
      <c r="Q1735" s="5">
        <f t="shared" si="191"/>
        <v>38967</v>
      </c>
      <c r="R1735" s="4">
        <f t="shared" si="192"/>
        <v>10.073</v>
      </c>
      <c r="S1735" s="4">
        <f t="shared" si="193"/>
        <v>8.1530000000000005</v>
      </c>
      <c r="T1735" s="4">
        <f t="shared" si="190"/>
        <v>1.92</v>
      </c>
      <c r="U1735" s="6">
        <f t="shared" si="194"/>
        <v>5</v>
      </c>
      <c r="V1735" s="8">
        <f t="shared" ref="V1735:V1798" si="195">IF(U1735&lt;U1734,V1734+1,V1734)</f>
        <v>363</v>
      </c>
    </row>
    <row r="1736" spans="1:22" x14ac:dyDescent="0.15">
      <c r="A1736" s="1">
        <v>38968</v>
      </c>
      <c r="B1736" s="1">
        <v>38987</v>
      </c>
      <c r="C1736" s="2">
        <v>5.6749999999999998</v>
      </c>
      <c r="D1736" s="2">
        <v>7.6050000000000004</v>
      </c>
      <c r="E1736" s="2">
        <v>9.52</v>
      </c>
      <c r="F1736" s="2">
        <v>10.185</v>
      </c>
      <c r="G1736" s="2">
        <v>10.23</v>
      </c>
      <c r="H1736" s="2">
        <v>10.039999999999999</v>
      </c>
      <c r="I1736" s="2">
        <v>8.14</v>
      </c>
      <c r="J1736" s="2">
        <v>8.01</v>
      </c>
      <c r="K1736" s="2">
        <v>8.1050000000000004</v>
      </c>
      <c r="L1736" s="2">
        <v>8.2100000000000009</v>
      </c>
      <c r="M1736" s="2">
        <v>8.3049999999999997</v>
      </c>
      <c r="N1736" s="2">
        <v>8.3949999999999996</v>
      </c>
      <c r="O1736" s="2">
        <v>8.56</v>
      </c>
      <c r="P1736">
        <f t="shared" si="189"/>
        <v>9</v>
      </c>
      <c r="Q1736" s="5">
        <f t="shared" si="191"/>
        <v>38968</v>
      </c>
      <c r="R1736" s="4">
        <f t="shared" si="192"/>
        <v>10.039999999999999</v>
      </c>
      <c r="S1736" s="4">
        <f t="shared" si="193"/>
        <v>8.14</v>
      </c>
      <c r="T1736" s="4">
        <f t="shared" si="190"/>
        <v>1.8999999999999986</v>
      </c>
      <c r="U1736" s="6">
        <f t="shared" si="194"/>
        <v>6</v>
      </c>
      <c r="V1736" s="8">
        <f t="shared" si="195"/>
        <v>363</v>
      </c>
    </row>
    <row r="1737" spans="1:22" x14ac:dyDescent="0.15">
      <c r="A1737" s="1">
        <v>38971</v>
      </c>
      <c r="B1737" s="1">
        <v>38987</v>
      </c>
      <c r="C1737" s="2">
        <v>5.67</v>
      </c>
      <c r="D1737" s="2">
        <v>7.2549999999999999</v>
      </c>
      <c r="E1737" s="2">
        <v>9.11</v>
      </c>
      <c r="F1737" s="2">
        <v>9.8249999999999993</v>
      </c>
      <c r="G1737" s="2">
        <v>9.875</v>
      </c>
      <c r="H1737" s="2">
        <v>9.7050000000000001</v>
      </c>
      <c r="I1737" s="2">
        <v>7.9050000000000002</v>
      </c>
      <c r="J1737" s="2">
        <v>7.8049999999999997</v>
      </c>
      <c r="K1737" s="2">
        <v>7.9</v>
      </c>
      <c r="L1737" s="2">
        <v>8.01</v>
      </c>
      <c r="M1737" s="2">
        <v>8.1050000000000004</v>
      </c>
      <c r="N1737" s="2">
        <v>8.1999999999999993</v>
      </c>
      <c r="O1737" s="2">
        <v>8.3650000000000002</v>
      </c>
      <c r="P1737">
        <f t="shared" si="189"/>
        <v>9</v>
      </c>
      <c r="Q1737" s="5">
        <f t="shared" si="191"/>
        <v>38971</v>
      </c>
      <c r="R1737" s="4">
        <f t="shared" si="192"/>
        <v>9.7050000000000001</v>
      </c>
      <c r="S1737" s="4">
        <f t="shared" si="193"/>
        <v>7.9050000000000002</v>
      </c>
      <c r="T1737" s="4">
        <f t="shared" si="190"/>
        <v>1.7999999999999998</v>
      </c>
      <c r="U1737" s="6">
        <f t="shared" si="194"/>
        <v>2</v>
      </c>
      <c r="V1737" s="8">
        <f t="shared" si="195"/>
        <v>364</v>
      </c>
    </row>
    <row r="1738" spans="1:22" x14ac:dyDescent="0.15">
      <c r="A1738" s="1">
        <v>38972</v>
      </c>
      <c r="B1738" s="1">
        <v>38987</v>
      </c>
      <c r="C1738" s="2">
        <v>5.5739999999999998</v>
      </c>
      <c r="D1738" s="2">
        <v>7.274</v>
      </c>
      <c r="E1738" s="2">
        <v>8.8840000000000003</v>
      </c>
      <c r="F1738" s="2">
        <v>9.6389999999999993</v>
      </c>
      <c r="G1738" s="2">
        <v>9.6890000000000001</v>
      </c>
      <c r="H1738" s="2">
        <v>9.5239999999999991</v>
      </c>
      <c r="I1738" s="2">
        <v>7.7539999999999996</v>
      </c>
      <c r="J1738" s="2">
        <v>7.6689999999999996</v>
      </c>
      <c r="K1738" s="2">
        <v>7.774</v>
      </c>
      <c r="L1738" s="2">
        <v>7.8890000000000002</v>
      </c>
      <c r="M1738" s="2">
        <v>7.984</v>
      </c>
      <c r="N1738" s="2">
        <v>8.0839999999999996</v>
      </c>
      <c r="O1738" s="2">
        <v>8.2490000000000006</v>
      </c>
      <c r="P1738">
        <f t="shared" si="189"/>
        <v>9</v>
      </c>
      <c r="Q1738" s="5">
        <f t="shared" si="191"/>
        <v>38972</v>
      </c>
      <c r="R1738" s="4">
        <f t="shared" si="192"/>
        <v>9.5239999999999991</v>
      </c>
      <c r="S1738" s="4">
        <f t="shared" si="193"/>
        <v>7.7539999999999996</v>
      </c>
      <c r="T1738" s="4">
        <f t="shared" si="190"/>
        <v>1.7699999999999996</v>
      </c>
      <c r="U1738" s="6">
        <f t="shared" si="194"/>
        <v>3</v>
      </c>
      <c r="V1738" s="8">
        <f t="shared" si="195"/>
        <v>364</v>
      </c>
    </row>
    <row r="1739" spans="1:22" x14ac:dyDescent="0.15">
      <c r="A1739" s="1">
        <v>38973</v>
      </c>
      <c r="B1739" s="1">
        <v>38987</v>
      </c>
      <c r="C1739" s="2">
        <v>5.4489999999999998</v>
      </c>
      <c r="D1739" s="2">
        <v>7.0839999999999996</v>
      </c>
      <c r="E1739" s="2">
        <v>8.6790000000000003</v>
      </c>
      <c r="F1739" s="2">
        <v>9.4039999999999999</v>
      </c>
      <c r="G1739" s="2">
        <v>9.4540000000000006</v>
      </c>
      <c r="H1739" s="2">
        <v>9.2940000000000005</v>
      </c>
      <c r="I1739" s="2">
        <v>7.5839999999999996</v>
      </c>
      <c r="J1739" s="2">
        <v>7.4989999999999997</v>
      </c>
      <c r="K1739" s="2">
        <v>7.6040000000000001</v>
      </c>
      <c r="L1739" s="2">
        <v>7.7190000000000003</v>
      </c>
      <c r="M1739" s="2">
        <v>7.8159999999999998</v>
      </c>
      <c r="N1739" s="2">
        <v>7.9189999999999996</v>
      </c>
      <c r="O1739" s="2">
        <v>8.0890000000000004</v>
      </c>
      <c r="P1739">
        <f t="shared" si="189"/>
        <v>9</v>
      </c>
      <c r="Q1739" s="5">
        <f t="shared" si="191"/>
        <v>38973</v>
      </c>
      <c r="R1739" s="4">
        <f t="shared" si="192"/>
        <v>9.2940000000000005</v>
      </c>
      <c r="S1739" s="4">
        <f t="shared" si="193"/>
        <v>7.5839999999999996</v>
      </c>
      <c r="T1739" s="4">
        <f t="shared" si="190"/>
        <v>1.7100000000000009</v>
      </c>
      <c r="U1739" s="6">
        <f t="shared" si="194"/>
        <v>4</v>
      </c>
      <c r="V1739" s="8">
        <f t="shared" si="195"/>
        <v>364</v>
      </c>
    </row>
    <row r="1740" spans="1:22" x14ac:dyDescent="0.15">
      <c r="A1740" s="1">
        <v>38974</v>
      </c>
      <c r="B1740" s="1">
        <v>38987</v>
      </c>
      <c r="C1740" s="2">
        <v>4.8920000000000003</v>
      </c>
      <c r="D1740" s="2">
        <v>6.4669999999999996</v>
      </c>
      <c r="E1740" s="2">
        <v>8.0470000000000006</v>
      </c>
      <c r="F1740" s="2">
        <v>8.7720000000000002</v>
      </c>
      <c r="G1740" s="2">
        <v>8.8320000000000007</v>
      </c>
      <c r="H1740" s="2">
        <v>8.702</v>
      </c>
      <c r="I1740" s="2">
        <v>7.1520000000000001</v>
      </c>
      <c r="J1740" s="2">
        <v>7.1120000000000001</v>
      </c>
      <c r="K1740" s="2">
        <v>7.2169999999999996</v>
      </c>
      <c r="L1740" s="2">
        <v>7.3319999999999999</v>
      </c>
      <c r="M1740" s="2">
        <v>7.4349999999999996</v>
      </c>
      <c r="N1740" s="2">
        <v>7.54</v>
      </c>
      <c r="O1740" s="2">
        <v>7.72</v>
      </c>
      <c r="P1740">
        <f t="shared" si="189"/>
        <v>9</v>
      </c>
      <c r="Q1740" s="5">
        <f t="shared" si="191"/>
        <v>38974</v>
      </c>
      <c r="R1740" s="4">
        <f t="shared" si="192"/>
        <v>8.702</v>
      </c>
      <c r="S1740" s="4">
        <f t="shared" si="193"/>
        <v>7.1520000000000001</v>
      </c>
      <c r="T1740" s="4">
        <f t="shared" si="190"/>
        <v>1.5499999999999998</v>
      </c>
      <c r="U1740" s="6">
        <f t="shared" si="194"/>
        <v>5</v>
      </c>
      <c r="V1740" s="8">
        <f t="shared" si="195"/>
        <v>364</v>
      </c>
    </row>
    <row r="1741" spans="1:22" x14ac:dyDescent="0.15">
      <c r="A1741" s="1">
        <v>38975</v>
      </c>
      <c r="B1741" s="1">
        <v>38987</v>
      </c>
      <c r="C1741" s="2">
        <v>4.9820000000000002</v>
      </c>
      <c r="D1741" s="2">
        <v>6.3639999999999999</v>
      </c>
      <c r="E1741" s="2">
        <v>7.774</v>
      </c>
      <c r="F1741" s="2">
        <v>8.5039999999999996</v>
      </c>
      <c r="G1741" s="2">
        <v>8.5690000000000008</v>
      </c>
      <c r="H1741" s="2">
        <v>8.4640000000000004</v>
      </c>
      <c r="I1741" s="2">
        <v>7.3140000000000001</v>
      </c>
      <c r="J1741" s="2">
        <v>7.274</v>
      </c>
      <c r="K1741" s="2">
        <v>7.3840000000000003</v>
      </c>
      <c r="L1741" s="2">
        <v>7.4989999999999997</v>
      </c>
      <c r="M1741" s="2">
        <v>7.6040000000000001</v>
      </c>
      <c r="N1741" s="2">
        <v>7.7140000000000004</v>
      </c>
      <c r="O1741" s="2">
        <v>7.8940000000000001</v>
      </c>
      <c r="P1741">
        <f t="shared" si="189"/>
        <v>9</v>
      </c>
      <c r="Q1741" s="5">
        <f t="shared" si="191"/>
        <v>38975</v>
      </c>
      <c r="R1741" s="4">
        <f t="shared" si="192"/>
        <v>8.4640000000000004</v>
      </c>
      <c r="S1741" s="4">
        <f t="shared" si="193"/>
        <v>7.3140000000000001</v>
      </c>
      <c r="T1741" s="4">
        <f t="shared" si="190"/>
        <v>1.1500000000000004</v>
      </c>
      <c r="U1741" s="6">
        <f t="shared" si="194"/>
        <v>6</v>
      </c>
      <c r="V1741" s="8">
        <f t="shared" si="195"/>
        <v>364</v>
      </c>
    </row>
    <row r="1742" spans="1:22" x14ac:dyDescent="0.15">
      <c r="A1742" s="1">
        <v>38978</v>
      </c>
      <c r="B1742" s="1">
        <v>38987</v>
      </c>
      <c r="C1742" s="2">
        <v>4.9420000000000002</v>
      </c>
      <c r="D1742" s="2">
        <v>6.2560000000000002</v>
      </c>
      <c r="E1742" s="2">
        <v>7.806</v>
      </c>
      <c r="F1742" s="2">
        <v>8.3360000000000003</v>
      </c>
      <c r="G1742" s="2">
        <v>8.391</v>
      </c>
      <c r="H1742" s="2">
        <v>8.2609999999999992</v>
      </c>
      <c r="I1742" s="2">
        <v>7.5110000000000001</v>
      </c>
      <c r="J1742" s="2">
        <v>7.4610000000000003</v>
      </c>
      <c r="K1742" s="2">
        <v>7.5709999999999997</v>
      </c>
      <c r="L1742" s="2">
        <v>7.681</v>
      </c>
      <c r="M1742" s="2">
        <v>7.7709999999999999</v>
      </c>
      <c r="N1742" s="2">
        <v>7.8710000000000004</v>
      </c>
      <c r="O1742" s="2">
        <v>8.0410000000000004</v>
      </c>
      <c r="P1742">
        <f t="shared" si="189"/>
        <v>9</v>
      </c>
      <c r="Q1742" s="5">
        <f t="shared" si="191"/>
        <v>38978</v>
      </c>
      <c r="R1742" s="4">
        <f t="shared" si="192"/>
        <v>8.2609999999999992</v>
      </c>
      <c r="S1742" s="4">
        <f t="shared" si="193"/>
        <v>7.5110000000000001</v>
      </c>
      <c r="T1742" s="4">
        <f t="shared" si="190"/>
        <v>0.74999999999999911</v>
      </c>
      <c r="U1742" s="6">
        <f t="shared" si="194"/>
        <v>2</v>
      </c>
      <c r="V1742" s="8">
        <f t="shared" si="195"/>
        <v>365</v>
      </c>
    </row>
    <row r="1743" spans="1:22" x14ac:dyDescent="0.15">
      <c r="A1743" s="1">
        <v>38979</v>
      </c>
      <c r="B1743" s="1">
        <v>38987</v>
      </c>
      <c r="C1743" s="2">
        <v>5.0060000000000002</v>
      </c>
      <c r="D1743" s="2">
        <v>6.2030000000000003</v>
      </c>
      <c r="E1743" s="2">
        <v>7.883</v>
      </c>
      <c r="F1743" s="2">
        <v>8.4429999999999996</v>
      </c>
      <c r="G1743" s="2">
        <v>8.4730000000000008</v>
      </c>
      <c r="H1743" s="2">
        <v>8.3049999999999997</v>
      </c>
      <c r="I1743" s="2">
        <v>7.4850000000000003</v>
      </c>
      <c r="J1743" s="2">
        <v>7.42</v>
      </c>
      <c r="K1743" s="2">
        <v>7.52</v>
      </c>
      <c r="L1743" s="2">
        <v>7.62</v>
      </c>
      <c r="M1743" s="2">
        <v>7.7050000000000001</v>
      </c>
      <c r="N1743" s="2">
        <v>7.8</v>
      </c>
      <c r="O1743" s="2">
        <v>7.9649999999999999</v>
      </c>
      <c r="P1743">
        <f t="shared" si="189"/>
        <v>9</v>
      </c>
      <c r="Q1743" s="5">
        <f t="shared" si="191"/>
        <v>38979</v>
      </c>
      <c r="R1743" s="4">
        <f t="shared" si="192"/>
        <v>8.3049999999999997</v>
      </c>
      <c r="S1743" s="4">
        <f t="shared" si="193"/>
        <v>7.4850000000000003</v>
      </c>
      <c r="T1743" s="4">
        <f t="shared" si="190"/>
        <v>0.8199999999999994</v>
      </c>
      <c r="U1743" s="6">
        <f t="shared" si="194"/>
        <v>3</v>
      </c>
      <c r="V1743" s="8">
        <f t="shared" si="195"/>
        <v>365</v>
      </c>
    </row>
    <row r="1744" spans="1:22" x14ac:dyDescent="0.15">
      <c r="A1744" s="1">
        <v>38980</v>
      </c>
      <c r="B1744" s="1">
        <v>38987</v>
      </c>
      <c r="C1744" s="2">
        <v>4.931</v>
      </c>
      <c r="D1744" s="2">
        <v>6.0220000000000002</v>
      </c>
      <c r="E1744" s="2">
        <v>7.6619999999999999</v>
      </c>
      <c r="F1744" s="2">
        <v>8.2070000000000007</v>
      </c>
      <c r="G1744" s="2">
        <v>8.2420000000000009</v>
      </c>
      <c r="H1744" s="2">
        <v>8.0570000000000004</v>
      </c>
      <c r="I1744" s="2">
        <v>7.327</v>
      </c>
      <c r="J1744" s="2">
        <v>7.282</v>
      </c>
      <c r="K1744" s="2">
        <v>7.3769999999999998</v>
      </c>
      <c r="L1744" s="2">
        <v>7.4720000000000004</v>
      </c>
      <c r="M1744" s="2">
        <v>7.5570000000000004</v>
      </c>
      <c r="N1744" s="2">
        <v>7.6470000000000002</v>
      </c>
      <c r="O1744" s="2">
        <v>7.8120000000000003</v>
      </c>
      <c r="P1744">
        <f t="shared" si="189"/>
        <v>9</v>
      </c>
      <c r="Q1744" s="5">
        <f t="shared" si="191"/>
        <v>38980</v>
      </c>
      <c r="R1744" s="4">
        <f t="shared" si="192"/>
        <v>8.0570000000000004</v>
      </c>
      <c r="S1744" s="4">
        <f t="shared" si="193"/>
        <v>7.327</v>
      </c>
      <c r="T1744" s="4">
        <f t="shared" si="190"/>
        <v>0.73000000000000043</v>
      </c>
      <c r="U1744" s="6">
        <f t="shared" si="194"/>
        <v>4</v>
      </c>
      <c r="V1744" s="8">
        <f t="shared" si="195"/>
        <v>365</v>
      </c>
    </row>
    <row r="1745" spans="1:22" x14ac:dyDescent="0.15">
      <c r="A1745" s="1">
        <v>38981</v>
      </c>
      <c r="B1745" s="1">
        <v>38987</v>
      </c>
      <c r="C1745" s="2">
        <v>4.7809999999999997</v>
      </c>
      <c r="D1745" s="2">
        <v>6.0110000000000001</v>
      </c>
      <c r="E1745" s="2">
        <v>7.391</v>
      </c>
      <c r="F1745" s="2">
        <v>7.8810000000000002</v>
      </c>
      <c r="G1745" s="2">
        <v>7.9210000000000003</v>
      </c>
      <c r="H1745" s="2">
        <v>7.7460000000000004</v>
      </c>
      <c r="I1745" s="2">
        <v>7.1660000000000004</v>
      </c>
      <c r="J1745" s="2">
        <v>7.1260000000000003</v>
      </c>
      <c r="K1745" s="2">
        <v>7.2210000000000001</v>
      </c>
      <c r="L1745" s="2">
        <v>7.3109999999999999</v>
      </c>
      <c r="M1745" s="2">
        <v>7.391</v>
      </c>
      <c r="N1745" s="2">
        <v>7.476</v>
      </c>
      <c r="O1745" s="2">
        <v>7.6159999999999997</v>
      </c>
      <c r="P1745">
        <f t="shared" si="189"/>
        <v>9</v>
      </c>
      <c r="Q1745" s="5">
        <f t="shared" si="191"/>
        <v>38981</v>
      </c>
      <c r="R1745" s="4">
        <f t="shared" si="192"/>
        <v>7.7460000000000004</v>
      </c>
      <c r="S1745" s="4">
        <f t="shared" si="193"/>
        <v>7.1660000000000004</v>
      </c>
      <c r="T1745" s="4">
        <f t="shared" si="190"/>
        <v>0.58000000000000007</v>
      </c>
      <c r="U1745" s="6">
        <f t="shared" si="194"/>
        <v>5</v>
      </c>
      <c r="V1745" s="8">
        <f t="shared" si="195"/>
        <v>365</v>
      </c>
    </row>
    <row r="1746" spans="1:22" x14ac:dyDescent="0.15">
      <c r="A1746" s="1">
        <v>38982</v>
      </c>
      <c r="B1746" s="1">
        <v>38987</v>
      </c>
      <c r="C1746" s="2">
        <v>4.6269999999999998</v>
      </c>
      <c r="D1746" s="2">
        <v>5.8810000000000002</v>
      </c>
      <c r="E1746" s="2">
        <v>7.4009999999999998</v>
      </c>
      <c r="F1746" s="2">
        <v>7.891</v>
      </c>
      <c r="G1746" s="2">
        <v>7.9359999999999999</v>
      </c>
      <c r="H1746" s="2">
        <v>7.7560000000000002</v>
      </c>
      <c r="I1746" s="2">
        <v>7.1159999999999997</v>
      </c>
      <c r="J1746" s="2">
        <v>7.0759999999999996</v>
      </c>
      <c r="K1746" s="2">
        <v>7.1710000000000003</v>
      </c>
      <c r="L1746" s="2">
        <v>7.266</v>
      </c>
      <c r="M1746" s="2">
        <v>7.3360000000000003</v>
      </c>
      <c r="N1746" s="2">
        <v>7.4109999999999996</v>
      </c>
      <c r="O1746" s="2">
        <v>7.5410000000000004</v>
      </c>
      <c r="P1746">
        <f t="shared" si="189"/>
        <v>9</v>
      </c>
      <c r="Q1746" s="5">
        <f t="shared" si="191"/>
        <v>38982</v>
      </c>
      <c r="R1746" s="4">
        <f t="shared" si="192"/>
        <v>7.7560000000000002</v>
      </c>
      <c r="S1746" s="4">
        <f t="shared" si="193"/>
        <v>7.1159999999999997</v>
      </c>
      <c r="T1746" s="4">
        <f t="shared" si="190"/>
        <v>0.64000000000000057</v>
      </c>
      <c r="U1746" s="6">
        <f t="shared" si="194"/>
        <v>6</v>
      </c>
      <c r="V1746" s="8">
        <f t="shared" si="195"/>
        <v>365</v>
      </c>
    </row>
    <row r="1747" spans="1:22" x14ac:dyDescent="0.15">
      <c r="A1747" s="1">
        <v>38985</v>
      </c>
      <c r="B1747" s="1">
        <v>38987</v>
      </c>
      <c r="C1747" s="2">
        <v>4.4749999999999996</v>
      </c>
      <c r="D1747" s="2">
        <v>5.7329999999999997</v>
      </c>
      <c r="E1747" s="2">
        <v>7.2229999999999999</v>
      </c>
      <c r="F1747" s="2">
        <v>7.7130000000000001</v>
      </c>
      <c r="G1747" s="2">
        <v>7.7729999999999997</v>
      </c>
      <c r="H1747" s="2">
        <v>7.6079999999999997</v>
      </c>
      <c r="I1747" s="2">
        <v>7.048</v>
      </c>
      <c r="J1747" s="2">
        <v>7.0129999999999999</v>
      </c>
      <c r="K1747" s="2">
        <v>7.1050000000000004</v>
      </c>
      <c r="L1747" s="2">
        <v>7.2</v>
      </c>
      <c r="M1747" s="2">
        <v>7.2649999999999997</v>
      </c>
      <c r="N1747" s="2">
        <v>7.3380000000000001</v>
      </c>
      <c r="O1747" s="2">
        <v>7.4480000000000004</v>
      </c>
      <c r="P1747">
        <f t="shared" si="189"/>
        <v>9</v>
      </c>
      <c r="Q1747" s="5">
        <f t="shared" si="191"/>
        <v>38985</v>
      </c>
      <c r="R1747" s="4">
        <f t="shared" si="192"/>
        <v>7.6079999999999997</v>
      </c>
      <c r="S1747" s="4">
        <f t="shared" si="193"/>
        <v>7.048</v>
      </c>
      <c r="T1747" s="4">
        <f t="shared" si="190"/>
        <v>0.55999999999999961</v>
      </c>
      <c r="U1747" s="6">
        <f t="shared" si="194"/>
        <v>2</v>
      </c>
      <c r="V1747" s="8">
        <f t="shared" si="195"/>
        <v>366</v>
      </c>
    </row>
    <row r="1748" spans="1:22" x14ac:dyDescent="0.15">
      <c r="A1748" s="1">
        <v>38986</v>
      </c>
      <c r="B1748" s="1">
        <v>38987</v>
      </c>
      <c r="C1748" s="2">
        <v>4.46</v>
      </c>
      <c r="D1748" s="2">
        <v>5.766</v>
      </c>
      <c r="E1748" s="2">
        <v>7.2850000000000001</v>
      </c>
      <c r="F1748" s="2">
        <v>7.7889999999999997</v>
      </c>
      <c r="G1748" s="2">
        <v>7.85</v>
      </c>
      <c r="H1748" s="2">
        <v>7.6859999999999999</v>
      </c>
      <c r="I1748" s="2">
        <v>7.1360000000000001</v>
      </c>
      <c r="J1748" s="2">
        <v>7.0949999999999998</v>
      </c>
      <c r="K1748" s="2">
        <v>7.1909999999999998</v>
      </c>
      <c r="L1748" s="2">
        <v>7.29</v>
      </c>
      <c r="M1748" s="2">
        <v>7.3570000000000002</v>
      </c>
      <c r="N1748" s="2">
        <v>7.43</v>
      </c>
      <c r="O1748" s="2">
        <v>7.5650000000000004</v>
      </c>
      <c r="P1748">
        <f t="shared" si="189"/>
        <v>9</v>
      </c>
      <c r="Q1748" s="5">
        <f t="shared" si="191"/>
        <v>38986</v>
      </c>
      <c r="R1748" s="4">
        <f t="shared" si="192"/>
        <v>7.6859999999999999</v>
      </c>
      <c r="S1748" s="4">
        <f t="shared" si="193"/>
        <v>7.1360000000000001</v>
      </c>
      <c r="T1748" s="4">
        <f t="shared" si="190"/>
        <v>0.54999999999999982</v>
      </c>
      <c r="U1748" s="6">
        <f t="shared" si="194"/>
        <v>3</v>
      </c>
      <c r="V1748" s="8">
        <f t="shared" si="195"/>
        <v>366</v>
      </c>
    </row>
    <row r="1749" spans="1:22" x14ac:dyDescent="0.15">
      <c r="A1749" s="1">
        <v>38987</v>
      </c>
      <c r="B1749" s="1">
        <v>38987</v>
      </c>
      <c r="C1749" s="2">
        <v>4.2009999999999996</v>
      </c>
      <c r="D1749" s="2">
        <v>5.6689999999999996</v>
      </c>
      <c r="E1749" s="2">
        <v>7.2089999999999996</v>
      </c>
      <c r="F1749" s="2">
        <v>7.6440000000000001</v>
      </c>
      <c r="G1749" s="2">
        <v>7.7140000000000004</v>
      </c>
      <c r="H1749" s="2">
        <v>7.5789999999999997</v>
      </c>
      <c r="I1749" s="2">
        <v>7.0890000000000004</v>
      </c>
      <c r="J1749" s="2">
        <v>7.069</v>
      </c>
      <c r="K1749" s="2">
        <v>7.1630000000000003</v>
      </c>
      <c r="L1749" s="2">
        <v>7.2610000000000001</v>
      </c>
      <c r="M1749" s="2">
        <v>7.3310000000000004</v>
      </c>
      <c r="N1749" s="2">
        <v>7.4009999999999998</v>
      </c>
      <c r="O1749" s="2">
        <v>7.5060000000000002</v>
      </c>
      <c r="P1749">
        <f t="shared" si="189"/>
        <v>9</v>
      </c>
      <c r="Q1749" s="5">
        <f t="shared" si="191"/>
        <v>38987</v>
      </c>
      <c r="R1749" s="4">
        <f t="shared" si="192"/>
        <v>7.5789999999999997</v>
      </c>
      <c r="S1749" s="4">
        <f t="shared" si="193"/>
        <v>7.0890000000000004</v>
      </c>
      <c r="T1749" s="4">
        <f t="shared" si="190"/>
        <v>0.48999999999999932</v>
      </c>
      <c r="U1749" s="6">
        <f t="shared" si="194"/>
        <v>4</v>
      </c>
      <c r="V1749" s="8">
        <f t="shared" si="195"/>
        <v>366</v>
      </c>
    </row>
    <row r="1750" spans="1:22" x14ac:dyDescent="0.15">
      <c r="A1750" s="1">
        <v>38988</v>
      </c>
      <c r="B1750" s="1">
        <v>39017</v>
      </c>
      <c r="C1750" s="2">
        <v>5.3920000000000003</v>
      </c>
      <c r="D1750" s="2">
        <v>7.0369999999999999</v>
      </c>
      <c r="E1750" s="2">
        <v>7.5039999999999996</v>
      </c>
      <c r="F1750" s="2">
        <v>7.5860000000000003</v>
      </c>
      <c r="G1750" s="2">
        <v>7.4509999999999996</v>
      </c>
      <c r="H1750" s="2">
        <v>7.0309999999999997</v>
      </c>
      <c r="I1750" s="2">
        <v>7.0110000000000001</v>
      </c>
      <c r="J1750" s="2">
        <v>7.1029999999999998</v>
      </c>
      <c r="K1750" s="2">
        <v>7.1989999999999998</v>
      </c>
      <c r="L1750" s="2">
        <v>7.2670000000000003</v>
      </c>
      <c r="M1750" s="2">
        <v>7.3360000000000003</v>
      </c>
      <c r="N1750" s="2">
        <v>7.4359999999999999</v>
      </c>
      <c r="O1750" s="2">
        <v>7.9859999999999998</v>
      </c>
      <c r="P1750">
        <f t="shared" si="189"/>
        <v>10</v>
      </c>
      <c r="Q1750" s="5">
        <f t="shared" si="191"/>
        <v>38988</v>
      </c>
      <c r="R1750" s="4">
        <f t="shared" si="192"/>
        <v>7.4509999999999996</v>
      </c>
      <c r="S1750" s="4">
        <f t="shared" si="193"/>
        <v>7.0309999999999997</v>
      </c>
      <c r="T1750" s="4">
        <f t="shared" si="190"/>
        <v>0.41999999999999993</v>
      </c>
      <c r="U1750" s="6">
        <f t="shared" si="194"/>
        <v>5</v>
      </c>
      <c r="V1750" s="8">
        <f t="shared" si="195"/>
        <v>366</v>
      </c>
    </row>
    <row r="1751" spans="1:22" x14ac:dyDescent="0.15">
      <c r="A1751" s="1">
        <v>38989</v>
      </c>
      <c r="B1751" s="1">
        <v>39017</v>
      </c>
      <c r="C1751" s="2">
        <v>5.62</v>
      </c>
      <c r="D1751" s="2">
        <v>7.3449999999999998</v>
      </c>
      <c r="E1751" s="2">
        <v>7.8</v>
      </c>
      <c r="F1751" s="2">
        <v>7.8780000000000001</v>
      </c>
      <c r="G1751" s="2">
        <v>7.7329999999999997</v>
      </c>
      <c r="H1751" s="2">
        <v>7.2229999999999999</v>
      </c>
      <c r="I1751" s="2">
        <v>7.2030000000000003</v>
      </c>
      <c r="J1751" s="2">
        <v>7.2930000000000001</v>
      </c>
      <c r="K1751" s="2">
        <v>7.3879999999999999</v>
      </c>
      <c r="L1751" s="2">
        <v>7.4530000000000003</v>
      </c>
      <c r="M1751" s="2">
        <v>7.5229999999999997</v>
      </c>
      <c r="N1751" s="2">
        <v>7.6180000000000003</v>
      </c>
      <c r="O1751" s="2">
        <v>8.1980000000000004</v>
      </c>
      <c r="P1751">
        <f t="shared" si="189"/>
        <v>10</v>
      </c>
      <c r="Q1751" s="5">
        <f t="shared" si="191"/>
        <v>38989</v>
      </c>
      <c r="R1751" s="4">
        <f t="shared" si="192"/>
        <v>7.7329999999999997</v>
      </c>
      <c r="S1751" s="4">
        <f t="shared" si="193"/>
        <v>7.2229999999999999</v>
      </c>
      <c r="T1751" s="4">
        <f t="shared" si="190"/>
        <v>0.50999999999999979</v>
      </c>
      <c r="U1751" s="6">
        <f t="shared" si="194"/>
        <v>6</v>
      </c>
      <c r="V1751" s="8">
        <f t="shared" si="195"/>
        <v>366</v>
      </c>
    </row>
    <row r="1752" spans="1:22" x14ac:dyDescent="0.15">
      <c r="A1752" s="1">
        <v>38992</v>
      </c>
      <c r="B1752" s="1">
        <v>39017</v>
      </c>
      <c r="C1752" s="2">
        <v>5.6429999999999998</v>
      </c>
      <c r="D1752" s="2">
        <v>7.423</v>
      </c>
      <c r="E1752" s="2">
        <v>7.8929999999999998</v>
      </c>
      <c r="F1752" s="2">
        <v>7.9729999999999999</v>
      </c>
      <c r="G1752" s="2">
        <v>7.8280000000000003</v>
      </c>
      <c r="H1752" s="2">
        <v>7.3129999999999997</v>
      </c>
      <c r="I1752" s="2">
        <v>7.298</v>
      </c>
      <c r="J1752" s="2">
        <v>7.3879999999999999</v>
      </c>
      <c r="K1752" s="2">
        <v>7.4829999999999997</v>
      </c>
      <c r="L1752" s="2">
        <v>7.548</v>
      </c>
      <c r="M1752" s="2">
        <v>7.6180000000000003</v>
      </c>
      <c r="N1752" s="2">
        <v>7.7130000000000001</v>
      </c>
      <c r="O1752" s="2">
        <v>8.298</v>
      </c>
      <c r="P1752">
        <f t="shared" si="189"/>
        <v>10</v>
      </c>
      <c r="Q1752" s="5">
        <f t="shared" si="191"/>
        <v>38992</v>
      </c>
      <c r="R1752" s="4">
        <f t="shared" si="192"/>
        <v>7.8280000000000003</v>
      </c>
      <c r="S1752" s="4">
        <f t="shared" si="193"/>
        <v>7.3129999999999997</v>
      </c>
      <c r="T1752" s="4">
        <f t="shared" si="190"/>
        <v>0.51500000000000057</v>
      </c>
      <c r="U1752" s="6">
        <f t="shared" si="194"/>
        <v>2</v>
      </c>
      <c r="V1752" s="8">
        <f t="shared" si="195"/>
        <v>367</v>
      </c>
    </row>
    <row r="1753" spans="1:22" x14ac:dyDescent="0.15">
      <c r="A1753" s="1">
        <v>38993</v>
      </c>
      <c r="B1753" s="1">
        <v>39017</v>
      </c>
      <c r="C1753" s="2">
        <v>5.7590000000000003</v>
      </c>
      <c r="D1753" s="2">
        <v>7.359</v>
      </c>
      <c r="E1753" s="2">
        <v>7.899</v>
      </c>
      <c r="F1753" s="2">
        <v>7.9740000000000002</v>
      </c>
      <c r="G1753" s="2">
        <v>7.8339999999999996</v>
      </c>
      <c r="H1753" s="2">
        <v>7.2839999999999998</v>
      </c>
      <c r="I1753" s="2">
        <v>7.274</v>
      </c>
      <c r="J1753" s="2">
        <v>7.3639999999999999</v>
      </c>
      <c r="K1753" s="2">
        <v>7.4589999999999996</v>
      </c>
      <c r="L1753" s="2">
        <v>7.524</v>
      </c>
      <c r="M1753" s="2">
        <v>7.5940000000000003</v>
      </c>
      <c r="N1753" s="2">
        <v>7.6890000000000001</v>
      </c>
      <c r="O1753" s="2">
        <v>8.2739999999999991</v>
      </c>
      <c r="P1753">
        <f t="shared" si="189"/>
        <v>10</v>
      </c>
      <c r="Q1753" s="5">
        <f t="shared" si="191"/>
        <v>38993</v>
      </c>
      <c r="R1753" s="4">
        <f t="shared" si="192"/>
        <v>7.8339999999999996</v>
      </c>
      <c r="S1753" s="4">
        <f t="shared" si="193"/>
        <v>7.2839999999999998</v>
      </c>
      <c r="T1753" s="4">
        <f t="shared" si="190"/>
        <v>0.54999999999999982</v>
      </c>
      <c r="U1753" s="6">
        <f t="shared" si="194"/>
        <v>3</v>
      </c>
      <c r="V1753" s="8">
        <f t="shared" si="195"/>
        <v>367</v>
      </c>
    </row>
    <row r="1754" spans="1:22" x14ac:dyDescent="0.15">
      <c r="A1754" s="1">
        <v>38994</v>
      </c>
      <c r="B1754" s="1">
        <v>39017</v>
      </c>
      <c r="C1754" s="2">
        <v>5.9950000000000001</v>
      </c>
      <c r="D1754" s="2">
        <v>7.55</v>
      </c>
      <c r="E1754" s="2">
        <v>8.08</v>
      </c>
      <c r="F1754" s="2">
        <v>8.1530000000000005</v>
      </c>
      <c r="G1754" s="2">
        <v>8.0129999999999999</v>
      </c>
      <c r="H1754" s="2">
        <v>7.4779999999999998</v>
      </c>
      <c r="I1754" s="2">
        <v>7.4630000000000001</v>
      </c>
      <c r="J1754" s="2">
        <v>7.55</v>
      </c>
      <c r="K1754" s="2">
        <v>7.6429999999999998</v>
      </c>
      <c r="L1754" s="2">
        <v>7.7</v>
      </c>
      <c r="M1754" s="2">
        <v>7.76</v>
      </c>
      <c r="N1754" s="2">
        <v>7.85</v>
      </c>
      <c r="O1754" s="2">
        <v>8.39</v>
      </c>
      <c r="P1754">
        <f t="shared" si="189"/>
        <v>10</v>
      </c>
      <c r="Q1754" s="5">
        <f t="shared" si="191"/>
        <v>38994</v>
      </c>
      <c r="R1754" s="4">
        <f t="shared" si="192"/>
        <v>8.0129999999999999</v>
      </c>
      <c r="S1754" s="4">
        <f t="shared" si="193"/>
        <v>7.4779999999999998</v>
      </c>
      <c r="T1754" s="4">
        <f t="shared" si="190"/>
        <v>0.53500000000000014</v>
      </c>
      <c r="U1754" s="6">
        <f t="shared" si="194"/>
        <v>4</v>
      </c>
      <c r="V1754" s="8">
        <f t="shared" si="195"/>
        <v>367</v>
      </c>
    </row>
    <row r="1755" spans="1:22" x14ac:dyDescent="0.15">
      <c r="A1755" s="1">
        <v>38995</v>
      </c>
      <c r="B1755" s="1">
        <v>39017</v>
      </c>
      <c r="C1755" s="2">
        <v>6.298</v>
      </c>
      <c r="D1755" s="2">
        <v>7.8330000000000002</v>
      </c>
      <c r="E1755" s="2">
        <v>8.3629999999999995</v>
      </c>
      <c r="F1755" s="2">
        <v>8.4280000000000008</v>
      </c>
      <c r="G1755" s="2">
        <v>8.298</v>
      </c>
      <c r="H1755" s="2">
        <v>7.6879999999999997</v>
      </c>
      <c r="I1755" s="2">
        <v>7.673</v>
      </c>
      <c r="J1755" s="2">
        <v>7.76</v>
      </c>
      <c r="K1755" s="2">
        <v>7.8529999999999998</v>
      </c>
      <c r="L1755" s="2">
        <v>7.91</v>
      </c>
      <c r="M1755" s="2">
        <v>7.9649999999999999</v>
      </c>
      <c r="N1755" s="2">
        <v>8.0549999999999997</v>
      </c>
      <c r="O1755" s="2">
        <v>8.5950000000000006</v>
      </c>
      <c r="P1755">
        <f t="shared" si="189"/>
        <v>10</v>
      </c>
      <c r="Q1755" s="5">
        <f t="shared" si="191"/>
        <v>38995</v>
      </c>
      <c r="R1755" s="4">
        <f t="shared" si="192"/>
        <v>8.298</v>
      </c>
      <c r="S1755" s="4">
        <f t="shared" si="193"/>
        <v>7.6879999999999997</v>
      </c>
      <c r="T1755" s="4">
        <f t="shared" si="190"/>
        <v>0.61000000000000032</v>
      </c>
      <c r="U1755" s="6">
        <f t="shared" si="194"/>
        <v>5</v>
      </c>
      <c r="V1755" s="8">
        <f t="shared" si="195"/>
        <v>367</v>
      </c>
    </row>
    <row r="1756" spans="1:22" x14ac:dyDescent="0.15">
      <c r="A1756" s="1">
        <v>38996</v>
      </c>
      <c r="B1756" s="1">
        <v>39017</v>
      </c>
      <c r="C1756" s="2">
        <v>6.4269999999999996</v>
      </c>
      <c r="D1756" s="2">
        <v>7.827</v>
      </c>
      <c r="E1756" s="2">
        <v>8.327</v>
      </c>
      <c r="F1756" s="2">
        <v>8.3819999999999997</v>
      </c>
      <c r="G1756" s="2">
        <v>8.2569999999999997</v>
      </c>
      <c r="H1756" s="2">
        <v>7.5720000000000001</v>
      </c>
      <c r="I1756" s="2">
        <v>7.5570000000000004</v>
      </c>
      <c r="J1756" s="2">
        <v>7.6440000000000001</v>
      </c>
      <c r="K1756" s="2">
        <v>7.7370000000000001</v>
      </c>
      <c r="L1756" s="2">
        <v>7.7939999999999996</v>
      </c>
      <c r="M1756" s="2">
        <v>7.8490000000000002</v>
      </c>
      <c r="N1756" s="2">
        <v>7.9390000000000001</v>
      </c>
      <c r="O1756" s="2">
        <v>8.5039999999999996</v>
      </c>
      <c r="P1756">
        <f t="shared" si="189"/>
        <v>10</v>
      </c>
      <c r="Q1756" s="5">
        <f t="shared" si="191"/>
        <v>38996</v>
      </c>
      <c r="R1756" s="4">
        <f t="shared" si="192"/>
        <v>8.2569999999999997</v>
      </c>
      <c r="S1756" s="4">
        <f t="shared" si="193"/>
        <v>7.5720000000000001</v>
      </c>
      <c r="T1756" s="4">
        <f t="shared" si="190"/>
        <v>0.68499999999999961</v>
      </c>
      <c r="U1756" s="6">
        <f t="shared" si="194"/>
        <v>6</v>
      </c>
      <c r="V1756" s="8">
        <f t="shared" si="195"/>
        <v>367</v>
      </c>
    </row>
    <row r="1757" spans="1:22" x14ac:dyDescent="0.15">
      <c r="A1757" s="1">
        <v>38999</v>
      </c>
      <c r="B1757" s="1">
        <v>39017</v>
      </c>
      <c r="C1757" s="2">
        <v>6.4290000000000003</v>
      </c>
      <c r="D1757" s="2">
        <v>7.95</v>
      </c>
      <c r="E1757" s="2">
        <v>8.5050000000000008</v>
      </c>
      <c r="F1757" s="2">
        <v>8.5500000000000007</v>
      </c>
      <c r="G1757" s="2">
        <v>8.4149999999999991</v>
      </c>
      <c r="H1757" s="2">
        <v>7.7149999999999999</v>
      </c>
      <c r="I1757" s="2">
        <v>7.7</v>
      </c>
      <c r="J1757" s="2">
        <v>7.7869999999999999</v>
      </c>
      <c r="K1757" s="2">
        <v>7.88</v>
      </c>
      <c r="L1757" s="2">
        <v>7.9370000000000003</v>
      </c>
      <c r="M1757" s="2">
        <v>7.992</v>
      </c>
      <c r="N1757" s="2">
        <v>8.0820000000000007</v>
      </c>
      <c r="O1757" s="2">
        <v>8.6470000000000002</v>
      </c>
      <c r="P1757">
        <f t="shared" si="189"/>
        <v>10</v>
      </c>
      <c r="Q1757" s="5">
        <f t="shared" si="191"/>
        <v>38999</v>
      </c>
      <c r="R1757" s="4">
        <f t="shared" si="192"/>
        <v>8.4149999999999991</v>
      </c>
      <c r="S1757" s="4">
        <f t="shared" si="193"/>
        <v>7.7149999999999999</v>
      </c>
      <c r="T1757" s="4">
        <f t="shared" si="190"/>
        <v>0.69999999999999929</v>
      </c>
      <c r="U1757" s="6">
        <f t="shared" si="194"/>
        <v>2</v>
      </c>
      <c r="V1757" s="8">
        <f t="shared" si="195"/>
        <v>368</v>
      </c>
    </row>
    <row r="1758" spans="1:22" x14ac:dyDescent="0.15">
      <c r="A1758" s="1">
        <v>39000</v>
      </c>
      <c r="B1758" s="1">
        <v>39017</v>
      </c>
      <c r="C1758" s="2">
        <v>6.4660000000000002</v>
      </c>
      <c r="D1758" s="2">
        <v>7.9859999999999998</v>
      </c>
      <c r="E1758" s="2">
        <v>8.5660000000000007</v>
      </c>
      <c r="F1758" s="2">
        <v>8.6059999999999999</v>
      </c>
      <c r="G1758" s="2">
        <v>8.4710000000000001</v>
      </c>
      <c r="H1758" s="2">
        <v>7.7809999999999997</v>
      </c>
      <c r="I1758" s="2">
        <v>7.7610000000000001</v>
      </c>
      <c r="J1758" s="2">
        <v>7.8460000000000001</v>
      </c>
      <c r="K1758" s="2">
        <v>7.9429999999999996</v>
      </c>
      <c r="L1758" s="2">
        <v>8.0030000000000001</v>
      </c>
      <c r="M1758" s="2">
        <v>8.0579999999999998</v>
      </c>
      <c r="N1758" s="2">
        <v>8.1460000000000008</v>
      </c>
      <c r="O1758" s="2">
        <v>8.7260000000000009</v>
      </c>
      <c r="P1758">
        <f t="shared" si="189"/>
        <v>10</v>
      </c>
      <c r="Q1758" s="5">
        <f t="shared" si="191"/>
        <v>39000</v>
      </c>
      <c r="R1758" s="4">
        <f t="shared" si="192"/>
        <v>8.4710000000000001</v>
      </c>
      <c r="S1758" s="4">
        <f t="shared" si="193"/>
        <v>7.7809999999999997</v>
      </c>
      <c r="T1758" s="4">
        <f t="shared" si="190"/>
        <v>0.69000000000000039</v>
      </c>
      <c r="U1758" s="6">
        <f t="shared" si="194"/>
        <v>3</v>
      </c>
      <c r="V1758" s="8">
        <f t="shared" si="195"/>
        <v>368</v>
      </c>
    </row>
    <row r="1759" spans="1:22" x14ac:dyDescent="0.15">
      <c r="A1759" s="1">
        <v>39001</v>
      </c>
      <c r="B1759" s="1">
        <v>39017</v>
      </c>
      <c r="C1759" s="2">
        <v>6.15</v>
      </c>
      <c r="D1759" s="2">
        <v>7.6749999999999998</v>
      </c>
      <c r="E1759" s="2">
        <v>8.2550000000000008</v>
      </c>
      <c r="F1759" s="2">
        <v>8.3019999999999996</v>
      </c>
      <c r="G1759" s="2">
        <v>8.17</v>
      </c>
      <c r="H1759" s="2">
        <v>7.61</v>
      </c>
      <c r="I1759" s="2">
        <v>7.593</v>
      </c>
      <c r="J1759" s="2">
        <v>7.6779999999999999</v>
      </c>
      <c r="K1759" s="2">
        <v>7.7750000000000004</v>
      </c>
      <c r="L1759" s="2">
        <v>7.83</v>
      </c>
      <c r="M1759" s="2">
        <v>7.88</v>
      </c>
      <c r="N1759" s="2">
        <v>7.9630000000000001</v>
      </c>
      <c r="O1759" s="2">
        <v>8.5350000000000001</v>
      </c>
      <c r="P1759">
        <f t="shared" si="189"/>
        <v>10</v>
      </c>
      <c r="Q1759" s="5">
        <f t="shared" si="191"/>
        <v>39001</v>
      </c>
      <c r="R1759" s="4">
        <f t="shared" si="192"/>
        <v>8.17</v>
      </c>
      <c r="S1759" s="4">
        <f t="shared" si="193"/>
        <v>7.61</v>
      </c>
      <c r="T1759" s="4">
        <f t="shared" si="190"/>
        <v>0.55999999999999961</v>
      </c>
      <c r="U1759" s="6">
        <f t="shared" si="194"/>
        <v>4</v>
      </c>
      <c r="V1759" s="8">
        <f t="shared" si="195"/>
        <v>368</v>
      </c>
    </row>
    <row r="1760" spans="1:22" x14ac:dyDescent="0.15">
      <c r="A1760" s="1">
        <v>39002</v>
      </c>
      <c r="B1760" s="1">
        <v>39017</v>
      </c>
      <c r="C1760" s="2">
        <v>5.782</v>
      </c>
      <c r="D1760" s="2">
        <v>7.3620000000000001</v>
      </c>
      <c r="E1760" s="2">
        <v>7.9269999999999996</v>
      </c>
      <c r="F1760" s="2">
        <v>7.9720000000000004</v>
      </c>
      <c r="G1760" s="2">
        <v>7.84</v>
      </c>
      <c r="H1760" s="2">
        <v>7.4249999999999998</v>
      </c>
      <c r="I1760" s="2">
        <v>7.4130000000000003</v>
      </c>
      <c r="J1760" s="2">
        <v>7.4969999999999999</v>
      </c>
      <c r="K1760" s="2">
        <v>7.5940000000000003</v>
      </c>
      <c r="L1760" s="2">
        <v>7.6509999999999998</v>
      </c>
      <c r="M1760" s="2">
        <v>7.7009999999999996</v>
      </c>
      <c r="N1760" s="2">
        <v>7.7809999999999997</v>
      </c>
      <c r="O1760" s="2">
        <v>8.3539999999999992</v>
      </c>
      <c r="P1760">
        <f t="shared" si="189"/>
        <v>10</v>
      </c>
      <c r="Q1760" s="5">
        <f t="shared" si="191"/>
        <v>39002</v>
      </c>
      <c r="R1760" s="4">
        <f t="shared" si="192"/>
        <v>7.84</v>
      </c>
      <c r="S1760" s="4">
        <f t="shared" si="193"/>
        <v>7.4249999999999998</v>
      </c>
      <c r="T1760" s="4">
        <f t="shared" si="190"/>
        <v>0.41500000000000004</v>
      </c>
      <c r="U1760" s="6">
        <f t="shared" si="194"/>
        <v>5</v>
      </c>
      <c r="V1760" s="8">
        <f t="shared" si="195"/>
        <v>368</v>
      </c>
    </row>
    <row r="1761" spans="1:22" x14ac:dyDescent="0.15">
      <c r="A1761" s="1">
        <v>39003</v>
      </c>
      <c r="B1761" s="1">
        <v>39017</v>
      </c>
      <c r="C1761" s="2">
        <v>5.6589999999999998</v>
      </c>
      <c r="D1761" s="2">
        <v>7.35</v>
      </c>
      <c r="E1761" s="2">
        <v>7.93</v>
      </c>
      <c r="F1761" s="2">
        <v>7.98</v>
      </c>
      <c r="G1761" s="2">
        <v>7.8449999999999998</v>
      </c>
      <c r="H1761" s="2">
        <v>7.38</v>
      </c>
      <c r="I1761" s="2">
        <v>7.37</v>
      </c>
      <c r="J1761" s="2">
        <v>7.4539999999999997</v>
      </c>
      <c r="K1761" s="2">
        <v>7.55</v>
      </c>
      <c r="L1761" s="2">
        <v>7.61</v>
      </c>
      <c r="M1761" s="2">
        <v>7.66</v>
      </c>
      <c r="N1761" s="2">
        <v>7.74</v>
      </c>
      <c r="O1761" s="2">
        <v>8.32</v>
      </c>
      <c r="P1761">
        <f t="shared" si="189"/>
        <v>10</v>
      </c>
      <c r="Q1761" s="5">
        <f t="shared" si="191"/>
        <v>39003</v>
      </c>
      <c r="R1761" s="4">
        <f t="shared" si="192"/>
        <v>7.8449999999999998</v>
      </c>
      <c r="S1761" s="4">
        <f t="shared" si="193"/>
        <v>7.38</v>
      </c>
      <c r="T1761" s="4">
        <f t="shared" si="190"/>
        <v>0.46499999999999986</v>
      </c>
      <c r="U1761" s="6">
        <f t="shared" si="194"/>
        <v>6</v>
      </c>
      <c r="V1761" s="8">
        <f t="shared" si="195"/>
        <v>368</v>
      </c>
    </row>
    <row r="1762" spans="1:22" x14ac:dyDescent="0.15">
      <c r="A1762" s="1">
        <v>39006</v>
      </c>
      <c r="B1762" s="1">
        <v>39017</v>
      </c>
      <c r="C1762" s="2">
        <v>6.444</v>
      </c>
      <c r="D1762" s="2">
        <v>7.8390000000000004</v>
      </c>
      <c r="E1762" s="2">
        <v>8.3940000000000001</v>
      </c>
      <c r="F1762" s="2">
        <v>8.4440000000000008</v>
      </c>
      <c r="G1762" s="2">
        <v>8.3089999999999993</v>
      </c>
      <c r="H1762" s="2">
        <v>7.7590000000000003</v>
      </c>
      <c r="I1762" s="2">
        <v>7.742</v>
      </c>
      <c r="J1762" s="2">
        <v>7.8230000000000004</v>
      </c>
      <c r="K1762" s="2">
        <v>7.9180000000000001</v>
      </c>
      <c r="L1762" s="2">
        <v>7.9729999999999999</v>
      </c>
      <c r="M1762" s="2">
        <v>8.02</v>
      </c>
      <c r="N1762" s="2">
        <v>8.093</v>
      </c>
      <c r="O1762" s="2">
        <v>8.6530000000000005</v>
      </c>
      <c r="P1762">
        <f t="shared" si="189"/>
        <v>10</v>
      </c>
      <c r="Q1762" s="5">
        <f t="shared" si="191"/>
        <v>39006</v>
      </c>
      <c r="R1762" s="4">
        <f t="shared" si="192"/>
        <v>8.3089999999999993</v>
      </c>
      <c r="S1762" s="4">
        <f t="shared" si="193"/>
        <v>7.7590000000000003</v>
      </c>
      <c r="T1762" s="4">
        <f t="shared" si="190"/>
        <v>0.54999999999999893</v>
      </c>
      <c r="U1762" s="6">
        <f t="shared" si="194"/>
        <v>2</v>
      </c>
      <c r="V1762" s="8">
        <f t="shared" si="195"/>
        <v>369</v>
      </c>
    </row>
    <row r="1763" spans="1:22" x14ac:dyDescent="0.15">
      <c r="A1763" s="1">
        <v>39007</v>
      </c>
      <c r="B1763" s="1">
        <v>39017</v>
      </c>
      <c r="C1763" s="2">
        <v>6.4420000000000002</v>
      </c>
      <c r="D1763" s="2">
        <v>7.702</v>
      </c>
      <c r="E1763" s="2">
        <v>8.2520000000000007</v>
      </c>
      <c r="F1763" s="2">
        <v>8.2970000000000006</v>
      </c>
      <c r="G1763" s="2">
        <v>8.1669999999999998</v>
      </c>
      <c r="H1763" s="2">
        <v>7.6950000000000003</v>
      </c>
      <c r="I1763" s="2">
        <v>7.68</v>
      </c>
      <c r="J1763" s="2">
        <v>7.7619999999999996</v>
      </c>
      <c r="K1763" s="2">
        <v>7.8570000000000002</v>
      </c>
      <c r="L1763" s="2">
        <v>7.915</v>
      </c>
      <c r="M1763" s="2">
        <v>7.9619999999999997</v>
      </c>
      <c r="N1763" s="2">
        <v>8.0370000000000008</v>
      </c>
      <c r="O1763" s="2">
        <v>8.5969999999999995</v>
      </c>
      <c r="P1763">
        <f t="shared" si="189"/>
        <v>10</v>
      </c>
      <c r="Q1763" s="5">
        <f t="shared" si="191"/>
        <v>39007</v>
      </c>
      <c r="R1763" s="4">
        <f t="shared" si="192"/>
        <v>8.1669999999999998</v>
      </c>
      <c r="S1763" s="4">
        <f t="shared" si="193"/>
        <v>7.6950000000000003</v>
      </c>
      <c r="T1763" s="4">
        <f t="shared" si="190"/>
        <v>0.47199999999999953</v>
      </c>
      <c r="U1763" s="6">
        <f t="shared" si="194"/>
        <v>3</v>
      </c>
      <c r="V1763" s="8">
        <f t="shared" si="195"/>
        <v>369</v>
      </c>
    </row>
    <row r="1764" spans="1:22" x14ac:dyDescent="0.15">
      <c r="A1764" s="1">
        <v>39008</v>
      </c>
      <c r="B1764" s="1">
        <v>39017</v>
      </c>
      <c r="C1764" s="2">
        <v>6.8070000000000004</v>
      </c>
      <c r="D1764" s="2">
        <v>7.8520000000000003</v>
      </c>
      <c r="E1764" s="2">
        <v>8.2669999999999995</v>
      </c>
      <c r="F1764" s="2">
        <v>8.3049999999999997</v>
      </c>
      <c r="G1764" s="2">
        <v>8.17</v>
      </c>
      <c r="H1764" s="2">
        <v>7.71</v>
      </c>
      <c r="I1764" s="2">
        <v>7.6920000000000002</v>
      </c>
      <c r="J1764" s="2">
        <v>7.774</v>
      </c>
      <c r="K1764" s="2">
        <v>7.8689999999999998</v>
      </c>
      <c r="L1764" s="2">
        <v>7.9290000000000003</v>
      </c>
      <c r="M1764" s="2">
        <v>7.9770000000000003</v>
      </c>
      <c r="N1764" s="2">
        <v>8.0519999999999996</v>
      </c>
      <c r="O1764" s="2">
        <v>8.6069999999999993</v>
      </c>
      <c r="P1764">
        <f t="shared" si="189"/>
        <v>10</v>
      </c>
      <c r="Q1764" s="5">
        <f t="shared" si="191"/>
        <v>39008</v>
      </c>
      <c r="R1764" s="4">
        <f t="shared" si="192"/>
        <v>8.17</v>
      </c>
      <c r="S1764" s="4">
        <f t="shared" si="193"/>
        <v>7.71</v>
      </c>
      <c r="T1764" s="4">
        <f t="shared" si="190"/>
        <v>0.45999999999999996</v>
      </c>
      <c r="U1764" s="6">
        <f t="shared" si="194"/>
        <v>4</v>
      </c>
      <c r="V1764" s="8">
        <f t="shared" si="195"/>
        <v>369</v>
      </c>
    </row>
    <row r="1765" spans="1:22" x14ac:dyDescent="0.15">
      <c r="A1765" s="1">
        <v>39009</v>
      </c>
      <c r="B1765" s="1">
        <v>39017</v>
      </c>
      <c r="C1765" s="2">
        <v>7.1319999999999997</v>
      </c>
      <c r="D1765" s="2">
        <v>8.032</v>
      </c>
      <c r="E1765" s="2">
        <v>8.4019999999999992</v>
      </c>
      <c r="F1765" s="2">
        <v>8.4269999999999996</v>
      </c>
      <c r="G1765" s="2">
        <v>8.2769999999999992</v>
      </c>
      <c r="H1765" s="2">
        <v>7.7619999999999996</v>
      </c>
      <c r="I1765" s="2">
        <v>7.742</v>
      </c>
      <c r="J1765" s="2">
        <v>7.8230000000000004</v>
      </c>
      <c r="K1765" s="2">
        <v>7.9169999999999998</v>
      </c>
      <c r="L1765" s="2">
        <v>7.9770000000000003</v>
      </c>
      <c r="M1765" s="2">
        <v>8.0220000000000002</v>
      </c>
      <c r="N1765" s="2">
        <v>8.1</v>
      </c>
      <c r="O1765" s="2">
        <v>8.64</v>
      </c>
      <c r="P1765">
        <f t="shared" si="189"/>
        <v>10</v>
      </c>
      <c r="Q1765" s="5">
        <f t="shared" si="191"/>
        <v>39009</v>
      </c>
      <c r="R1765" s="4">
        <f t="shared" si="192"/>
        <v>8.2769999999999992</v>
      </c>
      <c r="S1765" s="4">
        <f t="shared" si="193"/>
        <v>7.7619999999999996</v>
      </c>
      <c r="T1765" s="4">
        <f t="shared" si="190"/>
        <v>0.51499999999999968</v>
      </c>
      <c r="U1765" s="6">
        <f t="shared" si="194"/>
        <v>5</v>
      </c>
      <c r="V1765" s="8">
        <f t="shared" si="195"/>
        <v>369</v>
      </c>
    </row>
    <row r="1766" spans="1:22" x14ac:dyDescent="0.15">
      <c r="A1766" s="1">
        <v>39010</v>
      </c>
      <c r="B1766" s="1">
        <v>39017</v>
      </c>
      <c r="C1766" s="2">
        <v>7.2409999999999997</v>
      </c>
      <c r="D1766" s="2">
        <v>8.1509999999999998</v>
      </c>
      <c r="E1766" s="2">
        <v>8.4710000000000001</v>
      </c>
      <c r="F1766" s="2">
        <v>8.4809999999999999</v>
      </c>
      <c r="G1766" s="2">
        <v>8.3059999999999992</v>
      </c>
      <c r="H1766" s="2">
        <v>7.7560000000000002</v>
      </c>
      <c r="I1766" s="2">
        <v>7.7309999999999999</v>
      </c>
      <c r="J1766" s="2">
        <v>7.8120000000000003</v>
      </c>
      <c r="K1766" s="2">
        <v>7.9059999999999997</v>
      </c>
      <c r="L1766" s="2">
        <v>7.9710000000000001</v>
      </c>
      <c r="M1766" s="2">
        <v>8.0210000000000008</v>
      </c>
      <c r="N1766" s="2">
        <v>8.1059999999999999</v>
      </c>
      <c r="O1766" s="2">
        <v>8.6259999999999994</v>
      </c>
      <c r="P1766">
        <f t="shared" si="189"/>
        <v>10</v>
      </c>
      <c r="Q1766" s="5">
        <f t="shared" si="191"/>
        <v>39010</v>
      </c>
      <c r="R1766" s="4">
        <f t="shared" si="192"/>
        <v>8.3059999999999992</v>
      </c>
      <c r="S1766" s="4">
        <f t="shared" si="193"/>
        <v>7.7560000000000002</v>
      </c>
      <c r="T1766" s="4">
        <f t="shared" si="190"/>
        <v>0.54999999999999893</v>
      </c>
      <c r="U1766" s="6">
        <f t="shared" si="194"/>
        <v>6</v>
      </c>
      <c r="V1766" s="8">
        <f t="shared" si="195"/>
        <v>369</v>
      </c>
    </row>
    <row r="1767" spans="1:22" x14ac:dyDescent="0.15">
      <c r="A1767" s="1">
        <v>39013</v>
      </c>
      <c r="B1767" s="1">
        <v>39017</v>
      </c>
      <c r="C1767" s="2">
        <v>6.8810000000000002</v>
      </c>
      <c r="D1767" s="2">
        <v>7.8159999999999998</v>
      </c>
      <c r="E1767" s="2">
        <v>8.2309999999999999</v>
      </c>
      <c r="F1767" s="2">
        <v>8.2609999999999992</v>
      </c>
      <c r="G1767" s="2">
        <v>8.0860000000000003</v>
      </c>
      <c r="H1767" s="2">
        <v>7.5910000000000002</v>
      </c>
      <c r="I1767" s="2">
        <v>7.5709999999999997</v>
      </c>
      <c r="J1767" s="2">
        <v>7.6529999999999996</v>
      </c>
      <c r="K1767" s="2">
        <v>7.7480000000000002</v>
      </c>
      <c r="L1767" s="2">
        <v>7.8140000000000001</v>
      </c>
      <c r="M1767" s="2">
        <v>7.8650000000000002</v>
      </c>
      <c r="N1767" s="2">
        <v>7.9509999999999996</v>
      </c>
      <c r="O1767" s="2">
        <v>8.4710000000000001</v>
      </c>
      <c r="P1767">
        <f t="shared" si="189"/>
        <v>10</v>
      </c>
      <c r="Q1767" s="5">
        <f t="shared" si="191"/>
        <v>39013</v>
      </c>
      <c r="R1767" s="4">
        <f t="shared" si="192"/>
        <v>8.0860000000000003</v>
      </c>
      <c r="S1767" s="4">
        <f t="shared" si="193"/>
        <v>7.5910000000000002</v>
      </c>
      <c r="T1767" s="4">
        <f t="shared" si="190"/>
        <v>0.49500000000000011</v>
      </c>
      <c r="U1767" s="6">
        <f t="shared" si="194"/>
        <v>2</v>
      </c>
      <c r="V1767" s="8">
        <f t="shared" si="195"/>
        <v>370</v>
      </c>
    </row>
    <row r="1768" spans="1:22" x14ac:dyDescent="0.15">
      <c r="A1768" s="1">
        <v>39014</v>
      </c>
      <c r="B1768" s="1">
        <v>39017</v>
      </c>
      <c r="C1768" s="2">
        <v>7.0910000000000002</v>
      </c>
      <c r="D1768" s="2">
        <v>7.9359999999999999</v>
      </c>
      <c r="E1768" s="2">
        <v>8.3729999999999993</v>
      </c>
      <c r="F1768" s="2">
        <v>8.3870000000000005</v>
      </c>
      <c r="G1768" s="2">
        <v>8.2330000000000005</v>
      </c>
      <c r="H1768" s="2">
        <v>7.6509999999999998</v>
      </c>
      <c r="I1768" s="2">
        <v>7.6349999999999998</v>
      </c>
      <c r="J1768" s="2">
        <v>7.7130000000000001</v>
      </c>
      <c r="K1768" s="2">
        <v>7.7569999999999997</v>
      </c>
      <c r="L1768" s="2">
        <v>7.87</v>
      </c>
      <c r="M1768" s="2">
        <v>7.9</v>
      </c>
      <c r="N1768" s="2">
        <v>8.0009999999999994</v>
      </c>
      <c r="O1768" s="2">
        <v>8.5299999999999994</v>
      </c>
      <c r="P1768">
        <f t="shared" si="189"/>
        <v>10</v>
      </c>
      <c r="Q1768" s="5">
        <f t="shared" si="191"/>
        <v>39014</v>
      </c>
      <c r="R1768" s="4">
        <f t="shared" si="192"/>
        <v>8.2330000000000005</v>
      </c>
      <c r="S1768" s="4">
        <f t="shared" si="193"/>
        <v>7.6509999999999998</v>
      </c>
      <c r="T1768" s="4">
        <f t="shared" si="190"/>
        <v>0.58200000000000074</v>
      </c>
      <c r="U1768" s="6">
        <f t="shared" si="194"/>
        <v>3</v>
      </c>
      <c r="V1768" s="8">
        <f t="shared" si="195"/>
        <v>370</v>
      </c>
    </row>
    <row r="1769" spans="1:22" x14ac:dyDescent="0.15">
      <c r="A1769" s="1">
        <v>39015</v>
      </c>
      <c r="B1769" s="1">
        <v>39017</v>
      </c>
      <c r="C1769" s="2">
        <v>7.6929999999999996</v>
      </c>
      <c r="D1769" s="2">
        <v>8.3279999999999994</v>
      </c>
      <c r="E1769" s="2">
        <v>8.7010000000000005</v>
      </c>
      <c r="F1769" s="2">
        <v>8.7309999999999999</v>
      </c>
      <c r="G1769" s="2">
        <v>8.5459999999999994</v>
      </c>
      <c r="H1769" s="2">
        <v>7.9459999999999997</v>
      </c>
      <c r="I1769" s="2">
        <v>7.9109999999999996</v>
      </c>
      <c r="J1769" s="2">
        <v>7.992</v>
      </c>
      <c r="K1769" s="2">
        <v>8.0830000000000002</v>
      </c>
      <c r="L1769" s="2">
        <v>8.1430000000000007</v>
      </c>
      <c r="M1769" s="2">
        <v>8.1880000000000006</v>
      </c>
      <c r="N1769" s="2">
        <v>8.2680000000000007</v>
      </c>
      <c r="O1769" s="2">
        <v>8.7279999999999998</v>
      </c>
      <c r="P1769">
        <f t="shared" si="189"/>
        <v>10</v>
      </c>
      <c r="Q1769" s="5">
        <f t="shared" si="191"/>
        <v>39015</v>
      </c>
      <c r="R1769" s="4">
        <f t="shared" si="192"/>
        <v>8.5459999999999994</v>
      </c>
      <c r="S1769" s="4">
        <f t="shared" si="193"/>
        <v>7.9459999999999997</v>
      </c>
      <c r="T1769" s="4">
        <f t="shared" si="190"/>
        <v>0.59999999999999964</v>
      </c>
      <c r="U1769" s="6">
        <f t="shared" si="194"/>
        <v>4</v>
      </c>
      <c r="V1769" s="8">
        <f t="shared" si="195"/>
        <v>370</v>
      </c>
    </row>
    <row r="1770" spans="1:22" x14ac:dyDescent="0.15">
      <c r="A1770" s="1">
        <v>39016</v>
      </c>
      <c r="B1770" s="1">
        <v>39017</v>
      </c>
      <c r="C1770" s="2">
        <v>7.4969999999999999</v>
      </c>
      <c r="D1770" s="2">
        <v>8.0670000000000002</v>
      </c>
      <c r="E1770" s="2">
        <v>8.4969999999999999</v>
      </c>
      <c r="F1770" s="2">
        <v>8.532</v>
      </c>
      <c r="G1770" s="2">
        <v>8.3520000000000003</v>
      </c>
      <c r="H1770" s="2">
        <v>7.7720000000000002</v>
      </c>
      <c r="I1770" s="2">
        <v>7.7290000000000001</v>
      </c>
      <c r="J1770" s="2">
        <v>7.81</v>
      </c>
      <c r="K1770" s="2">
        <v>7.9</v>
      </c>
      <c r="L1770" s="2">
        <v>7.96</v>
      </c>
      <c r="M1770" s="2">
        <v>8.0050000000000008</v>
      </c>
      <c r="N1770" s="2">
        <v>8.0869999999999997</v>
      </c>
      <c r="O1770" s="2">
        <v>8.532</v>
      </c>
      <c r="P1770">
        <f t="shared" si="189"/>
        <v>10</v>
      </c>
      <c r="Q1770" s="5">
        <f t="shared" si="191"/>
        <v>39016</v>
      </c>
      <c r="R1770" s="4">
        <f t="shared" si="192"/>
        <v>8.3520000000000003</v>
      </c>
      <c r="S1770" s="4">
        <f t="shared" si="193"/>
        <v>7.7720000000000002</v>
      </c>
      <c r="T1770" s="4">
        <f t="shared" si="190"/>
        <v>0.58000000000000007</v>
      </c>
      <c r="U1770" s="6">
        <f t="shared" si="194"/>
        <v>5</v>
      </c>
      <c r="V1770" s="8">
        <f t="shared" si="195"/>
        <v>370</v>
      </c>
    </row>
    <row r="1771" spans="1:22" x14ac:dyDescent="0.15">
      <c r="A1771" s="1">
        <v>39017</v>
      </c>
      <c r="B1771" s="1">
        <v>39017</v>
      </c>
      <c r="C1771" s="2">
        <v>7.1529999999999996</v>
      </c>
      <c r="D1771" s="2">
        <v>7.827</v>
      </c>
      <c r="E1771" s="2">
        <v>8.2769999999999992</v>
      </c>
      <c r="F1771" s="2">
        <v>8.327</v>
      </c>
      <c r="G1771" s="2">
        <v>8.1720000000000006</v>
      </c>
      <c r="H1771" s="2">
        <v>7.5819999999999999</v>
      </c>
      <c r="I1771" s="2">
        <v>7.5389999999999997</v>
      </c>
      <c r="J1771" s="2">
        <v>7.6180000000000003</v>
      </c>
      <c r="K1771" s="2">
        <v>7.7060000000000004</v>
      </c>
      <c r="L1771" s="2">
        <v>7.7629999999999999</v>
      </c>
      <c r="M1771" s="2">
        <v>7.8079999999999998</v>
      </c>
      <c r="N1771" s="2">
        <v>7.8929999999999998</v>
      </c>
      <c r="O1771" s="2">
        <v>8.3179999999999996</v>
      </c>
      <c r="P1771">
        <f t="shared" si="189"/>
        <v>10</v>
      </c>
      <c r="Q1771" s="5">
        <f t="shared" si="191"/>
        <v>39017</v>
      </c>
      <c r="R1771" s="4">
        <f t="shared" si="192"/>
        <v>8.1720000000000006</v>
      </c>
      <c r="S1771" s="4">
        <f t="shared" si="193"/>
        <v>7.5819999999999999</v>
      </c>
      <c r="T1771" s="4">
        <f t="shared" si="190"/>
        <v>0.59000000000000075</v>
      </c>
      <c r="U1771" s="6">
        <f t="shared" si="194"/>
        <v>6</v>
      </c>
      <c r="V1771" s="8">
        <f t="shared" si="195"/>
        <v>370</v>
      </c>
    </row>
    <row r="1772" spans="1:22" x14ac:dyDescent="0.15">
      <c r="A1772" s="1">
        <v>39020</v>
      </c>
      <c r="B1772" s="1">
        <v>39049</v>
      </c>
      <c r="C1772" s="2">
        <v>7.4160000000000004</v>
      </c>
      <c r="D1772" s="2">
        <v>7.8470000000000004</v>
      </c>
      <c r="E1772" s="2">
        <v>7.915</v>
      </c>
      <c r="F1772" s="2">
        <v>7.7850000000000001</v>
      </c>
      <c r="G1772" s="2">
        <v>7.3150000000000004</v>
      </c>
      <c r="H1772" s="2">
        <v>7.29</v>
      </c>
      <c r="I1772" s="2">
        <v>7.375</v>
      </c>
      <c r="J1772" s="2">
        <v>7.47</v>
      </c>
      <c r="K1772" s="2">
        <v>7.5350000000000001</v>
      </c>
      <c r="L1772" s="2">
        <v>7.58</v>
      </c>
      <c r="M1772" s="2">
        <v>7.67</v>
      </c>
      <c r="N1772" s="2">
        <v>8.1300000000000008</v>
      </c>
      <c r="O1772" s="2">
        <v>8.5950000000000006</v>
      </c>
      <c r="P1772">
        <f t="shared" si="189"/>
        <v>11</v>
      </c>
      <c r="Q1772" s="5">
        <f t="shared" si="191"/>
        <v>39020</v>
      </c>
      <c r="R1772" s="4">
        <f t="shared" si="192"/>
        <v>7.7850000000000001</v>
      </c>
      <c r="S1772" s="4">
        <f t="shared" si="193"/>
        <v>7.3150000000000004</v>
      </c>
      <c r="T1772" s="4">
        <f t="shared" si="190"/>
        <v>0.46999999999999975</v>
      </c>
      <c r="U1772" s="6">
        <f t="shared" si="194"/>
        <v>2</v>
      </c>
      <c r="V1772" s="8">
        <f t="shared" si="195"/>
        <v>371</v>
      </c>
    </row>
    <row r="1773" spans="1:22" x14ac:dyDescent="0.15">
      <c r="A1773" s="1">
        <v>39021</v>
      </c>
      <c r="B1773" s="1">
        <v>39049</v>
      </c>
      <c r="C1773" s="2">
        <v>7.5339999999999998</v>
      </c>
      <c r="D1773" s="2">
        <v>7.9980000000000002</v>
      </c>
      <c r="E1773" s="2">
        <v>8.0579999999999998</v>
      </c>
      <c r="F1773" s="2">
        <v>7.9379999999999997</v>
      </c>
      <c r="G1773" s="2">
        <v>7.4580000000000002</v>
      </c>
      <c r="H1773" s="2">
        <v>7.431</v>
      </c>
      <c r="I1773" s="2">
        <v>7.5190000000000001</v>
      </c>
      <c r="J1773" s="2">
        <v>7.6189999999999998</v>
      </c>
      <c r="K1773" s="2">
        <v>7.6849999999999996</v>
      </c>
      <c r="L1773" s="2">
        <v>7.7329999999999997</v>
      </c>
      <c r="M1773" s="2">
        <v>7.8280000000000003</v>
      </c>
      <c r="N1773" s="2">
        <v>8.2880000000000003</v>
      </c>
      <c r="O1773" s="2">
        <v>8.7530000000000001</v>
      </c>
      <c r="P1773">
        <f t="shared" si="189"/>
        <v>11</v>
      </c>
      <c r="Q1773" s="5">
        <f t="shared" si="191"/>
        <v>39021</v>
      </c>
      <c r="R1773" s="4">
        <f t="shared" si="192"/>
        <v>7.9379999999999997</v>
      </c>
      <c r="S1773" s="4">
        <f t="shared" si="193"/>
        <v>7.4580000000000002</v>
      </c>
      <c r="T1773" s="4">
        <f t="shared" si="190"/>
        <v>0.47999999999999954</v>
      </c>
      <c r="U1773" s="6">
        <f t="shared" si="194"/>
        <v>3</v>
      </c>
      <c r="V1773" s="8">
        <f t="shared" si="195"/>
        <v>371</v>
      </c>
    </row>
    <row r="1774" spans="1:22" x14ac:dyDescent="0.15">
      <c r="A1774" s="1">
        <v>39022</v>
      </c>
      <c r="B1774" s="1">
        <v>39049</v>
      </c>
      <c r="C1774" s="2">
        <v>7.7119999999999997</v>
      </c>
      <c r="D1774" s="2">
        <v>8.2070000000000007</v>
      </c>
      <c r="E1774" s="2">
        <v>8.2620000000000005</v>
      </c>
      <c r="F1774" s="2">
        <v>8.1319999999999997</v>
      </c>
      <c r="G1774" s="2">
        <v>7.6420000000000003</v>
      </c>
      <c r="H1774" s="2">
        <v>7.6150000000000002</v>
      </c>
      <c r="I1774" s="2">
        <v>7.7030000000000003</v>
      </c>
      <c r="J1774" s="2">
        <v>7.8029999999999999</v>
      </c>
      <c r="K1774" s="2">
        <v>7.8689999999999998</v>
      </c>
      <c r="L1774" s="2">
        <v>7.9169999999999998</v>
      </c>
      <c r="M1774" s="2">
        <v>8.0120000000000005</v>
      </c>
      <c r="N1774" s="2">
        <v>8.4770000000000003</v>
      </c>
      <c r="O1774" s="2">
        <v>8.9420000000000002</v>
      </c>
      <c r="P1774">
        <f t="shared" si="189"/>
        <v>11</v>
      </c>
      <c r="Q1774" s="5">
        <f t="shared" si="191"/>
        <v>39022</v>
      </c>
      <c r="R1774" s="4">
        <f t="shared" si="192"/>
        <v>8.1319999999999997</v>
      </c>
      <c r="S1774" s="4">
        <f t="shared" si="193"/>
        <v>7.6420000000000003</v>
      </c>
      <c r="T1774" s="4">
        <f t="shared" si="190"/>
        <v>0.48999999999999932</v>
      </c>
      <c r="U1774" s="6">
        <f t="shared" si="194"/>
        <v>4</v>
      </c>
      <c r="V1774" s="8">
        <f t="shared" si="195"/>
        <v>371</v>
      </c>
    </row>
    <row r="1775" spans="1:22" x14ac:dyDescent="0.15">
      <c r="A1775" s="1">
        <v>39023</v>
      </c>
      <c r="B1775" s="1">
        <v>39049</v>
      </c>
      <c r="C1775" s="2">
        <v>7.8140000000000001</v>
      </c>
      <c r="D1775" s="2">
        <v>8.3089999999999993</v>
      </c>
      <c r="E1775" s="2">
        <v>8.3640000000000008</v>
      </c>
      <c r="F1775" s="2">
        <v>8.234</v>
      </c>
      <c r="G1775" s="2">
        <v>7.7290000000000001</v>
      </c>
      <c r="H1775" s="2">
        <v>7.6959999999999997</v>
      </c>
      <c r="I1775" s="2">
        <v>7.7839999999999998</v>
      </c>
      <c r="J1775" s="2">
        <v>7.8840000000000003</v>
      </c>
      <c r="K1775" s="2">
        <v>7.95</v>
      </c>
      <c r="L1775" s="2">
        <v>7.9980000000000002</v>
      </c>
      <c r="M1775" s="2">
        <v>8.093</v>
      </c>
      <c r="N1775" s="2">
        <v>8.5530000000000008</v>
      </c>
      <c r="O1775" s="2">
        <v>9.0129999999999999</v>
      </c>
      <c r="P1775">
        <f t="shared" si="189"/>
        <v>11</v>
      </c>
      <c r="Q1775" s="5">
        <f t="shared" si="191"/>
        <v>39023</v>
      </c>
      <c r="R1775" s="4">
        <f t="shared" si="192"/>
        <v>8.234</v>
      </c>
      <c r="S1775" s="4">
        <f t="shared" si="193"/>
        <v>7.7290000000000001</v>
      </c>
      <c r="T1775" s="4">
        <f t="shared" si="190"/>
        <v>0.50499999999999989</v>
      </c>
      <c r="U1775" s="6">
        <f t="shared" si="194"/>
        <v>5</v>
      </c>
      <c r="V1775" s="8">
        <f t="shared" si="195"/>
        <v>371</v>
      </c>
    </row>
    <row r="1776" spans="1:22" x14ac:dyDescent="0.15">
      <c r="A1776" s="1">
        <v>39024</v>
      </c>
      <c r="B1776" s="1">
        <v>39049</v>
      </c>
      <c r="C1776" s="2">
        <v>7.8840000000000003</v>
      </c>
      <c r="D1776" s="2">
        <v>8.3940000000000001</v>
      </c>
      <c r="E1776" s="2">
        <v>8.4339999999999993</v>
      </c>
      <c r="F1776" s="2">
        <v>8.3290000000000006</v>
      </c>
      <c r="G1776" s="2">
        <v>7.8440000000000003</v>
      </c>
      <c r="H1776" s="2">
        <v>7.8109999999999999</v>
      </c>
      <c r="I1776" s="2">
        <v>7.899</v>
      </c>
      <c r="J1776" s="2">
        <v>7.9989999999999997</v>
      </c>
      <c r="K1776" s="2">
        <v>8.0630000000000006</v>
      </c>
      <c r="L1776" s="2">
        <v>8.1110000000000007</v>
      </c>
      <c r="M1776" s="2">
        <v>8.2059999999999995</v>
      </c>
      <c r="N1776" s="2">
        <v>8.6660000000000004</v>
      </c>
      <c r="O1776" s="2">
        <v>9.1259999999999994</v>
      </c>
      <c r="P1776">
        <f t="shared" si="189"/>
        <v>11</v>
      </c>
      <c r="Q1776" s="5">
        <f t="shared" si="191"/>
        <v>39024</v>
      </c>
      <c r="R1776" s="4">
        <f t="shared" si="192"/>
        <v>8.3290000000000006</v>
      </c>
      <c r="S1776" s="4">
        <f t="shared" si="193"/>
        <v>7.8440000000000003</v>
      </c>
      <c r="T1776" s="4">
        <f t="shared" si="190"/>
        <v>0.48500000000000032</v>
      </c>
      <c r="U1776" s="6">
        <f t="shared" si="194"/>
        <v>6</v>
      </c>
      <c r="V1776" s="8">
        <f t="shared" si="195"/>
        <v>371</v>
      </c>
    </row>
    <row r="1777" spans="1:22" x14ac:dyDescent="0.15">
      <c r="A1777" s="1">
        <v>39027</v>
      </c>
      <c r="B1777" s="1">
        <v>39049</v>
      </c>
      <c r="C1777" s="2">
        <v>7.49</v>
      </c>
      <c r="D1777" s="2">
        <v>8.01</v>
      </c>
      <c r="E1777" s="2">
        <v>8.0549999999999997</v>
      </c>
      <c r="F1777" s="2">
        <v>7.95</v>
      </c>
      <c r="G1777" s="2">
        <v>7.53</v>
      </c>
      <c r="H1777" s="2">
        <v>7.5049999999999999</v>
      </c>
      <c r="I1777" s="2">
        <v>7.5949999999999998</v>
      </c>
      <c r="J1777" s="2">
        <v>7.6950000000000003</v>
      </c>
      <c r="K1777" s="2">
        <v>7.76</v>
      </c>
      <c r="L1777" s="2">
        <v>7.8090000000000002</v>
      </c>
      <c r="M1777" s="2">
        <v>7.9039999999999999</v>
      </c>
      <c r="N1777" s="2">
        <v>8.3689999999999998</v>
      </c>
      <c r="O1777" s="2">
        <v>8.8339999999999996</v>
      </c>
      <c r="P1777">
        <f t="shared" si="189"/>
        <v>11</v>
      </c>
      <c r="Q1777" s="5">
        <f t="shared" si="191"/>
        <v>39027</v>
      </c>
      <c r="R1777" s="4">
        <f t="shared" si="192"/>
        <v>7.95</v>
      </c>
      <c r="S1777" s="4">
        <f t="shared" si="193"/>
        <v>7.53</v>
      </c>
      <c r="T1777" s="4">
        <f t="shared" si="190"/>
        <v>0.41999999999999993</v>
      </c>
      <c r="U1777" s="6">
        <f t="shared" si="194"/>
        <v>2</v>
      </c>
      <c r="V1777" s="8">
        <f t="shared" si="195"/>
        <v>372</v>
      </c>
    </row>
    <row r="1778" spans="1:22" x14ac:dyDescent="0.15">
      <c r="A1778" s="1">
        <v>39028</v>
      </c>
      <c r="B1778" s="1">
        <v>39049</v>
      </c>
      <c r="C1778" s="2">
        <v>7.7549999999999999</v>
      </c>
      <c r="D1778" s="2">
        <v>8.2100000000000009</v>
      </c>
      <c r="E1778" s="2">
        <v>8.25</v>
      </c>
      <c r="F1778" s="2">
        <v>8.1300000000000008</v>
      </c>
      <c r="G1778" s="2">
        <v>7.71</v>
      </c>
      <c r="H1778" s="2">
        <v>7.68</v>
      </c>
      <c r="I1778" s="2">
        <v>7.77</v>
      </c>
      <c r="J1778" s="2">
        <v>7.87</v>
      </c>
      <c r="K1778" s="2">
        <v>7.93</v>
      </c>
      <c r="L1778" s="2">
        <v>7.98</v>
      </c>
      <c r="M1778" s="2">
        <v>8.0749999999999993</v>
      </c>
      <c r="N1778" s="2">
        <v>8.5449999999999999</v>
      </c>
      <c r="O1778" s="2">
        <v>9.01</v>
      </c>
      <c r="P1778">
        <f t="shared" si="189"/>
        <v>11</v>
      </c>
      <c r="Q1778" s="5">
        <f t="shared" si="191"/>
        <v>39028</v>
      </c>
      <c r="R1778" s="4">
        <f t="shared" si="192"/>
        <v>8.1300000000000008</v>
      </c>
      <c r="S1778" s="4">
        <f t="shared" si="193"/>
        <v>7.71</v>
      </c>
      <c r="T1778" s="4">
        <f t="shared" si="190"/>
        <v>0.42000000000000082</v>
      </c>
      <c r="U1778" s="6">
        <f t="shared" si="194"/>
        <v>3</v>
      </c>
      <c r="V1778" s="8">
        <f t="shared" si="195"/>
        <v>372</v>
      </c>
    </row>
    <row r="1779" spans="1:22" x14ac:dyDescent="0.15">
      <c r="A1779" s="1">
        <v>39029</v>
      </c>
      <c r="B1779" s="1">
        <v>39049</v>
      </c>
      <c r="C1779" s="2">
        <v>7.8230000000000004</v>
      </c>
      <c r="D1779" s="2">
        <v>8.2669999999999995</v>
      </c>
      <c r="E1779" s="2">
        <v>8.3320000000000007</v>
      </c>
      <c r="F1779" s="2">
        <v>8.2219999999999995</v>
      </c>
      <c r="G1779" s="2">
        <v>7.782</v>
      </c>
      <c r="H1779" s="2">
        <v>7.7539999999999996</v>
      </c>
      <c r="I1779" s="2">
        <v>7.8440000000000003</v>
      </c>
      <c r="J1779" s="2">
        <v>7.944</v>
      </c>
      <c r="K1779" s="2">
        <v>8.0039999999999996</v>
      </c>
      <c r="L1779" s="2">
        <v>8.0540000000000003</v>
      </c>
      <c r="M1779" s="2">
        <v>8.1489999999999991</v>
      </c>
      <c r="N1779" s="2">
        <v>8.6340000000000003</v>
      </c>
      <c r="O1779" s="2">
        <v>9.0990000000000002</v>
      </c>
      <c r="P1779">
        <f t="shared" si="189"/>
        <v>11</v>
      </c>
      <c r="Q1779" s="5">
        <f t="shared" si="191"/>
        <v>39029</v>
      </c>
      <c r="R1779" s="4">
        <f t="shared" si="192"/>
        <v>8.2219999999999995</v>
      </c>
      <c r="S1779" s="4">
        <f t="shared" si="193"/>
        <v>7.782</v>
      </c>
      <c r="T1779" s="4">
        <f t="shared" si="190"/>
        <v>0.4399999999999995</v>
      </c>
      <c r="U1779" s="6">
        <f t="shared" si="194"/>
        <v>4</v>
      </c>
      <c r="V1779" s="8">
        <f t="shared" si="195"/>
        <v>372</v>
      </c>
    </row>
    <row r="1780" spans="1:22" x14ac:dyDescent="0.15">
      <c r="A1780" s="1">
        <v>39030</v>
      </c>
      <c r="B1780" s="1">
        <v>39049</v>
      </c>
      <c r="C1780" s="2">
        <v>7.89</v>
      </c>
      <c r="D1780" s="2">
        <v>8.3729999999999993</v>
      </c>
      <c r="E1780" s="2">
        <v>8.4</v>
      </c>
      <c r="F1780" s="2">
        <v>8.2690000000000001</v>
      </c>
      <c r="G1780" s="2">
        <v>7.79</v>
      </c>
      <c r="H1780" s="2">
        <v>7.79</v>
      </c>
      <c r="I1780" s="2">
        <v>7.85</v>
      </c>
      <c r="J1780" s="2">
        <v>7.9450000000000003</v>
      </c>
      <c r="K1780" s="2">
        <v>8.0609999999999999</v>
      </c>
      <c r="L1780" s="2">
        <v>8.0470000000000006</v>
      </c>
      <c r="M1780" s="2">
        <v>8.14</v>
      </c>
      <c r="N1780" s="2">
        <v>8.6300000000000008</v>
      </c>
      <c r="O1780" s="2">
        <v>9.11</v>
      </c>
      <c r="P1780">
        <f t="shared" si="189"/>
        <v>11</v>
      </c>
      <c r="Q1780" s="5">
        <f t="shared" si="191"/>
        <v>39030</v>
      </c>
      <c r="R1780" s="4">
        <f t="shared" si="192"/>
        <v>8.2690000000000001</v>
      </c>
      <c r="S1780" s="4">
        <f t="shared" si="193"/>
        <v>7.79</v>
      </c>
      <c r="T1780" s="4">
        <f t="shared" si="190"/>
        <v>0.47900000000000009</v>
      </c>
      <c r="U1780" s="6">
        <f t="shared" si="194"/>
        <v>5</v>
      </c>
      <c r="V1780" s="8">
        <f t="shared" si="195"/>
        <v>372</v>
      </c>
    </row>
    <row r="1781" spans="1:22" x14ac:dyDescent="0.15">
      <c r="A1781" s="1">
        <v>39031</v>
      </c>
      <c r="B1781" s="1">
        <v>39049</v>
      </c>
      <c r="C1781" s="2">
        <v>7.7939999999999996</v>
      </c>
      <c r="D1781" s="2">
        <v>8.3140000000000001</v>
      </c>
      <c r="E1781" s="2">
        <v>8.3740000000000006</v>
      </c>
      <c r="F1781" s="2">
        <v>8.2289999999999992</v>
      </c>
      <c r="G1781" s="2">
        <v>7.7489999999999997</v>
      </c>
      <c r="H1781" s="2">
        <v>7.7140000000000004</v>
      </c>
      <c r="I1781" s="2">
        <v>7.7990000000000004</v>
      </c>
      <c r="J1781" s="2">
        <v>7.8940000000000001</v>
      </c>
      <c r="K1781" s="2">
        <v>7.9539999999999997</v>
      </c>
      <c r="L1781" s="2">
        <v>8.0039999999999996</v>
      </c>
      <c r="M1781" s="2">
        <v>8.0990000000000002</v>
      </c>
      <c r="N1781" s="2">
        <v>8.5739999999999998</v>
      </c>
      <c r="O1781" s="2">
        <v>9.0440000000000005</v>
      </c>
      <c r="P1781">
        <f t="shared" si="189"/>
        <v>11</v>
      </c>
      <c r="Q1781" s="5">
        <f t="shared" si="191"/>
        <v>39031</v>
      </c>
      <c r="R1781" s="4">
        <f t="shared" si="192"/>
        <v>8.2289999999999992</v>
      </c>
      <c r="S1781" s="4">
        <f t="shared" si="193"/>
        <v>7.7489999999999997</v>
      </c>
      <c r="T1781" s="4">
        <f t="shared" si="190"/>
        <v>0.47999999999999954</v>
      </c>
      <c r="U1781" s="6">
        <f t="shared" si="194"/>
        <v>6</v>
      </c>
      <c r="V1781" s="8">
        <f t="shared" si="195"/>
        <v>372</v>
      </c>
    </row>
    <row r="1782" spans="1:22" x14ac:dyDescent="0.15">
      <c r="A1782" s="1">
        <v>39034</v>
      </c>
      <c r="B1782" s="1">
        <v>39049</v>
      </c>
      <c r="C1782" s="2">
        <v>7.8940000000000001</v>
      </c>
      <c r="D1782" s="2">
        <v>8.3339999999999996</v>
      </c>
      <c r="E1782" s="2">
        <v>8.3940000000000001</v>
      </c>
      <c r="F1782" s="2">
        <v>8.2490000000000006</v>
      </c>
      <c r="G1782" s="2">
        <v>7.7690000000000001</v>
      </c>
      <c r="H1782" s="2">
        <v>7.7320000000000002</v>
      </c>
      <c r="I1782" s="2">
        <v>7.8170000000000002</v>
      </c>
      <c r="J1782" s="2">
        <v>7.91</v>
      </c>
      <c r="K1782" s="2">
        <v>7.968</v>
      </c>
      <c r="L1782" s="2">
        <v>8.016</v>
      </c>
      <c r="M1782" s="2">
        <v>8.109</v>
      </c>
      <c r="N1782" s="2">
        <v>8.5839999999999996</v>
      </c>
      <c r="O1782" s="2">
        <v>9.0540000000000003</v>
      </c>
      <c r="P1782">
        <f t="shared" si="189"/>
        <v>11</v>
      </c>
      <c r="Q1782" s="5">
        <f t="shared" si="191"/>
        <v>39034</v>
      </c>
      <c r="R1782" s="4">
        <f t="shared" si="192"/>
        <v>8.2490000000000006</v>
      </c>
      <c r="S1782" s="4">
        <f t="shared" si="193"/>
        <v>7.7690000000000001</v>
      </c>
      <c r="T1782" s="4">
        <f t="shared" si="190"/>
        <v>0.48000000000000043</v>
      </c>
      <c r="U1782" s="6">
        <f t="shared" si="194"/>
        <v>2</v>
      </c>
      <c r="V1782" s="8">
        <f t="shared" si="195"/>
        <v>373</v>
      </c>
    </row>
    <row r="1783" spans="1:22" x14ac:dyDescent="0.15">
      <c r="A1783" s="1">
        <v>39035</v>
      </c>
      <c r="B1783" s="1">
        <v>39049</v>
      </c>
      <c r="C1783" s="2">
        <v>7.9770000000000003</v>
      </c>
      <c r="D1783" s="2">
        <v>8.4149999999999991</v>
      </c>
      <c r="E1783" s="2">
        <v>8.4719999999999995</v>
      </c>
      <c r="F1783" s="2">
        <v>8.3219999999999992</v>
      </c>
      <c r="G1783" s="2">
        <v>7.827</v>
      </c>
      <c r="H1783" s="2">
        <v>7.7869999999999999</v>
      </c>
      <c r="I1783" s="2">
        <v>7.8650000000000002</v>
      </c>
      <c r="J1783" s="2">
        <v>7.9470000000000001</v>
      </c>
      <c r="K1783" s="2">
        <v>8.0020000000000007</v>
      </c>
      <c r="L1783" s="2">
        <v>8.0489999999999995</v>
      </c>
      <c r="M1783" s="2">
        <v>8.1419999999999995</v>
      </c>
      <c r="N1783" s="2">
        <v>8.6170000000000009</v>
      </c>
      <c r="O1783" s="2">
        <v>9.0869999999999997</v>
      </c>
      <c r="P1783">
        <f t="shared" si="189"/>
        <v>11</v>
      </c>
      <c r="Q1783" s="5">
        <f t="shared" si="191"/>
        <v>39035</v>
      </c>
      <c r="R1783" s="4">
        <f t="shared" si="192"/>
        <v>8.3219999999999992</v>
      </c>
      <c r="S1783" s="4">
        <f t="shared" si="193"/>
        <v>7.827</v>
      </c>
      <c r="T1783" s="4">
        <f t="shared" si="190"/>
        <v>0.49499999999999922</v>
      </c>
      <c r="U1783" s="6">
        <f t="shared" si="194"/>
        <v>3</v>
      </c>
      <c r="V1783" s="8">
        <f t="shared" si="195"/>
        <v>373</v>
      </c>
    </row>
    <row r="1784" spans="1:22" x14ac:dyDescent="0.15">
      <c r="A1784" s="1">
        <v>39036</v>
      </c>
      <c r="B1784" s="1">
        <v>39049</v>
      </c>
      <c r="C1784" s="2">
        <v>8.1199999999999992</v>
      </c>
      <c r="D1784" s="2">
        <v>8.57</v>
      </c>
      <c r="E1784" s="2">
        <v>8.6150000000000002</v>
      </c>
      <c r="F1784" s="2">
        <v>8.4600000000000009</v>
      </c>
      <c r="G1784" s="2">
        <v>7.97</v>
      </c>
      <c r="H1784" s="2">
        <v>7.9269999999999996</v>
      </c>
      <c r="I1784" s="2">
        <v>7.9980000000000002</v>
      </c>
      <c r="J1784" s="2">
        <v>8.0739999999999998</v>
      </c>
      <c r="K1784" s="2">
        <v>8.1240000000000006</v>
      </c>
      <c r="L1784" s="2">
        <v>8.1709999999999994</v>
      </c>
      <c r="M1784" s="2">
        <v>8.2590000000000003</v>
      </c>
      <c r="N1784" s="2">
        <v>8.7240000000000002</v>
      </c>
      <c r="O1784" s="2">
        <v>9.1739999999999995</v>
      </c>
      <c r="P1784">
        <f t="shared" si="189"/>
        <v>11</v>
      </c>
      <c r="Q1784" s="5">
        <f t="shared" si="191"/>
        <v>39036</v>
      </c>
      <c r="R1784" s="4">
        <f t="shared" si="192"/>
        <v>8.4600000000000009</v>
      </c>
      <c r="S1784" s="4">
        <f t="shared" si="193"/>
        <v>7.97</v>
      </c>
      <c r="T1784" s="4">
        <f t="shared" si="190"/>
        <v>0.4900000000000011</v>
      </c>
      <c r="U1784" s="6">
        <f t="shared" si="194"/>
        <v>4</v>
      </c>
      <c r="V1784" s="8">
        <f t="shared" si="195"/>
        <v>373</v>
      </c>
    </row>
    <row r="1785" spans="1:22" x14ac:dyDescent="0.15">
      <c r="A1785" s="1">
        <v>39037</v>
      </c>
      <c r="B1785" s="1">
        <v>39049</v>
      </c>
      <c r="C1785" s="2">
        <v>7.7549999999999999</v>
      </c>
      <c r="D1785" s="2">
        <v>8.2349999999999994</v>
      </c>
      <c r="E1785" s="2">
        <v>8.3000000000000007</v>
      </c>
      <c r="F1785" s="2">
        <v>8.1649999999999991</v>
      </c>
      <c r="G1785" s="2">
        <v>7.7549999999999999</v>
      </c>
      <c r="H1785" s="2">
        <v>7.72</v>
      </c>
      <c r="I1785" s="2">
        <v>7.7919999999999998</v>
      </c>
      <c r="J1785" s="2">
        <v>7.8719999999999999</v>
      </c>
      <c r="K1785" s="2">
        <v>7.9249999999999998</v>
      </c>
      <c r="L1785" s="2">
        <v>7.9749999999999996</v>
      </c>
      <c r="M1785" s="2">
        <v>8.0649999999999995</v>
      </c>
      <c r="N1785" s="2">
        <v>8.5350000000000001</v>
      </c>
      <c r="O1785" s="2">
        <v>8.99</v>
      </c>
      <c r="P1785">
        <f t="shared" si="189"/>
        <v>11</v>
      </c>
      <c r="Q1785" s="5">
        <f t="shared" si="191"/>
        <v>39037</v>
      </c>
      <c r="R1785" s="4">
        <f t="shared" si="192"/>
        <v>8.1649999999999991</v>
      </c>
      <c r="S1785" s="4">
        <f t="shared" si="193"/>
        <v>7.7549999999999999</v>
      </c>
      <c r="T1785" s="4">
        <f t="shared" si="190"/>
        <v>0.40999999999999925</v>
      </c>
      <c r="U1785" s="6">
        <f t="shared" si="194"/>
        <v>5</v>
      </c>
      <c r="V1785" s="8">
        <f t="shared" si="195"/>
        <v>373</v>
      </c>
    </row>
    <row r="1786" spans="1:22" x14ac:dyDescent="0.15">
      <c r="A1786" s="1">
        <v>39038</v>
      </c>
      <c r="B1786" s="1">
        <v>39049</v>
      </c>
      <c r="C1786" s="2">
        <v>8.1790000000000003</v>
      </c>
      <c r="D1786" s="2">
        <v>8.6340000000000003</v>
      </c>
      <c r="E1786" s="2">
        <v>8.6739999999999995</v>
      </c>
      <c r="F1786" s="2">
        <v>8.5190000000000001</v>
      </c>
      <c r="G1786" s="2">
        <v>8.0640000000000001</v>
      </c>
      <c r="H1786" s="2">
        <v>8.0210000000000008</v>
      </c>
      <c r="I1786" s="2">
        <v>8.0860000000000003</v>
      </c>
      <c r="J1786" s="2">
        <v>8.1639999999999997</v>
      </c>
      <c r="K1786" s="2">
        <v>8.2140000000000004</v>
      </c>
      <c r="L1786" s="2">
        <v>8.2620000000000005</v>
      </c>
      <c r="M1786" s="2">
        <v>8.3520000000000003</v>
      </c>
      <c r="N1786" s="2">
        <v>8.8019999999999996</v>
      </c>
      <c r="O1786" s="2">
        <v>9.2319999999999993</v>
      </c>
      <c r="P1786">
        <f t="shared" si="189"/>
        <v>11</v>
      </c>
      <c r="Q1786" s="5">
        <f t="shared" si="191"/>
        <v>39038</v>
      </c>
      <c r="R1786" s="4">
        <f t="shared" si="192"/>
        <v>8.5190000000000001</v>
      </c>
      <c r="S1786" s="4">
        <f t="shared" si="193"/>
        <v>8.0640000000000001</v>
      </c>
      <c r="T1786" s="4">
        <f t="shared" si="190"/>
        <v>0.45500000000000007</v>
      </c>
      <c r="U1786" s="6">
        <f t="shared" si="194"/>
        <v>6</v>
      </c>
      <c r="V1786" s="8">
        <f t="shared" si="195"/>
        <v>373</v>
      </c>
    </row>
    <row r="1787" spans="1:22" x14ac:dyDescent="0.15">
      <c r="A1787" s="1">
        <v>39041</v>
      </c>
      <c r="B1787" s="1">
        <v>39049</v>
      </c>
      <c r="C1787" s="2">
        <v>8.0190000000000001</v>
      </c>
      <c r="D1787" s="2">
        <v>8.5090000000000003</v>
      </c>
      <c r="E1787" s="2">
        <v>8.5589999999999993</v>
      </c>
      <c r="F1787" s="2">
        <v>8.4160000000000004</v>
      </c>
      <c r="G1787" s="2">
        <v>8.0359999999999996</v>
      </c>
      <c r="H1787" s="2">
        <v>7.9960000000000004</v>
      </c>
      <c r="I1787" s="2">
        <v>8.0609999999999999</v>
      </c>
      <c r="J1787" s="2">
        <v>8.1389999999999993</v>
      </c>
      <c r="K1787" s="2">
        <v>8.1940000000000008</v>
      </c>
      <c r="L1787" s="2">
        <v>8.2420000000000009</v>
      </c>
      <c r="M1787" s="2">
        <v>8.3320000000000007</v>
      </c>
      <c r="N1787" s="2">
        <v>8.782</v>
      </c>
      <c r="O1787" s="2">
        <v>9.2119999999999997</v>
      </c>
      <c r="P1787">
        <f t="shared" si="189"/>
        <v>11</v>
      </c>
      <c r="Q1787" s="5">
        <f t="shared" si="191"/>
        <v>39041</v>
      </c>
      <c r="R1787" s="4">
        <f t="shared" si="192"/>
        <v>8.4160000000000004</v>
      </c>
      <c r="S1787" s="4">
        <f t="shared" si="193"/>
        <v>8.0359999999999996</v>
      </c>
      <c r="T1787" s="4">
        <f t="shared" si="190"/>
        <v>0.38000000000000078</v>
      </c>
      <c r="U1787" s="6">
        <f t="shared" si="194"/>
        <v>2</v>
      </c>
      <c r="V1787" s="8">
        <f t="shared" si="195"/>
        <v>374</v>
      </c>
    </row>
    <row r="1788" spans="1:22" x14ac:dyDescent="0.15">
      <c r="A1788" s="1">
        <v>39042</v>
      </c>
      <c r="B1788" s="1">
        <v>39049</v>
      </c>
      <c r="C1788" s="2">
        <v>7.9880000000000004</v>
      </c>
      <c r="D1788" s="2">
        <v>8.4369999999999994</v>
      </c>
      <c r="E1788" s="2">
        <v>8.4920000000000009</v>
      </c>
      <c r="F1788" s="2">
        <v>8.3569999999999993</v>
      </c>
      <c r="G1788" s="2">
        <v>7.992</v>
      </c>
      <c r="H1788" s="2">
        <v>7.9619999999999997</v>
      </c>
      <c r="I1788" s="2">
        <v>8.0269999999999992</v>
      </c>
      <c r="J1788" s="2">
        <v>8.1020000000000003</v>
      </c>
      <c r="K1788" s="2">
        <v>8.1620000000000008</v>
      </c>
      <c r="L1788" s="2">
        <v>8.2070000000000007</v>
      </c>
      <c r="M1788" s="2">
        <v>8.2970000000000006</v>
      </c>
      <c r="N1788" s="2">
        <v>8.7469999999999999</v>
      </c>
      <c r="O1788" s="2">
        <v>9.1769999999999996</v>
      </c>
      <c r="P1788">
        <f t="shared" ref="P1788:P1851" si="196">MONTH(B1788)</f>
        <v>11</v>
      </c>
      <c r="Q1788" s="5">
        <f t="shared" si="191"/>
        <v>39042</v>
      </c>
      <c r="R1788" s="4">
        <f t="shared" si="192"/>
        <v>8.3569999999999993</v>
      </c>
      <c r="S1788" s="4">
        <f t="shared" si="193"/>
        <v>7.992</v>
      </c>
      <c r="T1788" s="4">
        <f t="shared" ref="T1788:T1851" si="197">R1788-S1788</f>
        <v>0.36499999999999932</v>
      </c>
      <c r="U1788" s="6">
        <f t="shared" si="194"/>
        <v>3</v>
      </c>
      <c r="V1788" s="8">
        <f t="shared" si="195"/>
        <v>374</v>
      </c>
    </row>
    <row r="1789" spans="1:22" x14ac:dyDescent="0.15">
      <c r="A1789" s="1">
        <v>39043</v>
      </c>
      <c r="B1789" s="1">
        <v>39049</v>
      </c>
      <c r="C1789" s="2">
        <v>7.718</v>
      </c>
      <c r="D1789" s="2">
        <v>8.0990000000000002</v>
      </c>
      <c r="E1789" s="2">
        <v>8.1539999999999999</v>
      </c>
      <c r="F1789" s="2">
        <v>8.0489999999999995</v>
      </c>
      <c r="G1789" s="2">
        <v>7.7690000000000001</v>
      </c>
      <c r="H1789" s="2">
        <v>7.7629999999999999</v>
      </c>
      <c r="I1789" s="2">
        <v>7.8330000000000002</v>
      </c>
      <c r="J1789" s="2">
        <v>7.9130000000000003</v>
      </c>
      <c r="K1789" s="2">
        <v>7.9779999999999998</v>
      </c>
      <c r="L1789" s="2">
        <v>8.0280000000000005</v>
      </c>
      <c r="M1789" s="2">
        <v>8.1229999999999993</v>
      </c>
      <c r="N1789" s="2">
        <v>8.6029999999999998</v>
      </c>
      <c r="O1789" s="2">
        <v>9.0530000000000008</v>
      </c>
      <c r="P1789">
        <f t="shared" si="196"/>
        <v>11</v>
      </c>
      <c r="Q1789" s="5">
        <f t="shared" si="191"/>
        <v>39043</v>
      </c>
      <c r="R1789" s="4">
        <f t="shared" si="192"/>
        <v>8.0489999999999995</v>
      </c>
      <c r="S1789" s="4">
        <f t="shared" si="193"/>
        <v>7.7690000000000001</v>
      </c>
      <c r="T1789" s="4">
        <f t="shared" si="197"/>
        <v>0.27999999999999936</v>
      </c>
      <c r="U1789" s="6">
        <f t="shared" si="194"/>
        <v>4</v>
      </c>
      <c r="V1789" s="8">
        <f t="shared" si="195"/>
        <v>374</v>
      </c>
    </row>
    <row r="1790" spans="1:22" x14ac:dyDescent="0.15">
      <c r="A1790" s="1">
        <v>39045</v>
      </c>
      <c r="B1790" s="1">
        <v>39049</v>
      </c>
      <c r="C1790" s="2">
        <v>7.9560000000000004</v>
      </c>
      <c r="D1790" s="2">
        <v>8.2810000000000006</v>
      </c>
      <c r="E1790" s="2">
        <v>8.32</v>
      </c>
      <c r="F1790" s="2">
        <v>8.1999999999999993</v>
      </c>
      <c r="G1790" s="2">
        <v>7.7690000000000001</v>
      </c>
      <c r="H1790" s="2">
        <v>7.7629999999999999</v>
      </c>
      <c r="I1790" s="2">
        <v>7.8330000000000002</v>
      </c>
      <c r="J1790" s="2">
        <v>7.9130000000000003</v>
      </c>
      <c r="K1790" s="2">
        <v>7.9779999999999998</v>
      </c>
      <c r="L1790" s="2">
        <v>8.0280000000000005</v>
      </c>
      <c r="M1790" s="2">
        <v>8.1229999999999993</v>
      </c>
      <c r="N1790" s="2">
        <v>8.6029999999999998</v>
      </c>
      <c r="O1790" s="2">
        <v>9.0530000000000008</v>
      </c>
      <c r="P1790">
        <f t="shared" si="196"/>
        <v>11</v>
      </c>
      <c r="Q1790" s="5">
        <f t="shared" si="191"/>
        <v>39045</v>
      </c>
      <c r="R1790" s="4">
        <f t="shared" si="192"/>
        <v>8.1999999999999993</v>
      </c>
      <c r="S1790" s="4">
        <f t="shared" si="193"/>
        <v>7.7690000000000001</v>
      </c>
      <c r="T1790" s="4">
        <f t="shared" si="197"/>
        <v>0.43099999999999916</v>
      </c>
      <c r="U1790" s="6">
        <f t="shared" si="194"/>
        <v>6</v>
      </c>
      <c r="V1790" s="8">
        <f t="shared" si="195"/>
        <v>374</v>
      </c>
    </row>
    <row r="1791" spans="1:22" x14ac:dyDescent="0.15">
      <c r="A1791" s="1">
        <v>39048</v>
      </c>
      <c r="B1791" s="1">
        <v>39049</v>
      </c>
      <c r="C1791" s="2">
        <v>7.9980000000000002</v>
      </c>
      <c r="D1791" s="2">
        <v>8.3569999999999993</v>
      </c>
      <c r="E1791" s="2">
        <v>8.4039999999999999</v>
      </c>
      <c r="F1791" s="2">
        <v>8.2889999999999997</v>
      </c>
      <c r="G1791" s="2">
        <v>7.9790000000000001</v>
      </c>
      <c r="H1791" s="2">
        <v>7.9690000000000003</v>
      </c>
      <c r="I1791" s="2">
        <v>8.0389999999999997</v>
      </c>
      <c r="J1791" s="2">
        <v>8.1219999999999999</v>
      </c>
      <c r="K1791" s="2">
        <v>8.1869999999999994</v>
      </c>
      <c r="L1791" s="2">
        <v>8.2370000000000001</v>
      </c>
      <c r="M1791" s="2">
        <v>8.3320000000000007</v>
      </c>
      <c r="N1791" s="2">
        <v>8.8070000000000004</v>
      </c>
      <c r="O1791" s="2">
        <v>9.2469999999999999</v>
      </c>
      <c r="P1791">
        <f t="shared" si="196"/>
        <v>11</v>
      </c>
      <c r="Q1791" s="5">
        <f t="shared" si="191"/>
        <v>39048</v>
      </c>
      <c r="R1791" s="4">
        <f t="shared" si="192"/>
        <v>8.2889999999999997</v>
      </c>
      <c r="S1791" s="4">
        <f t="shared" si="193"/>
        <v>7.9790000000000001</v>
      </c>
      <c r="T1791" s="4">
        <f t="shared" si="197"/>
        <v>0.30999999999999961</v>
      </c>
      <c r="U1791" s="6">
        <f t="shared" si="194"/>
        <v>2</v>
      </c>
      <c r="V1791" s="8">
        <f t="shared" si="195"/>
        <v>375</v>
      </c>
    </row>
    <row r="1792" spans="1:22" x14ac:dyDescent="0.15">
      <c r="A1792" s="1">
        <v>39049</v>
      </c>
      <c r="B1792" s="1">
        <v>39049</v>
      </c>
      <c r="C1792" s="2">
        <v>8.3179999999999996</v>
      </c>
      <c r="D1792" s="2">
        <v>8.5589999999999993</v>
      </c>
      <c r="E1792" s="2">
        <v>8.6059999999999999</v>
      </c>
      <c r="F1792" s="2">
        <v>8.4760000000000009</v>
      </c>
      <c r="G1792" s="2">
        <v>8.1159999999999997</v>
      </c>
      <c r="H1792" s="2">
        <v>8.1020000000000003</v>
      </c>
      <c r="I1792" s="2">
        <v>8.1669999999999998</v>
      </c>
      <c r="J1792" s="2">
        <v>8.25</v>
      </c>
      <c r="K1792" s="2">
        <v>8.3149999999999995</v>
      </c>
      <c r="L1792" s="2">
        <v>8.36</v>
      </c>
      <c r="M1792" s="2">
        <v>8.4550000000000001</v>
      </c>
      <c r="N1792" s="2">
        <v>8.9250000000000007</v>
      </c>
      <c r="O1792" s="2">
        <v>9.3550000000000004</v>
      </c>
      <c r="P1792">
        <f t="shared" si="196"/>
        <v>11</v>
      </c>
      <c r="Q1792" s="5">
        <f t="shared" si="191"/>
        <v>39049</v>
      </c>
      <c r="R1792" s="4">
        <f t="shared" si="192"/>
        <v>8.4760000000000009</v>
      </c>
      <c r="S1792" s="4">
        <f t="shared" si="193"/>
        <v>8.1159999999999997</v>
      </c>
      <c r="T1792" s="4">
        <f t="shared" si="197"/>
        <v>0.36000000000000121</v>
      </c>
      <c r="U1792" s="6">
        <f t="shared" si="194"/>
        <v>3</v>
      </c>
      <c r="V1792" s="8">
        <f t="shared" si="195"/>
        <v>375</v>
      </c>
    </row>
    <row r="1793" spans="1:22" x14ac:dyDescent="0.15">
      <c r="A1793" s="1">
        <v>39050</v>
      </c>
      <c r="B1793" s="1">
        <v>39078</v>
      </c>
      <c r="C1793" s="2">
        <v>8.8710000000000004</v>
      </c>
      <c r="D1793" s="2">
        <v>8.9</v>
      </c>
      <c r="E1793" s="2">
        <v>8.73</v>
      </c>
      <c r="F1793" s="2">
        <v>8.2759999999999998</v>
      </c>
      <c r="G1793" s="2">
        <v>8.2409999999999997</v>
      </c>
      <c r="H1793" s="2">
        <v>8.3010000000000002</v>
      </c>
      <c r="I1793" s="2">
        <v>8.3810000000000002</v>
      </c>
      <c r="J1793" s="2">
        <v>8.4459999999999997</v>
      </c>
      <c r="K1793" s="2">
        <v>8.4939999999999998</v>
      </c>
      <c r="L1793" s="2">
        <v>8.5890000000000004</v>
      </c>
      <c r="M1793" s="2">
        <v>9.0540000000000003</v>
      </c>
      <c r="N1793" s="2">
        <v>9.4740000000000002</v>
      </c>
      <c r="O1793" s="2">
        <v>9.7040000000000006</v>
      </c>
      <c r="P1793">
        <f t="shared" si="196"/>
        <v>12</v>
      </c>
      <c r="Q1793" s="5">
        <f t="shared" si="191"/>
        <v>39050</v>
      </c>
      <c r="R1793" s="4">
        <f t="shared" si="192"/>
        <v>8.73</v>
      </c>
      <c r="S1793" s="4">
        <f t="shared" si="193"/>
        <v>8.2759999999999998</v>
      </c>
      <c r="T1793" s="4">
        <f t="shared" si="197"/>
        <v>0.45400000000000063</v>
      </c>
      <c r="U1793" s="6">
        <f t="shared" si="194"/>
        <v>4</v>
      </c>
      <c r="V1793" s="8">
        <f t="shared" si="195"/>
        <v>375</v>
      </c>
    </row>
    <row r="1794" spans="1:22" x14ac:dyDescent="0.15">
      <c r="A1794" s="1">
        <v>39051</v>
      </c>
      <c r="B1794" s="1">
        <v>39078</v>
      </c>
      <c r="C1794" s="2">
        <v>8.8439999999999994</v>
      </c>
      <c r="D1794" s="2">
        <v>8.8940000000000001</v>
      </c>
      <c r="E1794" s="2">
        <v>8.7439999999999998</v>
      </c>
      <c r="F1794" s="2">
        <v>8.3089999999999993</v>
      </c>
      <c r="G1794" s="2">
        <v>8.2840000000000007</v>
      </c>
      <c r="H1794" s="2">
        <v>8.3439999999999994</v>
      </c>
      <c r="I1794" s="2">
        <v>8.4260000000000002</v>
      </c>
      <c r="J1794" s="2">
        <v>8.4909999999999997</v>
      </c>
      <c r="K1794" s="2">
        <v>8.5459999999999994</v>
      </c>
      <c r="L1794" s="2">
        <v>8.641</v>
      </c>
      <c r="M1794" s="2">
        <v>9.1059999999999999</v>
      </c>
      <c r="N1794" s="2">
        <v>9.5259999999999998</v>
      </c>
      <c r="O1794" s="2">
        <v>9.76</v>
      </c>
      <c r="P1794">
        <f t="shared" si="196"/>
        <v>12</v>
      </c>
      <c r="Q1794" s="5">
        <f t="shared" si="191"/>
        <v>39051</v>
      </c>
      <c r="R1794" s="4">
        <f t="shared" si="192"/>
        <v>8.7439999999999998</v>
      </c>
      <c r="S1794" s="4">
        <f t="shared" si="193"/>
        <v>8.3089999999999993</v>
      </c>
      <c r="T1794" s="4">
        <f t="shared" si="197"/>
        <v>0.4350000000000005</v>
      </c>
      <c r="U1794" s="6">
        <f t="shared" si="194"/>
        <v>5</v>
      </c>
      <c r="V1794" s="8">
        <f t="shared" si="195"/>
        <v>375</v>
      </c>
    </row>
    <row r="1795" spans="1:22" x14ac:dyDescent="0.15">
      <c r="A1795" s="1">
        <v>39052</v>
      </c>
      <c r="B1795" s="1">
        <v>39078</v>
      </c>
      <c r="C1795" s="2">
        <v>8.4220000000000006</v>
      </c>
      <c r="D1795" s="2">
        <v>8.48</v>
      </c>
      <c r="E1795" s="2">
        <v>8.3800000000000008</v>
      </c>
      <c r="F1795" s="2">
        <v>8.08</v>
      </c>
      <c r="G1795" s="2">
        <v>8.0619999999999994</v>
      </c>
      <c r="H1795" s="2">
        <v>8.125</v>
      </c>
      <c r="I1795" s="2">
        <v>8.2070000000000007</v>
      </c>
      <c r="J1795" s="2">
        <v>8.2780000000000005</v>
      </c>
      <c r="K1795" s="2">
        <v>8.3330000000000002</v>
      </c>
      <c r="L1795" s="2">
        <v>8.4329999999999998</v>
      </c>
      <c r="M1795" s="2">
        <v>8.9079999999999995</v>
      </c>
      <c r="N1795" s="2">
        <v>9.3379999999999992</v>
      </c>
      <c r="O1795" s="2">
        <v>9.5730000000000004</v>
      </c>
      <c r="P1795">
        <f t="shared" si="196"/>
        <v>12</v>
      </c>
      <c r="Q1795" s="5">
        <f t="shared" si="191"/>
        <v>39052</v>
      </c>
      <c r="R1795" s="4">
        <f t="shared" si="192"/>
        <v>8.3800000000000008</v>
      </c>
      <c r="S1795" s="4">
        <f t="shared" si="193"/>
        <v>8.08</v>
      </c>
      <c r="T1795" s="4">
        <f t="shared" si="197"/>
        <v>0.30000000000000071</v>
      </c>
      <c r="U1795" s="6">
        <f t="shared" si="194"/>
        <v>6</v>
      </c>
      <c r="V1795" s="8">
        <f t="shared" si="195"/>
        <v>375</v>
      </c>
    </row>
    <row r="1796" spans="1:22" x14ac:dyDescent="0.15">
      <c r="A1796" s="1">
        <v>39055</v>
      </c>
      <c r="B1796" s="1">
        <v>39078</v>
      </c>
      <c r="C1796" s="2">
        <v>7.806</v>
      </c>
      <c r="D1796" s="2">
        <v>7.8760000000000003</v>
      </c>
      <c r="E1796" s="2">
        <v>7.819</v>
      </c>
      <c r="F1796" s="2">
        <v>7.6440000000000001</v>
      </c>
      <c r="G1796" s="2">
        <v>7.649</v>
      </c>
      <c r="H1796" s="2">
        <v>7.7190000000000003</v>
      </c>
      <c r="I1796" s="2">
        <v>7.81</v>
      </c>
      <c r="J1796" s="2">
        <v>7.8849999999999998</v>
      </c>
      <c r="K1796" s="2">
        <v>7.9420000000000002</v>
      </c>
      <c r="L1796" s="2">
        <v>8.0440000000000005</v>
      </c>
      <c r="M1796" s="2">
        <v>8.5440000000000005</v>
      </c>
      <c r="N1796" s="2">
        <v>8.9990000000000006</v>
      </c>
      <c r="O1796" s="2">
        <v>9.2639999999999993</v>
      </c>
      <c r="P1796">
        <f t="shared" si="196"/>
        <v>12</v>
      </c>
      <c r="Q1796" s="5">
        <f t="shared" si="191"/>
        <v>39055</v>
      </c>
      <c r="R1796" s="4">
        <f t="shared" si="192"/>
        <v>7.819</v>
      </c>
      <c r="S1796" s="4">
        <f t="shared" si="193"/>
        <v>7.6440000000000001</v>
      </c>
      <c r="T1796" s="4">
        <f t="shared" si="197"/>
        <v>0.17499999999999982</v>
      </c>
      <c r="U1796" s="6">
        <f t="shared" si="194"/>
        <v>2</v>
      </c>
      <c r="V1796" s="8">
        <f t="shared" si="195"/>
        <v>376</v>
      </c>
    </row>
    <row r="1797" spans="1:22" x14ac:dyDescent="0.15">
      <c r="A1797" s="1">
        <v>39056</v>
      </c>
      <c r="B1797" s="1">
        <v>39078</v>
      </c>
      <c r="C1797" s="2">
        <v>7.6849999999999996</v>
      </c>
      <c r="D1797" s="2">
        <v>7.758</v>
      </c>
      <c r="E1797" s="2">
        <v>7.72</v>
      </c>
      <c r="F1797" s="2">
        <v>7.5650000000000004</v>
      </c>
      <c r="G1797" s="2">
        <v>7.5750000000000002</v>
      </c>
      <c r="H1797" s="2">
        <v>7.6520000000000001</v>
      </c>
      <c r="I1797" s="2">
        <v>7.7469999999999999</v>
      </c>
      <c r="J1797" s="2">
        <v>7.8220000000000001</v>
      </c>
      <c r="K1797" s="2">
        <v>7.8819999999999997</v>
      </c>
      <c r="L1797" s="2">
        <v>7.9870000000000001</v>
      </c>
      <c r="M1797" s="2">
        <v>8.4920000000000009</v>
      </c>
      <c r="N1797" s="2">
        <v>8.9469999999999992</v>
      </c>
      <c r="O1797" s="2">
        <v>9.2219999999999995</v>
      </c>
      <c r="P1797">
        <f t="shared" si="196"/>
        <v>12</v>
      </c>
      <c r="Q1797" s="5">
        <f t="shared" ref="Q1797:Q1860" si="198">A1797</f>
        <v>39056</v>
      </c>
      <c r="R1797" s="4">
        <f t="shared" ref="R1797:R1860" si="199">IF($P1797=1,D1797,IF($P1797=2,C1797,IF($P1797=3,N1797,IF($P1797=4,M1797,IF($P1797=5,L1797,IF($P1797=6,K1797,IF($P1797=7,J1797,IF($P1797=8,I1797,IF($P1797=9,H1797,IF($P1797=10,G1797,IF($P1797=11,F1797,E1797)))))))))))</f>
        <v>7.72</v>
      </c>
      <c r="S1797" s="4">
        <f t="shared" ref="S1797:S1860" si="200">IF($P1797=1,E1797,IF($P1797=2,D1797,IF($P1797=3,O1797,IF($P1797=4,N1797,IF($P1797=5,M1797,IF($P1797=6,L1797,IF($P1797=7,K1797,IF($P1797=8,J1797,IF($P1797=9,I1797,IF($P1797=10,H1797,IF($P1797=11,G1797,F1797)))))))))))</f>
        <v>7.5650000000000004</v>
      </c>
      <c r="T1797" s="4">
        <f t="shared" si="197"/>
        <v>0.15499999999999936</v>
      </c>
      <c r="U1797" s="6">
        <f t="shared" ref="U1797:U1860" si="201">WEEKDAY(Q1797)</f>
        <v>3</v>
      </c>
      <c r="V1797" s="8">
        <f t="shared" si="195"/>
        <v>376</v>
      </c>
    </row>
    <row r="1798" spans="1:22" x14ac:dyDescent="0.15">
      <c r="A1798" s="1">
        <v>39057</v>
      </c>
      <c r="B1798" s="1">
        <v>39078</v>
      </c>
      <c r="C1798" s="2">
        <v>7.7270000000000003</v>
      </c>
      <c r="D1798" s="2">
        <v>7.8029999999999999</v>
      </c>
      <c r="E1798" s="2">
        <v>7.7750000000000004</v>
      </c>
      <c r="F1798" s="2">
        <v>7.63</v>
      </c>
      <c r="G1798" s="2">
        <v>7.6550000000000002</v>
      </c>
      <c r="H1798" s="2">
        <v>7.74</v>
      </c>
      <c r="I1798" s="2">
        <v>7.843</v>
      </c>
      <c r="J1798" s="2">
        <v>7.923</v>
      </c>
      <c r="K1798" s="2">
        <v>7.9880000000000004</v>
      </c>
      <c r="L1798" s="2">
        <v>8.1</v>
      </c>
      <c r="M1798" s="2">
        <v>8.64</v>
      </c>
      <c r="N1798" s="2">
        <v>9.1300000000000008</v>
      </c>
      <c r="O1798" s="2">
        <v>9.4350000000000005</v>
      </c>
      <c r="P1798">
        <f t="shared" si="196"/>
        <v>12</v>
      </c>
      <c r="Q1798" s="5">
        <f t="shared" si="198"/>
        <v>39057</v>
      </c>
      <c r="R1798" s="4">
        <f t="shared" si="199"/>
        <v>7.7750000000000004</v>
      </c>
      <c r="S1798" s="4">
        <f t="shared" si="200"/>
        <v>7.63</v>
      </c>
      <c r="T1798" s="4">
        <f t="shared" si="197"/>
        <v>0.14500000000000046</v>
      </c>
      <c r="U1798" s="6">
        <f t="shared" si="201"/>
        <v>4</v>
      </c>
      <c r="V1798" s="8">
        <f t="shared" si="195"/>
        <v>376</v>
      </c>
    </row>
    <row r="1799" spans="1:22" x14ac:dyDescent="0.15">
      <c r="A1799" s="1">
        <v>39058</v>
      </c>
      <c r="B1799" s="1">
        <v>39078</v>
      </c>
      <c r="C1799" s="2">
        <v>7.6710000000000003</v>
      </c>
      <c r="D1799" s="2">
        <v>7.766</v>
      </c>
      <c r="E1799" s="2">
        <v>7.7460000000000004</v>
      </c>
      <c r="F1799" s="2">
        <v>7.6109999999999998</v>
      </c>
      <c r="G1799" s="2">
        <v>7.641</v>
      </c>
      <c r="H1799" s="2">
        <v>7.726</v>
      </c>
      <c r="I1799" s="2">
        <v>7.8310000000000004</v>
      </c>
      <c r="J1799" s="2">
        <v>7.9160000000000004</v>
      </c>
      <c r="K1799" s="2">
        <v>7.9809999999999999</v>
      </c>
      <c r="L1799" s="2">
        <v>8.093</v>
      </c>
      <c r="M1799" s="2">
        <v>8.6929999999999996</v>
      </c>
      <c r="N1799" s="2">
        <v>9.2379999999999995</v>
      </c>
      <c r="O1799" s="2">
        <v>9.5830000000000002</v>
      </c>
      <c r="P1799">
        <f t="shared" si="196"/>
        <v>12</v>
      </c>
      <c r="Q1799" s="5">
        <f t="shared" si="198"/>
        <v>39058</v>
      </c>
      <c r="R1799" s="4">
        <f t="shared" si="199"/>
        <v>7.7460000000000004</v>
      </c>
      <c r="S1799" s="4">
        <f t="shared" si="200"/>
        <v>7.6109999999999998</v>
      </c>
      <c r="T1799" s="4">
        <f t="shared" si="197"/>
        <v>0.13500000000000068</v>
      </c>
      <c r="U1799" s="6">
        <f t="shared" si="201"/>
        <v>5</v>
      </c>
      <c r="V1799" s="8">
        <f t="shared" ref="V1799:V1862" si="202">IF(U1799&lt;U1798,V1798+1,V1798)</f>
        <v>376</v>
      </c>
    </row>
    <row r="1800" spans="1:22" x14ac:dyDescent="0.15">
      <c r="A1800" s="1">
        <v>39059</v>
      </c>
      <c r="B1800" s="1">
        <v>39078</v>
      </c>
      <c r="C1800" s="2">
        <v>7.5609999999999999</v>
      </c>
      <c r="D1800" s="2">
        <v>7.6840000000000002</v>
      </c>
      <c r="E1800" s="2">
        <v>7.6840000000000002</v>
      </c>
      <c r="F1800" s="2">
        <v>7.5590000000000002</v>
      </c>
      <c r="G1800" s="2">
        <v>7.5979999999999999</v>
      </c>
      <c r="H1800" s="2">
        <v>7.6829999999999998</v>
      </c>
      <c r="I1800" s="2">
        <v>7.7869999999999999</v>
      </c>
      <c r="J1800" s="2">
        <v>7.8719999999999999</v>
      </c>
      <c r="K1800" s="2">
        <v>7.9370000000000003</v>
      </c>
      <c r="L1800" s="2">
        <v>8.0489999999999995</v>
      </c>
      <c r="M1800" s="2">
        <v>8.6539999999999999</v>
      </c>
      <c r="N1800" s="2">
        <v>9.2040000000000006</v>
      </c>
      <c r="O1800" s="2">
        <v>9.5440000000000005</v>
      </c>
      <c r="P1800">
        <f t="shared" si="196"/>
        <v>12</v>
      </c>
      <c r="Q1800" s="5">
        <f t="shared" si="198"/>
        <v>39059</v>
      </c>
      <c r="R1800" s="4">
        <f t="shared" si="199"/>
        <v>7.6840000000000002</v>
      </c>
      <c r="S1800" s="4">
        <f t="shared" si="200"/>
        <v>7.5590000000000002</v>
      </c>
      <c r="T1800" s="4">
        <f t="shared" si="197"/>
        <v>0.125</v>
      </c>
      <c r="U1800" s="6">
        <f t="shared" si="201"/>
        <v>6</v>
      </c>
      <c r="V1800" s="8">
        <f t="shared" si="202"/>
        <v>376</v>
      </c>
    </row>
    <row r="1801" spans="1:22" x14ac:dyDescent="0.15">
      <c r="A1801" s="1">
        <v>39062</v>
      </c>
      <c r="B1801" s="1">
        <v>39078</v>
      </c>
      <c r="C1801" s="2">
        <v>7.4269999999999996</v>
      </c>
      <c r="D1801" s="2">
        <v>7.5670000000000002</v>
      </c>
      <c r="E1801" s="2">
        <v>7.5839999999999996</v>
      </c>
      <c r="F1801" s="2">
        <v>7.4939999999999998</v>
      </c>
      <c r="G1801" s="2">
        <v>7.5419999999999998</v>
      </c>
      <c r="H1801" s="2">
        <v>7.63</v>
      </c>
      <c r="I1801" s="2">
        <v>7.7350000000000003</v>
      </c>
      <c r="J1801" s="2">
        <v>7.82</v>
      </c>
      <c r="K1801" s="2">
        <v>7.8879999999999999</v>
      </c>
      <c r="L1801" s="2">
        <v>8</v>
      </c>
      <c r="M1801" s="2">
        <v>8.6150000000000002</v>
      </c>
      <c r="N1801" s="2">
        <v>9.1750000000000007</v>
      </c>
      <c r="O1801" s="2">
        <v>9.52</v>
      </c>
      <c r="P1801">
        <f t="shared" si="196"/>
        <v>12</v>
      </c>
      <c r="Q1801" s="5">
        <f t="shared" si="198"/>
        <v>39062</v>
      </c>
      <c r="R1801" s="4">
        <f t="shared" si="199"/>
        <v>7.5839999999999996</v>
      </c>
      <c r="S1801" s="4">
        <f t="shared" si="200"/>
        <v>7.4939999999999998</v>
      </c>
      <c r="T1801" s="4">
        <f t="shared" si="197"/>
        <v>8.9999999999999858E-2</v>
      </c>
      <c r="U1801" s="6">
        <f t="shared" si="201"/>
        <v>2</v>
      </c>
      <c r="V1801" s="8">
        <f t="shared" si="202"/>
        <v>377</v>
      </c>
    </row>
    <row r="1802" spans="1:22" x14ac:dyDescent="0.15">
      <c r="A1802" s="1">
        <v>39063</v>
      </c>
      <c r="B1802" s="1">
        <v>39078</v>
      </c>
      <c r="C1802" s="2">
        <v>7.43</v>
      </c>
      <c r="D1802" s="2">
        <v>7.57</v>
      </c>
      <c r="E1802" s="2">
        <v>7.6070000000000002</v>
      </c>
      <c r="F1802" s="2">
        <v>7.52</v>
      </c>
      <c r="G1802" s="2">
        <v>7.5679999999999996</v>
      </c>
      <c r="H1802" s="2">
        <v>7.6479999999999997</v>
      </c>
      <c r="I1802" s="2">
        <v>7.7480000000000002</v>
      </c>
      <c r="J1802" s="2">
        <v>7.8280000000000003</v>
      </c>
      <c r="K1802" s="2">
        <v>7.89</v>
      </c>
      <c r="L1802" s="2">
        <v>7.9980000000000002</v>
      </c>
      <c r="M1802" s="2">
        <v>8.5830000000000002</v>
      </c>
      <c r="N1802" s="2">
        <v>9.1280000000000001</v>
      </c>
      <c r="O1802" s="2">
        <v>9.4480000000000004</v>
      </c>
      <c r="P1802">
        <f t="shared" si="196"/>
        <v>12</v>
      </c>
      <c r="Q1802" s="5">
        <f t="shared" si="198"/>
        <v>39063</v>
      </c>
      <c r="R1802" s="4">
        <f t="shared" si="199"/>
        <v>7.6070000000000002</v>
      </c>
      <c r="S1802" s="4">
        <f t="shared" si="200"/>
        <v>7.52</v>
      </c>
      <c r="T1802" s="4">
        <f t="shared" si="197"/>
        <v>8.7000000000000632E-2</v>
      </c>
      <c r="U1802" s="6">
        <f t="shared" si="201"/>
        <v>3</v>
      </c>
      <c r="V1802" s="8">
        <f t="shared" si="202"/>
        <v>377</v>
      </c>
    </row>
    <row r="1803" spans="1:22" x14ac:dyDescent="0.15">
      <c r="A1803" s="1">
        <v>39064</v>
      </c>
      <c r="B1803" s="1">
        <v>39078</v>
      </c>
      <c r="C1803" s="2">
        <v>7.673</v>
      </c>
      <c r="D1803" s="2">
        <v>7.7880000000000003</v>
      </c>
      <c r="E1803" s="2">
        <v>7.8280000000000003</v>
      </c>
      <c r="F1803" s="2">
        <v>7.7030000000000003</v>
      </c>
      <c r="G1803" s="2">
        <v>7.74</v>
      </c>
      <c r="H1803" s="2">
        <v>7.8150000000000004</v>
      </c>
      <c r="I1803" s="2">
        <v>7.91</v>
      </c>
      <c r="J1803" s="2">
        <v>7.9850000000000003</v>
      </c>
      <c r="K1803" s="2">
        <v>8.0399999999999991</v>
      </c>
      <c r="L1803" s="2">
        <v>8.1449999999999996</v>
      </c>
      <c r="M1803" s="2">
        <v>8.7050000000000001</v>
      </c>
      <c r="N1803" s="2">
        <v>9.2249999999999996</v>
      </c>
      <c r="O1803" s="2">
        <v>9.5250000000000004</v>
      </c>
      <c r="P1803">
        <f t="shared" si="196"/>
        <v>12</v>
      </c>
      <c r="Q1803" s="5">
        <f t="shared" si="198"/>
        <v>39064</v>
      </c>
      <c r="R1803" s="4">
        <f t="shared" si="199"/>
        <v>7.8280000000000003</v>
      </c>
      <c r="S1803" s="4">
        <f t="shared" si="200"/>
        <v>7.7030000000000003</v>
      </c>
      <c r="T1803" s="4">
        <f t="shared" si="197"/>
        <v>0.125</v>
      </c>
      <c r="U1803" s="6">
        <f t="shared" si="201"/>
        <v>4</v>
      </c>
      <c r="V1803" s="8">
        <f t="shared" si="202"/>
        <v>377</v>
      </c>
    </row>
    <row r="1804" spans="1:22" x14ac:dyDescent="0.15">
      <c r="A1804" s="1">
        <v>39065</v>
      </c>
      <c r="B1804" s="1">
        <v>39078</v>
      </c>
      <c r="C1804" s="2">
        <v>7.5549999999999997</v>
      </c>
      <c r="D1804" s="2">
        <v>7.6630000000000003</v>
      </c>
      <c r="E1804" s="2">
        <v>7.6929999999999996</v>
      </c>
      <c r="F1804" s="2">
        <v>7.593</v>
      </c>
      <c r="G1804" s="2">
        <v>7.6280000000000001</v>
      </c>
      <c r="H1804" s="2">
        <v>7.7030000000000003</v>
      </c>
      <c r="I1804" s="2">
        <v>7.798</v>
      </c>
      <c r="J1804" s="2">
        <v>7.8730000000000002</v>
      </c>
      <c r="K1804" s="2">
        <v>7.9279999999999999</v>
      </c>
      <c r="L1804" s="2">
        <v>8.0329999999999995</v>
      </c>
      <c r="M1804" s="2">
        <v>8.6029999999999998</v>
      </c>
      <c r="N1804" s="2">
        <v>9.1379999999999999</v>
      </c>
      <c r="O1804" s="2">
        <v>9.4480000000000004</v>
      </c>
      <c r="P1804">
        <f t="shared" si="196"/>
        <v>12</v>
      </c>
      <c r="Q1804" s="5">
        <f t="shared" si="198"/>
        <v>39065</v>
      </c>
      <c r="R1804" s="4">
        <f t="shared" si="199"/>
        <v>7.6929999999999996</v>
      </c>
      <c r="S1804" s="4">
        <f t="shared" si="200"/>
        <v>7.593</v>
      </c>
      <c r="T1804" s="4">
        <f t="shared" si="197"/>
        <v>9.9999999999999645E-2</v>
      </c>
      <c r="U1804" s="6">
        <f t="shared" si="201"/>
        <v>5</v>
      </c>
      <c r="V1804" s="8">
        <f t="shared" si="202"/>
        <v>377</v>
      </c>
    </row>
    <row r="1805" spans="1:22" x14ac:dyDescent="0.15">
      <c r="A1805" s="1">
        <v>39066</v>
      </c>
      <c r="B1805" s="1">
        <v>39078</v>
      </c>
      <c r="C1805" s="2">
        <v>7.4089999999999998</v>
      </c>
      <c r="D1805" s="2">
        <v>7.4859999999999998</v>
      </c>
      <c r="E1805" s="2">
        <v>7.5060000000000002</v>
      </c>
      <c r="F1805" s="2">
        <v>7.4560000000000004</v>
      </c>
      <c r="G1805" s="2">
        <v>7.5039999999999996</v>
      </c>
      <c r="H1805" s="2">
        <v>7.5890000000000004</v>
      </c>
      <c r="I1805" s="2">
        <v>7.6890000000000001</v>
      </c>
      <c r="J1805" s="2">
        <v>7.7640000000000002</v>
      </c>
      <c r="K1805" s="2">
        <v>7.8239999999999998</v>
      </c>
      <c r="L1805" s="2">
        <v>7.9340000000000002</v>
      </c>
      <c r="M1805" s="2">
        <v>8.5389999999999997</v>
      </c>
      <c r="N1805" s="2">
        <v>9.0890000000000004</v>
      </c>
      <c r="O1805" s="2">
        <v>9.4039999999999999</v>
      </c>
      <c r="P1805">
        <f t="shared" si="196"/>
        <v>12</v>
      </c>
      <c r="Q1805" s="5">
        <f t="shared" si="198"/>
        <v>39066</v>
      </c>
      <c r="R1805" s="4">
        <f t="shared" si="199"/>
        <v>7.5060000000000002</v>
      </c>
      <c r="S1805" s="4">
        <f t="shared" si="200"/>
        <v>7.4560000000000004</v>
      </c>
      <c r="T1805" s="4">
        <f t="shared" si="197"/>
        <v>4.9999999999999822E-2</v>
      </c>
      <c r="U1805" s="6">
        <f t="shared" si="201"/>
        <v>6</v>
      </c>
      <c r="V1805" s="8">
        <f t="shared" si="202"/>
        <v>377</v>
      </c>
    </row>
    <row r="1806" spans="1:22" x14ac:dyDescent="0.15">
      <c r="A1806" s="1">
        <v>39069</v>
      </c>
      <c r="B1806" s="1">
        <v>39078</v>
      </c>
      <c r="C1806" s="2">
        <v>7.0750000000000002</v>
      </c>
      <c r="D1806" s="2">
        <v>7.165</v>
      </c>
      <c r="E1806" s="2">
        <v>7.1950000000000003</v>
      </c>
      <c r="F1806" s="2">
        <v>7.1849999999999996</v>
      </c>
      <c r="G1806" s="2">
        <v>7.2450000000000001</v>
      </c>
      <c r="H1806" s="2">
        <v>7.335</v>
      </c>
      <c r="I1806" s="2">
        <v>7.44</v>
      </c>
      <c r="J1806" s="2">
        <v>7.52</v>
      </c>
      <c r="K1806" s="2">
        <v>7.58</v>
      </c>
      <c r="L1806" s="2">
        <v>7.6950000000000003</v>
      </c>
      <c r="M1806" s="2">
        <v>8.34</v>
      </c>
      <c r="N1806" s="2">
        <v>8.93</v>
      </c>
      <c r="O1806" s="2">
        <v>9.2650000000000006</v>
      </c>
      <c r="P1806">
        <f t="shared" si="196"/>
        <v>12</v>
      </c>
      <c r="Q1806" s="5">
        <f t="shared" si="198"/>
        <v>39069</v>
      </c>
      <c r="R1806" s="4">
        <f t="shared" si="199"/>
        <v>7.1950000000000003</v>
      </c>
      <c r="S1806" s="4">
        <f t="shared" si="200"/>
        <v>7.1849999999999996</v>
      </c>
      <c r="T1806" s="4">
        <f t="shared" si="197"/>
        <v>1.0000000000000675E-2</v>
      </c>
      <c r="U1806" s="6">
        <f t="shared" si="201"/>
        <v>2</v>
      </c>
      <c r="V1806" s="8">
        <f t="shared" si="202"/>
        <v>378</v>
      </c>
    </row>
    <row r="1807" spans="1:22" x14ac:dyDescent="0.15">
      <c r="A1807" s="1">
        <v>39070</v>
      </c>
      <c r="B1807" s="1">
        <v>39078</v>
      </c>
      <c r="C1807" s="2">
        <v>7.0830000000000002</v>
      </c>
      <c r="D1807" s="2">
        <v>7.1980000000000004</v>
      </c>
      <c r="E1807" s="2">
        <v>7.2279999999999998</v>
      </c>
      <c r="F1807" s="2">
        <v>7.2279999999999998</v>
      </c>
      <c r="G1807" s="2">
        <v>7.2880000000000003</v>
      </c>
      <c r="H1807" s="2">
        <v>7.3780000000000001</v>
      </c>
      <c r="I1807" s="2">
        <v>7.4829999999999997</v>
      </c>
      <c r="J1807" s="2">
        <v>7.5629999999999997</v>
      </c>
      <c r="K1807" s="2">
        <v>7.6230000000000002</v>
      </c>
      <c r="L1807" s="2">
        <v>7.7380000000000004</v>
      </c>
      <c r="M1807" s="2">
        <v>8.3680000000000003</v>
      </c>
      <c r="N1807" s="2">
        <v>8.9529999999999994</v>
      </c>
      <c r="O1807" s="2">
        <v>9.2780000000000005</v>
      </c>
      <c r="P1807">
        <f t="shared" si="196"/>
        <v>12</v>
      </c>
      <c r="Q1807" s="5">
        <f t="shared" si="198"/>
        <v>39070</v>
      </c>
      <c r="R1807" s="4">
        <f t="shared" si="199"/>
        <v>7.2279999999999998</v>
      </c>
      <c r="S1807" s="4">
        <f t="shared" si="200"/>
        <v>7.2279999999999998</v>
      </c>
      <c r="T1807" s="4">
        <f t="shared" si="197"/>
        <v>0</v>
      </c>
      <c r="U1807" s="6">
        <f t="shared" si="201"/>
        <v>3</v>
      </c>
      <c r="V1807" s="8">
        <f t="shared" si="202"/>
        <v>378</v>
      </c>
    </row>
    <row r="1808" spans="1:22" x14ac:dyDescent="0.15">
      <c r="A1808" s="1">
        <v>39071</v>
      </c>
      <c r="B1808" s="1">
        <v>39078</v>
      </c>
      <c r="C1808" s="2">
        <v>6.7690000000000001</v>
      </c>
      <c r="D1808" s="2">
        <v>6.9489999999999998</v>
      </c>
      <c r="E1808" s="2">
        <v>7.0140000000000002</v>
      </c>
      <c r="F1808" s="2">
        <v>7.0339999999999998</v>
      </c>
      <c r="G1808" s="2">
        <v>7.0990000000000002</v>
      </c>
      <c r="H1808" s="2">
        <v>7.194</v>
      </c>
      <c r="I1808" s="2">
        <v>7.3040000000000003</v>
      </c>
      <c r="J1808" s="2">
        <v>7.3890000000000002</v>
      </c>
      <c r="K1808" s="2">
        <v>7.4539999999999997</v>
      </c>
      <c r="L1808" s="2">
        <v>7.5739999999999998</v>
      </c>
      <c r="M1808" s="2">
        <v>8.2240000000000002</v>
      </c>
      <c r="N1808" s="2">
        <v>8.8239999999999998</v>
      </c>
      <c r="O1808" s="2">
        <v>9.1539999999999999</v>
      </c>
      <c r="P1808">
        <f t="shared" si="196"/>
        <v>12</v>
      </c>
      <c r="Q1808" s="5">
        <f t="shared" si="198"/>
        <v>39071</v>
      </c>
      <c r="R1808" s="4">
        <f t="shared" si="199"/>
        <v>7.0140000000000002</v>
      </c>
      <c r="S1808" s="4">
        <f t="shared" si="200"/>
        <v>7.0339999999999998</v>
      </c>
      <c r="T1808" s="4">
        <f t="shared" si="197"/>
        <v>-1.9999999999999574E-2</v>
      </c>
      <c r="U1808" s="6">
        <f t="shared" si="201"/>
        <v>4</v>
      </c>
      <c r="V1808" s="8">
        <f t="shared" si="202"/>
        <v>378</v>
      </c>
    </row>
    <row r="1809" spans="1:22" x14ac:dyDescent="0.15">
      <c r="A1809" s="1">
        <v>39072</v>
      </c>
      <c r="B1809" s="1">
        <v>39078</v>
      </c>
      <c r="C1809" s="2">
        <v>6.8</v>
      </c>
      <c r="D1809" s="2">
        <v>6.98</v>
      </c>
      <c r="E1809" s="2">
        <v>7.0629999999999997</v>
      </c>
      <c r="F1809" s="2">
        <v>7.0960000000000001</v>
      </c>
      <c r="G1809" s="2">
        <v>7.1609999999999996</v>
      </c>
      <c r="H1809" s="2">
        <v>7.2610000000000001</v>
      </c>
      <c r="I1809" s="2">
        <v>7.3739999999999997</v>
      </c>
      <c r="J1809" s="2">
        <v>7.4640000000000004</v>
      </c>
      <c r="K1809" s="2">
        <v>7.5289999999999999</v>
      </c>
      <c r="L1809" s="2">
        <v>7.6509999999999998</v>
      </c>
      <c r="M1809" s="2">
        <v>8.2810000000000006</v>
      </c>
      <c r="N1809" s="2">
        <v>8.8659999999999997</v>
      </c>
      <c r="O1809" s="2">
        <v>9.1809999999999992</v>
      </c>
      <c r="P1809">
        <f t="shared" si="196"/>
        <v>12</v>
      </c>
      <c r="Q1809" s="5">
        <f t="shared" si="198"/>
        <v>39072</v>
      </c>
      <c r="R1809" s="4">
        <f t="shared" si="199"/>
        <v>7.0629999999999997</v>
      </c>
      <c r="S1809" s="4">
        <f t="shared" si="200"/>
        <v>7.0960000000000001</v>
      </c>
      <c r="T1809" s="4">
        <f t="shared" si="197"/>
        <v>-3.3000000000000362E-2</v>
      </c>
      <c r="U1809" s="6">
        <f t="shared" si="201"/>
        <v>5</v>
      </c>
      <c r="V1809" s="8">
        <f t="shared" si="202"/>
        <v>378</v>
      </c>
    </row>
    <row r="1810" spans="1:22" x14ac:dyDescent="0.15">
      <c r="A1810" s="1">
        <v>39073</v>
      </c>
      <c r="B1810" s="1">
        <v>39078</v>
      </c>
      <c r="C1810" s="2">
        <v>6.6349999999999998</v>
      </c>
      <c r="D1810" s="2">
        <v>6.81</v>
      </c>
      <c r="E1810" s="2">
        <v>6.88</v>
      </c>
      <c r="F1810" s="2">
        <v>6.9249999999999998</v>
      </c>
      <c r="G1810" s="2">
        <v>6.9930000000000003</v>
      </c>
      <c r="H1810" s="2">
        <v>7.0960000000000001</v>
      </c>
      <c r="I1810" s="2">
        <v>7.2110000000000003</v>
      </c>
      <c r="J1810" s="2">
        <v>7.3029999999999999</v>
      </c>
      <c r="K1810" s="2">
        <v>7.3680000000000003</v>
      </c>
      <c r="L1810" s="2">
        <v>7.49</v>
      </c>
      <c r="M1810" s="2">
        <v>8.1199999999999992</v>
      </c>
      <c r="N1810" s="2">
        <v>8.7050000000000001</v>
      </c>
      <c r="O1810" s="2">
        <v>9.0150000000000006</v>
      </c>
      <c r="P1810">
        <f t="shared" si="196"/>
        <v>12</v>
      </c>
      <c r="Q1810" s="5">
        <f t="shared" si="198"/>
        <v>39073</v>
      </c>
      <c r="R1810" s="4">
        <f t="shared" si="199"/>
        <v>6.88</v>
      </c>
      <c r="S1810" s="4">
        <f t="shared" si="200"/>
        <v>6.9249999999999998</v>
      </c>
      <c r="T1810" s="4">
        <f t="shared" si="197"/>
        <v>-4.4999999999999929E-2</v>
      </c>
      <c r="U1810" s="6">
        <f t="shared" si="201"/>
        <v>6</v>
      </c>
      <c r="V1810" s="8">
        <f t="shared" si="202"/>
        <v>378</v>
      </c>
    </row>
    <row r="1811" spans="1:22" x14ac:dyDescent="0.15">
      <c r="A1811" s="1">
        <v>39077</v>
      </c>
      <c r="B1811" s="1">
        <v>39078</v>
      </c>
      <c r="C1811" s="2">
        <v>6.1130000000000004</v>
      </c>
      <c r="D1811" s="2">
        <v>6.3330000000000002</v>
      </c>
      <c r="E1811" s="2">
        <v>6.4180000000000001</v>
      </c>
      <c r="F1811" s="2">
        <v>6.508</v>
      </c>
      <c r="G1811" s="2">
        <v>6.593</v>
      </c>
      <c r="H1811" s="2">
        <v>6.7080000000000002</v>
      </c>
      <c r="I1811" s="2">
        <v>6.8280000000000003</v>
      </c>
      <c r="J1811" s="2">
        <v>6.9329999999999998</v>
      </c>
      <c r="K1811" s="2">
        <v>7.0030000000000001</v>
      </c>
      <c r="L1811" s="2">
        <v>7.1379999999999999</v>
      </c>
      <c r="M1811" s="2">
        <v>7.8129999999999997</v>
      </c>
      <c r="N1811" s="2">
        <v>8.4280000000000008</v>
      </c>
      <c r="O1811" s="2">
        <v>8.7479999999999993</v>
      </c>
      <c r="P1811">
        <f t="shared" si="196"/>
        <v>12</v>
      </c>
      <c r="Q1811" s="5">
        <f t="shared" si="198"/>
        <v>39077</v>
      </c>
      <c r="R1811" s="4">
        <f t="shared" si="199"/>
        <v>6.4180000000000001</v>
      </c>
      <c r="S1811" s="4">
        <f t="shared" si="200"/>
        <v>6.508</v>
      </c>
      <c r="T1811" s="4">
        <f t="shared" si="197"/>
        <v>-8.9999999999999858E-2</v>
      </c>
      <c r="U1811" s="6">
        <f t="shared" si="201"/>
        <v>3</v>
      </c>
      <c r="V1811" s="8">
        <f t="shared" si="202"/>
        <v>379</v>
      </c>
    </row>
    <row r="1812" spans="1:22" x14ac:dyDescent="0.15">
      <c r="A1812" s="1">
        <v>39078</v>
      </c>
      <c r="B1812" s="1">
        <v>39078</v>
      </c>
      <c r="C1812" s="2">
        <v>5.8380000000000001</v>
      </c>
      <c r="D1812" s="2">
        <v>6.1420000000000003</v>
      </c>
      <c r="E1812" s="2">
        <v>6.2569999999999997</v>
      </c>
      <c r="F1812" s="2">
        <v>6.3570000000000002</v>
      </c>
      <c r="G1812" s="2">
        <v>6.4569999999999999</v>
      </c>
      <c r="H1812" s="2">
        <v>6.577</v>
      </c>
      <c r="I1812" s="2">
        <v>6.702</v>
      </c>
      <c r="J1812" s="2">
        <v>6.8150000000000004</v>
      </c>
      <c r="K1812" s="2">
        <v>6.8849999999999998</v>
      </c>
      <c r="L1812" s="2">
        <v>7.0250000000000004</v>
      </c>
      <c r="M1812" s="2">
        <v>7.7</v>
      </c>
      <c r="N1812" s="2">
        <v>8.3149999999999995</v>
      </c>
      <c r="O1812" s="2">
        <v>8.6349999999999998</v>
      </c>
      <c r="P1812">
        <f t="shared" si="196"/>
        <v>12</v>
      </c>
      <c r="Q1812" s="5">
        <f t="shared" si="198"/>
        <v>39078</v>
      </c>
      <c r="R1812" s="4">
        <f t="shared" si="199"/>
        <v>6.2569999999999997</v>
      </c>
      <c r="S1812" s="4">
        <f t="shared" si="200"/>
        <v>6.3570000000000002</v>
      </c>
      <c r="T1812" s="4">
        <f t="shared" si="197"/>
        <v>-0.10000000000000053</v>
      </c>
      <c r="U1812" s="6">
        <f t="shared" si="201"/>
        <v>4</v>
      </c>
      <c r="V1812" s="8">
        <f t="shared" si="202"/>
        <v>379</v>
      </c>
    </row>
    <row r="1813" spans="1:22" x14ac:dyDescent="0.15">
      <c r="A1813" s="1">
        <v>39079</v>
      </c>
      <c r="B1813" s="1">
        <v>39111</v>
      </c>
      <c r="C1813" s="2">
        <v>6.2480000000000002</v>
      </c>
      <c r="D1813" s="2">
        <v>6.3920000000000003</v>
      </c>
      <c r="E1813" s="2">
        <v>6.4820000000000002</v>
      </c>
      <c r="F1813" s="2">
        <v>6.5819999999999999</v>
      </c>
      <c r="G1813" s="2">
        <v>6.6970000000000001</v>
      </c>
      <c r="H1813" s="2">
        <v>6.8170000000000002</v>
      </c>
      <c r="I1813" s="2">
        <v>6.93</v>
      </c>
      <c r="J1813" s="2">
        <v>7.0049999999999999</v>
      </c>
      <c r="K1813" s="2">
        <v>7.15</v>
      </c>
      <c r="L1813" s="2">
        <v>7.8250000000000002</v>
      </c>
      <c r="M1813" s="2">
        <v>8.44</v>
      </c>
      <c r="N1813" s="2">
        <v>8.75</v>
      </c>
      <c r="O1813" s="2">
        <v>8.7650000000000006</v>
      </c>
      <c r="P1813">
        <f t="shared" si="196"/>
        <v>1</v>
      </c>
      <c r="Q1813" s="5">
        <f t="shared" si="198"/>
        <v>39079</v>
      </c>
      <c r="R1813" s="4">
        <f t="shared" si="199"/>
        <v>6.3920000000000003</v>
      </c>
      <c r="S1813" s="4">
        <f t="shared" si="200"/>
        <v>6.4820000000000002</v>
      </c>
      <c r="T1813" s="4">
        <f t="shared" si="197"/>
        <v>-8.9999999999999858E-2</v>
      </c>
      <c r="U1813" s="6">
        <f t="shared" si="201"/>
        <v>5</v>
      </c>
      <c r="V1813" s="8">
        <f t="shared" si="202"/>
        <v>379</v>
      </c>
    </row>
    <row r="1814" spans="1:22" x14ac:dyDescent="0.15">
      <c r="A1814" s="1">
        <v>39080</v>
      </c>
      <c r="B1814" s="1">
        <v>39111</v>
      </c>
      <c r="C1814" s="2">
        <v>6.2990000000000004</v>
      </c>
      <c r="D1814" s="2">
        <v>6.5030000000000001</v>
      </c>
      <c r="E1814" s="2">
        <v>6.6029999999999998</v>
      </c>
      <c r="F1814" s="2">
        <v>6.7030000000000003</v>
      </c>
      <c r="G1814" s="2">
        <v>6.8129999999999997</v>
      </c>
      <c r="H1814" s="2">
        <v>6.9279999999999999</v>
      </c>
      <c r="I1814" s="2">
        <v>7.0380000000000003</v>
      </c>
      <c r="J1814" s="2">
        <v>7.1130000000000004</v>
      </c>
      <c r="K1814" s="2">
        <v>7.2530000000000001</v>
      </c>
      <c r="L1814" s="2">
        <v>7.9329999999999998</v>
      </c>
      <c r="M1814" s="2">
        <v>8.5630000000000006</v>
      </c>
      <c r="N1814" s="2">
        <v>8.8879999999999999</v>
      </c>
      <c r="O1814" s="2">
        <v>8.9030000000000005</v>
      </c>
      <c r="P1814">
        <f t="shared" si="196"/>
        <v>1</v>
      </c>
      <c r="Q1814" s="5">
        <f t="shared" si="198"/>
        <v>39080</v>
      </c>
      <c r="R1814" s="4">
        <f t="shared" si="199"/>
        <v>6.5030000000000001</v>
      </c>
      <c r="S1814" s="4">
        <f t="shared" si="200"/>
        <v>6.6029999999999998</v>
      </c>
      <c r="T1814" s="4">
        <f t="shared" si="197"/>
        <v>-9.9999999999999645E-2</v>
      </c>
      <c r="U1814" s="6">
        <f t="shared" si="201"/>
        <v>6</v>
      </c>
      <c r="V1814" s="8">
        <f t="shared" si="202"/>
        <v>379</v>
      </c>
    </row>
    <row r="1815" spans="1:22" x14ac:dyDescent="0.15">
      <c r="A1815" s="1">
        <v>39085</v>
      </c>
      <c r="B1815" s="1">
        <v>39111</v>
      </c>
      <c r="C1815" s="2">
        <v>6.1630000000000003</v>
      </c>
      <c r="D1815" s="2">
        <v>6.3250000000000002</v>
      </c>
      <c r="E1815" s="2">
        <v>6.4349999999999996</v>
      </c>
      <c r="F1815" s="2">
        <v>6.5449999999999999</v>
      </c>
      <c r="G1815" s="2">
        <v>6.6550000000000002</v>
      </c>
      <c r="H1815" s="2">
        <v>6.7750000000000004</v>
      </c>
      <c r="I1815" s="2">
        <v>6.8849999999999998</v>
      </c>
      <c r="J1815" s="2">
        <v>6.96</v>
      </c>
      <c r="K1815" s="2">
        <v>7.1050000000000004</v>
      </c>
      <c r="L1815" s="2">
        <v>7.8049999999999997</v>
      </c>
      <c r="M1815" s="2">
        <v>8.4499999999999993</v>
      </c>
      <c r="N1815" s="2">
        <v>8.7799999999999994</v>
      </c>
      <c r="O1815" s="2">
        <v>8.7949999999999999</v>
      </c>
      <c r="P1815">
        <f t="shared" si="196"/>
        <v>1</v>
      </c>
      <c r="Q1815" s="5">
        <f t="shared" si="198"/>
        <v>39085</v>
      </c>
      <c r="R1815" s="4">
        <f t="shared" si="199"/>
        <v>6.3250000000000002</v>
      </c>
      <c r="S1815" s="4">
        <f t="shared" si="200"/>
        <v>6.4349999999999996</v>
      </c>
      <c r="T1815" s="4">
        <f t="shared" si="197"/>
        <v>-0.10999999999999943</v>
      </c>
      <c r="U1815" s="6">
        <f t="shared" si="201"/>
        <v>4</v>
      </c>
      <c r="V1815" s="8">
        <f t="shared" si="202"/>
        <v>380</v>
      </c>
    </row>
    <row r="1816" spans="1:22" x14ac:dyDescent="0.15">
      <c r="A1816" s="1">
        <v>39086</v>
      </c>
      <c r="B1816" s="1">
        <v>39111</v>
      </c>
      <c r="C1816" s="2">
        <v>6.1619999999999999</v>
      </c>
      <c r="D1816" s="2">
        <v>6.33</v>
      </c>
      <c r="E1816" s="2">
        <v>6.43</v>
      </c>
      <c r="F1816" s="2">
        <v>6.54</v>
      </c>
      <c r="G1816" s="2">
        <v>6.6449999999999996</v>
      </c>
      <c r="H1816" s="2">
        <v>6.7549999999999999</v>
      </c>
      <c r="I1816" s="2">
        <v>6.86</v>
      </c>
      <c r="J1816" s="2">
        <v>6.9349999999999996</v>
      </c>
      <c r="K1816" s="2">
        <v>7.08</v>
      </c>
      <c r="L1816" s="2">
        <v>7.78</v>
      </c>
      <c r="M1816" s="2">
        <v>8.4250000000000007</v>
      </c>
      <c r="N1816" s="2">
        <v>8.7550000000000008</v>
      </c>
      <c r="O1816" s="2">
        <v>8.77</v>
      </c>
      <c r="P1816">
        <f t="shared" si="196"/>
        <v>1</v>
      </c>
      <c r="Q1816" s="5">
        <f t="shared" si="198"/>
        <v>39086</v>
      </c>
      <c r="R1816" s="4">
        <f t="shared" si="199"/>
        <v>6.33</v>
      </c>
      <c r="S1816" s="4">
        <f t="shared" si="200"/>
        <v>6.43</v>
      </c>
      <c r="T1816" s="4">
        <f t="shared" si="197"/>
        <v>-9.9999999999999645E-2</v>
      </c>
      <c r="U1816" s="6">
        <f t="shared" si="201"/>
        <v>5</v>
      </c>
      <c r="V1816" s="8">
        <f t="shared" si="202"/>
        <v>380</v>
      </c>
    </row>
    <row r="1817" spans="1:22" x14ac:dyDescent="0.15">
      <c r="A1817" s="1">
        <v>39087</v>
      </c>
      <c r="B1817" s="1">
        <v>39111</v>
      </c>
      <c r="C1817" s="2">
        <v>6.1840000000000002</v>
      </c>
      <c r="D1817" s="2">
        <v>6.3470000000000004</v>
      </c>
      <c r="E1817" s="2">
        <v>6.4470000000000001</v>
      </c>
      <c r="F1817" s="2">
        <v>6.5570000000000004</v>
      </c>
      <c r="G1817" s="2">
        <v>6.66</v>
      </c>
      <c r="H1817" s="2">
        <v>6.7679999999999998</v>
      </c>
      <c r="I1817" s="2">
        <v>6.87</v>
      </c>
      <c r="J1817" s="2">
        <v>6.9420000000000002</v>
      </c>
      <c r="K1817" s="2">
        <v>7.0869999999999997</v>
      </c>
      <c r="L1817" s="2">
        <v>7.782</v>
      </c>
      <c r="M1817" s="2">
        <v>8.4269999999999996</v>
      </c>
      <c r="N1817" s="2">
        <v>8.7569999999999997</v>
      </c>
      <c r="O1817" s="2">
        <v>8.7720000000000002</v>
      </c>
      <c r="P1817">
        <f t="shared" si="196"/>
        <v>1</v>
      </c>
      <c r="Q1817" s="5">
        <f t="shared" si="198"/>
        <v>39087</v>
      </c>
      <c r="R1817" s="4">
        <f t="shared" si="199"/>
        <v>6.3470000000000004</v>
      </c>
      <c r="S1817" s="4">
        <f t="shared" si="200"/>
        <v>6.4470000000000001</v>
      </c>
      <c r="T1817" s="4">
        <f t="shared" si="197"/>
        <v>-9.9999999999999645E-2</v>
      </c>
      <c r="U1817" s="6">
        <f t="shared" si="201"/>
        <v>6</v>
      </c>
      <c r="V1817" s="8">
        <f t="shared" si="202"/>
        <v>380</v>
      </c>
    </row>
    <row r="1818" spans="1:22" x14ac:dyDescent="0.15">
      <c r="A1818" s="1">
        <v>39090</v>
      </c>
      <c r="B1818" s="1">
        <v>39111</v>
      </c>
      <c r="C1818" s="2">
        <v>6.3780000000000001</v>
      </c>
      <c r="D1818" s="2">
        <v>6.548</v>
      </c>
      <c r="E1818" s="2">
        <v>6.6369999999999996</v>
      </c>
      <c r="F1818" s="2">
        <v>6.7320000000000002</v>
      </c>
      <c r="G1818" s="2">
        <v>6.83</v>
      </c>
      <c r="H1818" s="2">
        <v>6.93</v>
      </c>
      <c r="I1818" s="2">
        <v>7.03</v>
      </c>
      <c r="J1818" s="2">
        <v>7.1</v>
      </c>
      <c r="K1818" s="2">
        <v>7.2370000000000001</v>
      </c>
      <c r="L1818" s="2">
        <v>7.9119999999999999</v>
      </c>
      <c r="M1818" s="2">
        <v>8.5519999999999996</v>
      </c>
      <c r="N1818" s="2">
        <v>8.8770000000000007</v>
      </c>
      <c r="O1818" s="2">
        <v>8.8919999999999995</v>
      </c>
      <c r="P1818">
        <f t="shared" si="196"/>
        <v>1</v>
      </c>
      <c r="Q1818" s="5">
        <f t="shared" si="198"/>
        <v>39090</v>
      </c>
      <c r="R1818" s="4">
        <f t="shared" si="199"/>
        <v>6.548</v>
      </c>
      <c r="S1818" s="4">
        <f t="shared" si="200"/>
        <v>6.6369999999999996</v>
      </c>
      <c r="T1818" s="4">
        <f t="shared" si="197"/>
        <v>-8.8999999999999524E-2</v>
      </c>
      <c r="U1818" s="6">
        <f t="shared" si="201"/>
        <v>2</v>
      </c>
      <c r="V1818" s="8">
        <f t="shared" si="202"/>
        <v>381</v>
      </c>
    </row>
    <row r="1819" spans="1:22" x14ac:dyDescent="0.15">
      <c r="A1819" s="1">
        <v>39091</v>
      </c>
      <c r="B1819" s="1">
        <v>39111</v>
      </c>
      <c r="C1819" s="2">
        <v>6.6310000000000002</v>
      </c>
      <c r="D1819" s="2">
        <v>6.7439999999999998</v>
      </c>
      <c r="E1819" s="2">
        <v>6.819</v>
      </c>
      <c r="F1819" s="2">
        <v>6.9139999999999997</v>
      </c>
      <c r="G1819" s="2">
        <v>7.0090000000000003</v>
      </c>
      <c r="H1819" s="2">
        <v>7.1040000000000001</v>
      </c>
      <c r="I1819" s="2">
        <v>7.194</v>
      </c>
      <c r="J1819" s="2">
        <v>7.2590000000000003</v>
      </c>
      <c r="K1819" s="2">
        <v>7.3890000000000002</v>
      </c>
      <c r="L1819" s="2">
        <v>8.0640000000000001</v>
      </c>
      <c r="M1819" s="2">
        <v>8.7040000000000006</v>
      </c>
      <c r="N1819" s="2">
        <v>9.0239999999999991</v>
      </c>
      <c r="O1819" s="2">
        <v>9.0340000000000007</v>
      </c>
      <c r="P1819">
        <f t="shared" si="196"/>
        <v>1</v>
      </c>
      <c r="Q1819" s="5">
        <f t="shared" si="198"/>
        <v>39091</v>
      </c>
      <c r="R1819" s="4">
        <f t="shared" si="199"/>
        <v>6.7439999999999998</v>
      </c>
      <c r="S1819" s="4">
        <f t="shared" si="200"/>
        <v>6.819</v>
      </c>
      <c r="T1819" s="4">
        <f t="shared" si="197"/>
        <v>-7.5000000000000178E-2</v>
      </c>
      <c r="U1819" s="6">
        <f t="shared" si="201"/>
        <v>3</v>
      </c>
      <c r="V1819" s="8">
        <f t="shared" si="202"/>
        <v>381</v>
      </c>
    </row>
    <row r="1820" spans="1:22" x14ac:dyDescent="0.15">
      <c r="A1820" s="1">
        <v>39092</v>
      </c>
      <c r="B1820" s="1">
        <v>39111</v>
      </c>
      <c r="C1820" s="2">
        <v>6.7549999999999999</v>
      </c>
      <c r="D1820" s="2">
        <v>6.8310000000000004</v>
      </c>
      <c r="E1820" s="2">
        <v>6.8860000000000001</v>
      </c>
      <c r="F1820" s="2">
        <v>6.9660000000000002</v>
      </c>
      <c r="G1820" s="2">
        <v>7.0510000000000002</v>
      </c>
      <c r="H1820" s="2">
        <v>7.1360000000000001</v>
      </c>
      <c r="I1820" s="2">
        <v>7.2210000000000001</v>
      </c>
      <c r="J1820" s="2">
        <v>7.2859999999999996</v>
      </c>
      <c r="K1820" s="2">
        <v>7.4210000000000003</v>
      </c>
      <c r="L1820" s="2">
        <v>8.0860000000000003</v>
      </c>
      <c r="M1820" s="2">
        <v>8.7260000000000009</v>
      </c>
      <c r="N1820" s="2">
        <v>9.0410000000000004</v>
      </c>
      <c r="O1820" s="2">
        <v>9.0559999999999992</v>
      </c>
      <c r="P1820">
        <f t="shared" si="196"/>
        <v>1</v>
      </c>
      <c r="Q1820" s="5">
        <f t="shared" si="198"/>
        <v>39092</v>
      </c>
      <c r="R1820" s="4">
        <f t="shared" si="199"/>
        <v>6.8310000000000004</v>
      </c>
      <c r="S1820" s="4">
        <f t="shared" si="200"/>
        <v>6.8860000000000001</v>
      </c>
      <c r="T1820" s="4">
        <f t="shared" si="197"/>
        <v>-5.4999999999999716E-2</v>
      </c>
      <c r="U1820" s="6">
        <f t="shared" si="201"/>
        <v>4</v>
      </c>
      <c r="V1820" s="8">
        <f t="shared" si="202"/>
        <v>381</v>
      </c>
    </row>
    <row r="1821" spans="1:22" x14ac:dyDescent="0.15">
      <c r="A1821" s="1">
        <v>39093</v>
      </c>
      <c r="B1821" s="1">
        <v>39111</v>
      </c>
      <c r="C1821" s="2">
        <v>6.2919999999999998</v>
      </c>
      <c r="D1821" s="2">
        <v>6.3970000000000002</v>
      </c>
      <c r="E1821" s="2">
        <v>6.492</v>
      </c>
      <c r="F1821" s="2">
        <v>6.5869999999999997</v>
      </c>
      <c r="G1821" s="2">
        <v>6.6769999999999996</v>
      </c>
      <c r="H1821" s="2">
        <v>6.7720000000000002</v>
      </c>
      <c r="I1821" s="2">
        <v>6.8620000000000001</v>
      </c>
      <c r="J1821" s="2">
        <v>6.9320000000000004</v>
      </c>
      <c r="K1821" s="2">
        <v>7.0720000000000001</v>
      </c>
      <c r="L1821" s="2">
        <v>7.7619999999999996</v>
      </c>
      <c r="M1821" s="2">
        <v>8.4269999999999996</v>
      </c>
      <c r="N1821" s="2">
        <v>8.7520000000000007</v>
      </c>
      <c r="O1821" s="2">
        <v>8.7669999999999995</v>
      </c>
      <c r="P1821">
        <f t="shared" si="196"/>
        <v>1</v>
      </c>
      <c r="Q1821" s="5">
        <f t="shared" si="198"/>
        <v>39093</v>
      </c>
      <c r="R1821" s="4">
        <f t="shared" si="199"/>
        <v>6.3970000000000002</v>
      </c>
      <c r="S1821" s="4">
        <f t="shared" si="200"/>
        <v>6.492</v>
      </c>
      <c r="T1821" s="4">
        <f t="shared" si="197"/>
        <v>-9.4999999999999751E-2</v>
      </c>
      <c r="U1821" s="6">
        <f t="shared" si="201"/>
        <v>5</v>
      </c>
      <c r="V1821" s="8">
        <f t="shared" si="202"/>
        <v>381</v>
      </c>
    </row>
    <row r="1822" spans="1:22" x14ac:dyDescent="0.15">
      <c r="A1822" s="1">
        <v>39094</v>
      </c>
      <c r="B1822" s="1">
        <v>39111</v>
      </c>
      <c r="C1822" s="2">
        <v>6.601</v>
      </c>
      <c r="D1822" s="2">
        <v>6.6980000000000004</v>
      </c>
      <c r="E1822" s="2">
        <v>6.7679999999999998</v>
      </c>
      <c r="F1822" s="2">
        <v>6.8460000000000001</v>
      </c>
      <c r="G1822" s="2">
        <v>6.9260000000000002</v>
      </c>
      <c r="H1822" s="2">
        <v>7.0119999999999996</v>
      </c>
      <c r="I1822" s="2">
        <v>7.0919999999999996</v>
      </c>
      <c r="J1822" s="2">
        <v>7.157</v>
      </c>
      <c r="K1822" s="2">
        <v>7.2919999999999998</v>
      </c>
      <c r="L1822" s="2">
        <v>7.9569999999999999</v>
      </c>
      <c r="M1822" s="2">
        <v>8.6120000000000001</v>
      </c>
      <c r="N1822" s="2">
        <v>8.9220000000000006</v>
      </c>
      <c r="O1822" s="2">
        <v>8.9369999999999994</v>
      </c>
      <c r="P1822">
        <f t="shared" si="196"/>
        <v>1</v>
      </c>
      <c r="Q1822" s="5">
        <f t="shared" si="198"/>
        <v>39094</v>
      </c>
      <c r="R1822" s="4">
        <f t="shared" si="199"/>
        <v>6.6980000000000004</v>
      </c>
      <c r="S1822" s="4">
        <f t="shared" si="200"/>
        <v>6.7679999999999998</v>
      </c>
      <c r="T1822" s="4">
        <f t="shared" si="197"/>
        <v>-6.9999999999999396E-2</v>
      </c>
      <c r="U1822" s="6">
        <f t="shared" si="201"/>
        <v>6</v>
      </c>
      <c r="V1822" s="8">
        <f t="shared" si="202"/>
        <v>381</v>
      </c>
    </row>
    <row r="1823" spans="1:22" x14ac:dyDescent="0.15">
      <c r="A1823" s="1">
        <v>39098</v>
      </c>
      <c r="B1823" s="1">
        <v>39111</v>
      </c>
      <c r="C1823" s="2">
        <v>6.6379999999999999</v>
      </c>
      <c r="D1823" s="2">
        <v>6.6859999999999999</v>
      </c>
      <c r="E1823" s="2">
        <v>6.7610000000000001</v>
      </c>
      <c r="F1823" s="2">
        <v>6.8460000000000001</v>
      </c>
      <c r="G1823" s="2">
        <v>6.9260000000000002</v>
      </c>
      <c r="H1823" s="2">
        <v>7.0140000000000002</v>
      </c>
      <c r="I1823" s="2">
        <v>7.0940000000000003</v>
      </c>
      <c r="J1823" s="2">
        <v>7.1609999999999996</v>
      </c>
      <c r="K1823" s="2">
        <v>7.298</v>
      </c>
      <c r="L1823" s="2">
        <v>7.9630000000000001</v>
      </c>
      <c r="M1823" s="2">
        <v>8.6180000000000003</v>
      </c>
      <c r="N1823" s="2">
        <v>8.9280000000000008</v>
      </c>
      <c r="O1823" s="2">
        <v>8.9429999999999996</v>
      </c>
      <c r="P1823">
        <f t="shared" si="196"/>
        <v>1</v>
      </c>
      <c r="Q1823" s="5">
        <f t="shared" si="198"/>
        <v>39098</v>
      </c>
      <c r="R1823" s="4">
        <f t="shared" si="199"/>
        <v>6.6859999999999999</v>
      </c>
      <c r="S1823" s="4">
        <f t="shared" si="200"/>
        <v>6.7610000000000001</v>
      </c>
      <c r="T1823" s="4">
        <f t="shared" si="197"/>
        <v>-7.5000000000000178E-2</v>
      </c>
      <c r="U1823" s="6">
        <f t="shared" si="201"/>
        <v>3</v>
      </c>
      <c r="V1823" s="8">
        <f t="shared" si="202"/>
        <v>382</v>
      </c>
    </row>
    <row r="1824" spans="1:22" x14ac:dyDescent="0.15">
      <c r="A1824" s="1">
        <v>39099</v>
      </c>
      <c r="B1824" s="1">
        <v>39111</v>
      </c>
      <c r="C1824" s="2">
        <v>6.234</v>
      </c>
      <c r="D1824" s="2">
        <v>6.31</v>
      </c>
      <c r="E1824" s="2">
        <v>6.44</v>
      </c>
      <c r="F1824" s="2">
        <v>6.5350000000000001</v>
      </c>
      <c r="G1824" s="2">
        <v>6.625</v>
      </c>
      <c r="H1824" s="2">
        <v>6.7220000000000004</v>
      </c>
      <c r="I1824" s="2">
        <v>6.8120000000000003</v>
      </c>
      <c r="J1824" s="2">
        <v>6.8849999999999998</v>
      </c>
      <c r="K1824" s="2">
        <v>7.0270000000000001</v>
      </c>
      <c r="L1824" s="2">
        <v>7.7069999999999999</v>
      </c>
      <c r="M1824" s="2">
        <v>8.3919999999999995</v>
      </c>
      <c r="N1824" s="2">
        <v>8.7070000000000007</v>
      </c>
      <c r="O1824" s="2">
        <v>8.7219999999999995</v>
      </c>
      <c r="P1824">
        <f t="shared" si="196"/>
        <v>1</v>
      </c>
      <c r="Q1824" s="5">
        <f t="shared" si="198"/>
        <v>39099</v>
      </c>
      <c r="R1824" s="4">
        <f t="shared" si="199"/>
        <v>6.31</v>
      </c>
      <c r="S1824" s="4">
        <f t="shared" si="200"/>
        <v>6.44</v>
      </c>
      <c r="T1824" s="4">
        <f t="shared" si="197"/>
        <v>-0.13000000000000078</v>
      </c>
      <c r="U1824" s="6">
        <f t="shared" si="201"/>
        <v>4</v>
      </c>
      <c r="V1824" s="8">
        <f t="shared" si="202"/>
        <v>382</v>
      </c>
    </row>
    <row r="1825" spans="1:22" x14ac:dyDescent="0.15">
      <c r="A1825" s="1">
        <v>39100</v>
      </c>
      <c r="B1825" s="1">
        <v>39111</v>
      </c>
      <c r="C1825" s="2">
        <v>6.3239999999999998</v>
      </c>
      <c r="D1825" s="2">
        <v>6.3609999999999998</v>
      </c>
      <c r="E1825" s="2">
        <v>6.4859999999999998</v>
      </c>
      <c r="F1825" s="2">
        <v>6.5810000000000004</v>
      </c>
      <c r="G1825" s="2">
        <v>6.681</v>
      </c>
      <c r="H1825" s="2">
        <v>6.7789999999999999</v>
      </c>
      <c r="I1825" s="2">
        <v>6.8710000000000004</v>
      </c>
      <c r="J1825" s="2">
        <v>6.944</v>
      </c>
      <c r="K1825" s="2">
        <v>7.0860000000000003</v>
      </c>
      <c r="L1825" s="2">
        <v>7.7460000000000004</v>
      </c>
      <c r="M1825" s="2">
        <v>8.4160000000000004</v>
      </c>
      <c r="N1825" s="2">
        <v>8.7210000000000001</v>
      </c>
      <c r="O1825" s="2">
        <v>8.7360000000000007</v>
      </c>
      <c r="P1825">
        <f t="shared" si="196"/>
        <v>1</v>
      </c>
      <c r="Q1825" s="5">
        <f t="shared" si="198"/>
        <v>39100</v>
      </c>
      <c r="R1825" s="4">
        <f t="shared" si="199"/>
        <v>6.3609999999999998</v>
      </c>
      <c r="S1825" s="4">
        <f t="shared" si="200"/>
        <v>6.4859999999999998</v>
      </c>
      <c r="T1825" s="4">
        <f t="shared" si="197"/>
        <v>-0.125</v>
      </c>
      <c r="U1825" s="6">
        <f t="shared" si="201"/>
        <v>5</v>
      </c>
      <c r="V1825" s="8">
        <f t="shared" si="202"/>
        <v>382</v>
      </c>
    </row>
    <row r="1826" spans="1:22" x14ac:dyDescent="0.15">
      <c r="A1826" s="1">
        <v>39101</v>
      </c>
      <c r="B1826" s="1">
        <v>39111</v>
      </c>
      <c r="C1826" s="2">
        <v>6.8860000000000001</v>
      </c>
      <c r="D1826" s="2">
        <v>6.92</v>
      </c>
      <c r="E1826" s="2">
        <v>6.9850000000000003</v>
      </c>
      <c r="F1826" s="2">
        <v>7.0549999999999997</v>
      </c>
      <c r="G1826" s="2">
        <v>7.1349999999999998</v>
      </c>
      <c r="H1826" s="2">
        <v>7.22</v>
      </c>
      <c r="I1826" s="2">
        <v>7.3049999999999997</v>
      </c>
      <c r="J1826" s="2">
        <v>7.37</v>
      </c>
      <c r="K1826" s="2">
        <v>7.5</v>
      </c>
      <c r="L1826" s="2">
        <v>8.08</v>
      </c>
      <c r="M1826" s="2">
        <v>8.69</v>
      </c>
      <c r="N1826" s="2">
        <v>8.98</v>
      </c>
      <c r="O1826" s="2">
        <v>8.99</v>
      </c>
      <c r="P1826">
        <f t="shared" si="196"/>
        <v>1</v>
      </c>
      <c r="Q1826" s="5">
        <f t="shared" si="198"/>
        <v>39101</v>
      </c>
      <c r="R1826" s="4">
        <f t="shared" si="199"/>
        <v>6.92</v>
      </c>
      <c r="S1826" s="4">
        <f t="shared" si="200"/>
        <v>6.9850000000000003</v>
      </c>
      <c r="T1826" s="4">
        <f t="shared" si="197"/>
        <v>-6.5000000000000391E-2</v>
      </c>
      <c r="U1826" s="6">
        <f t="shared" si="201"/>
        <v>6</v>
      </c>
      <c r="V1826" s="8">
        <f t="shared" si="202"/>
        <v>382</v>
      </c>
    </row>
    <row r="1827" spans="1:22" x14ac:dyDescent="0.15">
      <c r="A1827" s="1">
        <v>39104</v>
      </c>
      <c r="B1827" s="1">
        <v>39111</v>
      </c>
      <c r="C1827" s="2">
        <v>7.319</v>
      </c>
      <c r="D1827" s="2">
        <v>7.3109999999999999</v>
      </c>
      <c r="E1827" s="2">
        <v>7.3360000000000003</v>
      </c>
      <c r="F1827" s="2">
        <v>7.3810000000000002</v>
      </c>
      <c r="G1827" s="2">
        <v>7.4530000000000003</v>
      </c>
      <c r="H1827" s="2">
        <v>7.5350000000000001</v>
      </c>
      <c r="I1827" s="2">
        <v>7.61</v>
      </c>
      <c r="J1827" s="2">
        <v>7.67</v>
      </c>
      <c r="K1827" s="2">
        <v>7.7949999999999999</v>
      </c>
      <c r="L1827" s="2">
        <v>8.3450000000000006</v>
      </c>
      <c r="M1827" s="2">
        <v>8.9049999999999994</v>
      </c>
      <c r="N1827" s="2">
        <v>9.18</v>
      </c>
      <c r="O1827" s="2">
        <v>9.18</v>
      </c>
      <c r="P1827">
        <f t="shared" si="196"/>
        <v>1</v>
      </c>
      <c r="Q1827" s="5">
        <f t="shared" si="198"/>
        <v>39104</v>
      </c>
      <c r="R1827" s="4">
        <f t="shared" si="199"/>
        <v>7.3109999999999999</v>
      </c>
      <c r="S1827" s="4">
        <f t="shared" si="200"/>
        <v>7.3360000000000003</v>
      </c>
      <c r="T1827" s="4">
        <f t="shared" si="197"/>
        <v>-2.5000000000000355E-2</v>
      </c>
      <c r="U1827" s="6">
        <f t="shared" si="201"/>
        <v>2</v>
      </c>
      <c r="V1827" s="8">
        <f t="shared" si="202"/>
        <v>383</v>
      </c>
    </row>
    <row r="1828" spans="1:22" x14ac:dyDescent="0.15">
      <c r="A1828" s="1">
        <v>39105</v>
      </c>
      <c r="B1828" s="1">
        <v>39111</v>
      </c>
      <c r="C1828" s="2">
        <v>7.5970000000000004</v>
      </c>
      <c r="D1828" s="2">
        <v>7.5620000000000003</v>
      </c>
      <c r="E1828" s="2">
        <v>7.492</v>
      </c>
      <c r="F1828" s="2">
        <v>7.5119999999999996</v>
      </c>
      <c r="G1828" s="2">
        <v>7.5620000000000003</v>
      </c>
      <c r="H1828" s="2">
        <v>7.63</v>
      </c>
      <c r="I1828" s="2">
        <v>7.6950000000000003</v>
      </c>
      <c r="J1828" s="2">
        <v>7.75</v>
      </c>
      <c r="K1828" s="2">
        <v>7.8719999999999999</v>
      </c>
      <c r="L1828" s="2">
        <v>8.3819999999999997</v>
      </c>
      <c r="M1828" s="2">
        <v>8.907</v>
      </c>
      <c r="N1828" s="2">
        <v>9.1720000000000006</v>
      </c>
      <c r="O1828" s="2">
        <v>9.1720000000000006</v>
      </c>
      <c r="P1828">
        <f t="shared" si="196"/>
        <v>1</v>
      </c>
      <c r="Q1828" s="5">
        <f t="shared" si="198"/>
        <v>39105</v>
      </c>
      <c r="R1828" s="4">
        <f t="shared" si="199"/>
        <v>7.5620000000000003</v>
      </c>
      <c r="S1828" s="4">
        <f t="shared" si="200"/>
        <v>7.492</v>
      </c>
      <c r="T1828" s="4">
        <f t="shared" si="197"/>
        <v>7.0000000000000284E-2</v>
      </c>
      <c r="U1828" s="6">
        <f t="shared" si="201"/>
        <v>3</v>
      </c>
      <c r="V1828" s="8">
        <f t="shared" si="202"/>
        <v>383</v>
      </c>
    </row>
    <row r="1829" spans="1:22" x14ac:dyDescent="0.15">
      <c r="A1829" s="1">
        <v>39106</v>
      </c>
      <c r="B1829" s="1">
        <v>39111</v>
      </c>
      <c r="C1829" s="2">
        <v>7.4210000000000003</v>
      </c>
      <c r="D1829" s="2">
        <v>7.3789999999999996</v>
      </c>
      <c r="E1829" s="2">
        <v>7.319</v>
      </c>
      <c r="F1829" s="2">
        <v>7.3540000000000001</v>
      </c>
      <c r="G1829" s="2">
        <v>7.4059999999999997</v>
      </c>
      <c r="H1829" s="2">
        <v>7.476</v>
      </c>
      <c r="I1829" s="2">
        <v>7.5430000000000001</v>
      </c>
      <c r="J1829" s="2">
        <v>7.6</v>
      </c>
      <c r="K1829" s="2">
        <v>7.7240000000000002</v>
      </c>
      <c r="L1829" s="2">
        <v>8.2289999999999992</v>
      </c>
      <c r="M1829" s="2">
        <v>8.7490000000000006</v>
      </c>
      <c r="N1829" s="2">
        <v>9.0139999999999993</v>
      </c>
      <c r="O1829" s="2">
        <v>9.0090000000000003</v>
      </c>
      <c r="P1829">
        <f t="shared" si="196"/>
        <v>1</v>
      </c>
      <c r="Q1829" s="5">
        <f t="shared" si="198"/>
        <v>39106</v>
      </c>
      <c r="R1829" s="4">
        <f t="shared" si="199"/>
        <v>7.3789999999999996</v>
      </c>
      <c r="S1829" s="4">
        <f t="shared" si="200"/>
        <v>7.319</v>
      </c>
      <c r="T1829" s="4">
        <f t="shared" si="197"/>
        <v>5.9999999999999609E-2</v>
      </c>
      <c r="U1829" s="6">
        <f t="shared" si="201"/>
        <v>4</v>
      </c>
      <c r="V1829" s="8">
        <f t="shared" si="202"/>
        <v>383</v>
      </c>
    </row>
    <row r="1830" spans="1:22" x14ac:dyDescent="0.15">
      <c r="A1830" s="1">
        <v>39107</v>
      </c>
      <c r="B1830" s="1">
        <v>39111</v>
      </c>
      <c r="C1830" s="2">
        <v>6.9050000000000002</v>
      </c>
      <c r="D1830" s="2">
        <v>6.91</v>
      </c>
      <c r="E1830" s="2">
        <v>6.95</v>
      </c>
      <c r="F1830" s="2">
        <v>7.01</v>
      </c>
      <c r="G1830" s="2">
        <v>7.0919999999999996</v>
      </c>
      <c r="H1830" s="2">
        <v>7.1769999999999996</v>
      </c>
      <c r="I1830" s="2">
        <v>7.2569999999999997</v>
      </c>
      <c r="J1830" s="2">
        <v>7.3220000000000001</v>
      </c>
      <c r="K1830" s="2">
        <v>7.452</v>
      </c>
      <c r="L1830" s="2">
        <v>7.9820000000000002</v>
      </c>
      <c r="M1830" s="2">
        <v>8.5220000000000002</v>
      </c>
      <c r="N1830" s="2">
        <v>8.8070000000000004</v>
      </c>
      <c r="O1830" s="2">
        <v>8.8019999999999996</v>
      </c>
      <c r="P1830">
        <f t="shared" si="196"/>
        <v>1</v>
      </c>
      <c r="Q1830" s="5">
        <f t="shared" si="198"/>
        <v>39107</v>
      </c>
      <c r="R1830" s="4">
        <f t="shared" si="199"/>
        <v>6.91</v>
      </c>
      <c r="S1830" s="4">
        <f t="shared" si="200"/>
        <v>6.95</v>
      </c>
      <c r="T1830" s="4">
        <f t="shared" si="197"/>
        <v>-4.0000000000000036E-2</v>
      </c>
      <c r="U1830" s="6">
        <f t="shared" si="201"/>
        <v>5</v>
      </c>
      <c r="V1830" s="8">
        <f t="shared" si="202"/>
        <v>383</v>
      </c>
    </row>
    <row r="1831" spans="1:22" x14ac:dyDescent="0.15">
      <c r="A1831" s="1">
        <v>39108</v>
      </c>
      <c r="B1831" s="1">
        <v>39111</v>
      </c>
      <c r="C1831" s="2">
        <v>7.1749999999999998</v>
      </c>
      <c r="D1831" s="2">
        <v>7.1580000000000004</v>
      </c>
      <c r="E1831" s="2">
        <v>7.1980000000000004</v>
      </c>
      <c r="F1831" s="2">
        <v>7.2560000000000002</v>
      </c>
      <c r="G1831" s="2">
        <v>7.3360000000000003</v>
      </c>
      <c r="H1831" s="2">
        <v>7.4210000000000003</v>
      </c>
      <c r="I1831" s="2">
        <v>7.5010000000000003</v>
      </c>
      <c r="J1831" s="2">
        <v>7.5609999999999999</v>
      </c>
      <c r="K1831" s="2">
        <v>7.6959999999999997</v>
      </c>
      <c r="L1831" s="2">
        <v>8.2260000000000009</v>
      </c>
      <c r="M1831" s="2">
        <v>8.7560000000000002</v>
      </c>
      <c r="N1831" s="2">
        <v>9.0359999999999996</v>
      </c>
      <c r="O1831" s="2">
        <v>9.0310000000000006</v>
      </c>
      <c r="P1831">
        <f t="shared" si="196"/>
        <v>1</v>
      </c>
      <c r="Q1831" s="5">
        <f t="shared" si="198"/>
        <v>39108</v>
      </c>
      <c r="R1831" s="4">
        <f t="shared" si="199"/>
        <v>7.1580000000000004</v>
      </c>
      <c r="S1831" s="4">
        <f t="shared" si="200"/>
        <v>7.1980000000000004</v>
      </c>
      <c r="T1831" s="4">
        <f t="shared" si="197"/>
        <v>-4.0000000000000036E-2</v>
      </c>
      <c r="U1831" s="6">
        <f t="shared" si="201"/>
        <v>6</v>
      </c>
      <c r="V1831" s="8">
        <f t="shared" si="202"/>
        <v>383</v>
      </c>
    </row>
    <row r="1832" spans="1:22" x14ac:dyDescent="0.15">
      <c r="A1832" s="1">
        <v>39111</v>
      </c>
      <c r="B1832" s="1">
        <v>39111</v>
      </c>
      <c r="C1832" s="2">
        <v>6.9169999999999998</v>
      </c>
      <c r="D1832" s="2">
        <v>6.9370000000000003</v>
      </c>
      <c r="E1832" s="2">
        <v>7.0119999999999996</v>
      </c>
      <c r="F1832" s="2">
        <v>7.0839999999999996</v>
      </c>
      <c r="G1832" s="2">
        <v>7.1790000000000003</v>
      </c>
      <c r="H1832" s="2">
        <v>7.274</v>
      </c>
      <c r="I1832" s="2">
        <v>7.3689999999999998</v>
      </c>
      <c r="J1832" s="2">
        <v>7.4290000000000003</v>
      </c>
      <c r="K1832" s="2">
        <v>7.569</v>
      </c>
      <c r="L1832" s="2">
        <v>8.1240000000000006</v>
      </c>
      <c r="M1832" s="2">
        <v>8.6690000000000005</v>
      </c>
      <c r="N1832" s="2">
        <v>8.9589999999999996</v>
      </c>
      <c r="O1832" s="2">
        <v>8.9540000000000006</v>
      </c>
      <c r="P1832">
        <f t="shared" si="196"/>
        <v>1</v>
      </c>
      <c r="Q1832" s="5">
        <f t="shared" si="198"/>
        <v>39111</v>
      </c>
      <c r="R1832" s="4">
        <f t="shared" si="199"/>
        <v>6.9370000000000003</v>
      </c>
      <c r="S1832" s="4">
        <f t="shared" si="200"/>
        <v>7.0119999999999996</v>
      </c>
      <c r="T1832" s="4">
        <f t="shared" si="197"/>
        <v>-7.4999999999999289E-2</v>
      </c>
      <c r="U1832" s="6">
        <f t="shared" si="201"/>
        <v>2</v>
      </c>
      <c r="V1832" s="8">
        <f t="shared" si="202"/>
        <v>384</v>
      </c>
    </row>
    <row r="1833" spans="1:22" x14ac:dyDescent="0.15">
      <c r="A1833" s="1">
        <v>39112</v>
      </c>
      <c r="B1833" s="1">
        <v>39139</v>
      </c>
      <c r="C1833" s="2">
        <v>7.74</v>
      </c>
      <c r="D1833" s="2">
        <v>7.6950000000000003</v>
      </c>
      <c r="E1833" s="2">
        <v>7.7270000000000003</v>
      </c>
      <c r="F1833" s="2">
        <v>7.782</v>
      </c>
      <c r="G1833" s="2">
        <v>7.8490000000000002</v>
      </c>
      <c r="H1833" s="2">
        <v>7.9160000000000004</v>
      </c>
      <c r="I1833" s="2">
        <v>7.9710000000000001</v>
      </c>
      <c r="J1833" s="2">
        <v>8.1059999999999999</v>
      </c>
      <c r="K1833" s="2">
        <v>8.5809999999999995</v>
      </c>
      <c r="L1833" s="2">
        <v>9.0459999999999994</v>
      </c>
      <c r="M1833" s="2">
        <v>9.3209999999999997</v>
      </c>
      <c r="N1833" s="2">
        <v>9.3059999999999992</v>
      </c>
      <c r="O1833" s="2">
        <v>9.0860000000000003</v>
      </c>
      <c r="P1833">
        <f t="shared" si="196"/>
        <v>2</v>
      </c>
      <c r="Q1833" s="5">
        <f t="shared" si="198"/>
        <v>39112</v>
      </c>
      <c r="R1833" s="4">
        <f t="shared" si="199"/>
        <v>7.74</v>
      </c>
      <c r="S1833" s="4">
        <f t="shared" si="200"/>
        <v>7.6950000000000003</v>
      </c>
      <c r="T1833" s="4">
        <f t="shared" si="197"/>
        <v>4.4999999999999929E-2</v>
      </c>
      <c r="U1833" s="6">
        <f t="shared" si="201"/>
        <v>3</v>
      </c>
      <c r="V1833" s="8">
        <f t="shared" si="202"/>
        <v>384</v>
      </c>
    </row>
    <row r="1834" spans="1:22" x14ac:dyDescent="0.15">
      <c r="A1834" s="1">
        <v>39113</v>
      </c>
      <c r="B1834" s="1">
        <v>39139</v>
      </c>
      <c r="C1834" s="2">
        <v>7.6669999999999998</v>
      </c>
      <c r="D1834" s="2">
        <v>7.6550000000000002</v>
      </c>
      <c r="E1834" s="2">
        <v>7.69</v>
      </c>
      <c r="F1834" s="2">
        <v>7.766</v>
      </c>
      <c r="G1834" s="2">
        <v>7.8410000000000002</v>
      </c>
      <c r="H1834" s="2">
        <v>7.9109999999999996</v>
      </c>
      <c r="I1834" s="2">
        <v>7.9610000000000003</v>
      </c>
      <c r="J1834" s="2">
        <v>8.0960000000000001</v>
      </c>
      <c r="K1834" s="2">
        <v>8.5660000000000007</v>
      </c>
      <c r="L1834" s="2">
        <v>9.016</v>
      </c>
      <c r="M1834" s="2">
        <v>9.2910000000000004</v>
      </c>
      <c r="N1834" s="2">
        <v>9.2759999999999998</v>
      </c>
      <c r="O1834" s="2">
        <v>9.0459999999999994</v>
      </c>
      <c r="P1834">
        <f t="shared" si="196"/>
        <v>2</v>
      </c>
      <c r="Q1834" s="5">
        <f t="shared" si="198"/>
        <v>39113</v>
      </c>
      <c r="R1834" s="4">
        <f t="shared" si="199"/>
        <v>7.6669999999999998</v>
      </c>
      <c r="S1834" s="4">
        <f t="shared" si="200"/>
        <v>7.6550000000000002</v>
      </c>
      <c r="T1834" s="4">
        <f t="shared" si="197"/>
        <v>1.1999999999999567E-2</v>
      </c>
      <c r="U1834" s="6">
        <f t="shared" si="201"/>
        <v>4</v>
      </c>
      <c r="V1834" s="8">
        <f t="shared" si="202"/>
        <v>384</v>
      </c>
    </row>
    <row r="1835" spans="1:22" x14ac:dyDescent="0.15">
      <c r="A1835" s="1">
        <v>39114</v>
      </c>
      <c r="B1835" s="1">
        <v>39139</v>
      </c>
      <c r="C1835" s="2">
        <v>7.53</v>
      </c>
      <c r="D1835" s="2">
        <v>7.58</v>
      </c>
      <c r="E1835" s="2">
        <v>7.6280000000000001</v>
      </c>
      <c r="F1835" s="2">
        <v>7.7039999999999997</v>
      </c>
      <c r="G1835" s="2">
        <v>7.7919999999999998</v>
      </c>
      <c r="H1835" s="2">
        <v>7.8780000000000001</v>
      </c>
      <c r="I1835" s="2">
        <v>7.9279999999999999</v>
      </c>
      <c r="J1835" s="2">
        <v>8.0609999999999999</v>
      </c>
      <c r="K1835" s="2">
        <v>8.5310000000000006</v>
      </c>
      <c r="L1835" s="2">
        <v>8.9760000000000009</v>
      </c>
      <c r="M1835" s="2">
        <v>9.2509999999999994</v>
      </c>
      <c r="N1835" s="2">
        <v>9.2360000000000007</v>
      </c>
      <c r="O1835" s="2">
        <v>9.0060000000000002</v>
      </c>
      <c r="P1835">
        <f t="shared" si="196"/>
        <v>2</v>
      </c>
      <c r="Q1835" s="5">
        <f t="shared" si="198"/>
        <v>39114</v>
      </c>
      <c r="R1835" s="4">
        <f t="shared" si="199"/>
        <v>7.53</v>
      </c>
      <c r="S1835" s="4">
        <f t="shared" si="200"/>
        <v>7.58</v>
      </c>
      <c r="T1835" s="4">
        <f t="shared" si="197"/>
        <v>-4.9999999999999822E-2</v>
      </c>
      <c r="U1835" s="6">
        <f t="shared" si="201"/>
        <v>5</v>
      </c>
      <c r="V1835" s="8">
        <f t="shared" si="202"/>
        <v>384</v>
      </c>
    </row>
    <row r="1836" spans="1:22" x14ac:dyDescent="0.15">
      <c r="A1836" s="1">
        <v>39115</v>
      </c>
      <c r="B1836" s="1">
        <v>39139</v>
      </c>
      <c r="C1836" s="2">
        <v>7.476</v>
      </c>
      <c r="D1836" s="2">
        <v>7.5209999999999999</v>
      </c>
      <c r="E1836" s="2">
        <v>7.5739999999999998</v>
      </c>
      <c r="F1836" s="2">
        <v>7.6539999999999999</v>
      </c>
      <c r="G1836" s="2">
        <v>7.7489999999999997</v>
      </c>
      <c r="H1836" s="2">
        <v>7.8390000000000004</v>
      </c>
      <c r="I1836" s="2">
        <v>7.8860000000000001</v>
      </c>
      <c r="J1836" s="2">
        <v>8.016</v>
      </c>
      <c r="K1836" s="2">
        <v>8.4860000000000007</v>
      </c>
      <c r="L1836" s="2">
        <v>8.9309999999999992</v>
      </c>
      <c r="M1836" s="2">
        <v>9.2059999999999995</v>
      </c>
      <c r="N1836" s="2">
        <v>9.1989999999999998</v>
      </c>
      <c r="O1836" s="2">
        <v>8.9789999999999992</v>
      </c>
      <c r="P1836">
        <f t="shared" si="196"/>
        <v>2</v>
      </c>
      <c r="Q1836" s="5">
        <f t="shared" si="198"/>
        <v>39115</v>
      </c>
      <c r="R1836" s="4">
        <f t="shared" si="199"/>
        <v>7.476</v>
      </c>
      <c r="S1836" s="4">
        <f t="shared" si="200"/>
        <v>7.5209999999999999</v>
      </c>
      <c r="T1836" s="4">
        <f t="shared" si="197"/>
        <v>-4.4999999999999929E-2</v>
      </c>
      <c r="U1836" s="6">
        <f t="shared" si="201"/>
        <v>6</v>
      </c>
      <c r="V1836" s="8">
        <f t="shared" si="202"/>
        <v>384</v>
      </c>
    </row>
    <row r="1837" spans="1:22" x14ac:dyDescent="0.15">
      <c r="A1837" s="1">
        <v>39118</v>
      </c>
      <c r="B1837" s="1">
        <v>39139</v>
      </c>
      <c r="C1837" s="2">
        <v>7.6340000000000003</v>
      </c>
      <c r="D1837" s="2">
        <v>7.6379999999999999</v>
      </c>
      <c r="E1837" s="2">
        <v>7.6829999999999998</v>
      </c>
      <c r="F1837" s="2">
        <v>7.7530000000000001</v>
      </c>
      <c r="G1837" s="2">
        <v>7.843</v>
      </c>
      <c r="H1837" s="2">
        <v>7.931</v>
      </c>
      <c r="I1837" s="2">
        <v>7.9779999999999998</v>
      </c>
      <c r="J1837" s="2">
        <v>8.0960000000000001</v>
      </c>
      <c r="K1837" s="2">
        <v>8.5510000000000002</v>
      </c>
      <c r="L1837" s="2">
        <v>8.9909999999999997</v>
      </c>
      <c r="M1837" s="2">
        <v>9.2609999999999992</v>
      </c>
      <c r="N1837" s="2">
        <v>9.2509999999999994</v>
      </c>
      <c r="O1837" s="2">
        <v>9.0310000000000006</v>
      </c>
      <c r="P1837">
        <f t="shared" si="196"/>
        <v>2</v>
      </c>
      <c r="Q1837" s="5">
        <f t="shared" si="198"/>
        <v>39118</v>
      </c>
      <c r="R1837" s="4">
        <f t="shared" si="199"/>
        <v>7.6340000000000003</v>
      </c>
      <c r="S1837" s="4">
        <f t="shared" si="200"/>
        <v>7.6379999999999999</v>
      </c>
      <c r="T1837" s="4">
        <f t="shared" si="197"/>
        <v>-3.9999999999995595E-3</v>
      </c>
      <c r="U1837" s="6">
        <f t="shared" si="201"/>
        <v>2</v>
      </c>
      <c r="V1837" s="8">
        <f t="shared" si="202"/>
        <v>385</v>
      </c>
    </row>
    <row r="1838" spans="1:22" x14ac:dyDescent="0.15">
      <c r="A1838" s="1">
        <v>39119</v>
      </c>
      <c r="B1838" s="1">
        <v>39139</v>
      </c>
      <c r="C1838" s="2">
        <v>7.6159999999999997</v>
      </c>
      <c r="D1838" s="2">
        <v>7.609</v>
      </c>
      <c r="E1838" s="2">
        <v>7.6689999999999996</v>
      </c>
      <c r="F1838" s="2">
        <v>7.7460000000000004</v>
      </c>
      <c r="G1838" s="2">
        <v>7.8460000000000001</v>
      </c>
      <c r="H1838" s="2">
        <v>7.9359999999999999</v>
      </c>
      <c r="I1838" s="2">
        <v>7.9850000000000003</v>
      </c>
      <c r="J1838" s="2">
        <v>8.0990000000000002</v>
      </c>
      <c r="K1838" s="2">
        <v>8.5640000000000001</v>
      </c>
      <c r="L1838" s="2">
        <v>9.0139999999999993</v>
      </c>
      <c r="M1838" s="2">
        <v>9.2889999999999997</v>
      </c>
      <c r="N1838" s="2">
        <v>9.2840000000000007</v>
      </c>
      <c r="O1838" s="2">
        <v>9.0690000000000008</v>
      </c>
      <c r="P1838">
        <f t="shared" si="196"/>
        <v>2</v>
      </c>
      <c r="Q1838" s="5">
        <f t="shared" si="198"/>
        <v>39119</v>
      </c>
      <c r="R1838" s="4">
        <f t="shared" si="199"/>
        <v>7.6159999999999997</v>
      </c>
      <c r="S1838" s="4">
        <f t="shared" si="200"/>
        <v>7.609</v>
      </c>
      <c r="T1838" s="4">
        <f t="shared" si="197"/>
        <v>6.9999999999996732E-3</v>
      </c>
      <c r="U1838" s="6">
        <f t="shared" si="201"/>
        <v>3</v>
      </c>
      <c r="V1838" s="8">
        <f t="shared" si="202"/>
        <v>385</v>
      </c>
    </row>
    <row r="1839" spans="1:22" x14ac:dyDescent="0.15">
      <c r="A1839" s="1">
        <v>39120</v>
      </c>
      <c r="B1839" s="1">
        <v>39139</v>
      </c>
      <c r="C1839" s="2">
        <v>7.7089999999999996</v>
      </c>
      <c r="D1839" s="2">
        <v>7.702</v>
      </c>
      <c r="E1839" s="2">
        <v>7.7679999999999998</v>
      </c>
      <c r="F1839" s="2">
        <v>7.843</v>
      </c>
      <c r="G1839" s="2">
        <v>7.9429999999999996</v>
      </c>
      <c r="H1839" s="2">
        <v>8.0329999999999995</v>
      </c>
      <c r="I1839" s="2">
        <v>8.0820000000000007</v>
      </c>
      <c r="J1839" s="2">
        <v>8.1959999999999997</v>
      </c>
      <c r="K1839" s="2">
        <v>8.6660000000000004</v>
      </c>
      <c r="L1839" s="2">
        <v>9.1110000000000007</v>
      </c>
      <c r="M1839" s="2">
        <v>9.3960000000000008</v>
      </c>
      <c r="N1839" s="2">
        <v>9.391</v>
      </c>
      <c r="O1839" s="2">
        <v>9.1760000000000002</v>
      </c>
      <c r="P1839">
        <f t="shared" si="196"/>
        <v>2</v>
      </c>
      <c r="Q1839" s="5">
        <f t="shared" si="198"/>
        <v>39120</v>
      </c>
      <c r="R1839" s="4">
        <f t="shared" si="199"/>
        <v>7.7089999999999996</v>
      </c>
      <c r="S1839" s="4">
        <f t="shared" si="200"/>
        <v>7.702</v>
      </c>
      <c r="T1839" s="4">
        <f t="shared" si="197"/>
        <v>6.9999999999996732E-3</v>
      </c>
      <c r="U1839" s="6">
        <f t="shared" si="201"/>
        <v>4</v>
      </c>
      <c r="V1839" s="8">
        <f t="shared" si="202"/>
        <v>385</v>
      </c>
    </row>
    <row r="1840" spans="1:22" x14ac:dyDescent="0.15">
      <c r="A1840" s="1">
        <v>39121</v>
      </c>
      <c r="B1840" s="1">
        <v>39139</v>
      </c>
      <c r="C1840" s="2">
        <v>7.8710000000000004</v>
      </c>
      <c r="D1840" s="2">
        <v>7.8550000000000004</v>
      </c>
      <c r="E1840" s="2">
        <v>7.9180000000000001</v>
      </c>
      <c r="F1840" s="2">
        <v>7.9930000000000003</v>
      </c>
      <c r="G1840" s="2">
        <v>8.093</v>
      </c>
      <c r="H1840" s="2">
        <v>8.1829999999999998</v>
      </c>
      <c r="I1840" s="2">
        <v>8.2330000000000005</v>
      </c>
      <c r="J1840" s="2">
        <v>8.3469999999999995</v>
      </c>
      <c r="K1840" s="2">
        <v>8.8320000000000007</v>
      </c>
      <c r="L1840" s="2">
        <v>9.282</v>
      </c>
      <c r="M1840" s="2">
        <v>9.5670000000000002</v>
      </c>
      <c r="N1840" s="2">
        <v>9.5619999999999994</v>
      </c>
      <c r="O1840" s="2">
        <v>9.3469999999999995</v>
      </c>
      <c r="P1840">
        <f t="shared" si="196"/>
        <v>2</v>
      </c>
      <c r="Q1840" s="5">
        <f t="shared" si="198"/>
        <v>39121</v>
      </c>
      <c r="R1840" s="4">
        <f t="shared" si="199"/>
        <v>7.8710000000000004</v>
      </c>
      <c r="S1840" s="4">
        <f t="shared" si="200"/>
        <v>7.8550000000000004</v>
      </c>
      <c r="T1840" s="4">
        <f t="shared" si="197"/>
        <v>1.6000000000000014E-2</v>
      </c>
      <c r="U1840" s="6">
        <f t="shared" si="201"/>
        <v>5</v>
      </c>
      <c r="V1840" s="8">
        <f t="shared" si="202"/>
        <v>385</v>
      </c>
    </row>
    <row r="1841" spans="1:22" x14ac:dyDescent="0.15">
      <c r="A1841" s="1">
        <v>39122</v>
      </c>
      <c r="B1841" s="1">
        <v>39139</v>
      </c>
      <c r="C1841" s="2">
        <v>7.827</v>
      </c>
      <c r="D1841" s="2">
        <v>7.8369999999999997</v>
      </c>
      <c r="E1841" s="2">
        <v>7.915</v>
      </c>
      <c r="F1841" s="2">
        <v>7.9950000000000001</v>
      </c>
      <c r="G1841" s="2">
        <v>8.0950000000000006</v>
      </c>
      <c r="H1841" s="2">
        <v>8.1850000000000005</v>
      </c>
      <c r="I1841" s="2">
        <v>8.2349999999999994</v>
      </c>
      <c r="J1841" s="2">
        <v>8.3469999999999995</v>
      </c>
      <c r="K1841" s="2">
        <v>8.8919999999999995</v>
      </c>
      <c r="L1841" s="2">
        <v>9.3870000000000005</v>
      </c>
      <c r="M1841" s="2">
        <v>9.6869999999999994</v>
      </c>
      <c r="N1841" s="2">
        <v>9.6820000000000004</v>
      </c>
      <c r="O1841" s="2">
        <v>9.4670000000000005</v>
      </c>
      <c r="P1841">
        <f t="shared" si="196"/>
        <v>2</v>
      </c>
      <c r="Q1841" s="5">
        <f t="shared" si="198"/>
        <v>39122</v>
      </c>
      <c r="R1841" s="4">
        <f t="shared" si="199"/>
        <v>7.827</v>
      </c>
      <c r="S1841" s="4">
        <f t="shared" si="200"/>
        <v>7.8369999999999997</v>
      </c>
      <c r="T1841" s="4">
        <f t="shared" si="197"/>
        <v>-9.9999999999997868E-3</v>
      </c>
      <c r="U1841" s="6">
        <f t="shared" si="201"/>
        <v>6</v>
      </c>
      <c r="V1841" s="8">
        <f t="shared" si="202"/>
        <v>385</v>
      </c>
    </row>
    <row r="1842" spans="1:22" x14ac:dyDescent="0.15">
      <c r="A1842" s="1">
        <v>39125</v>
      </c>
      <c r="B1842" s="1">
        <v>39139</v>
      </c>
      <c r="C1842" s="2">
        <v>7.226</v>
      </c>
      <c r="D1842" s="2">
        <v>7.3289999999999997</v>
      </c>
      <c r="E1842" s="2">
        <v>7.4219999999999997</v>
      </c>
      <c r="F1842" s="2">
        <v>7.5170000000000003</v>
      </c>
      <c r="G1842" s="2">
        <v>7.63</v>
      </c>
      <c r="H1842" s="2">
        <v>7.7220000000000004</v>
      </c>
      <c r="I1842" s="2">
        <v>7.7770000000000001</v>
      </c>
      <c r="J1842" s="2">
        <v>7.89</v>
      </c>
      <c r="K1842" s="2">
        <v>8.4749999999999996</v>
      </c>
      <c r="L1842" s="2">
        <v>9.01</v>
      </c>
      <c r="M1842" s="2">
        <v>9.3249999999999993</v>
      </c>
      <c r="N1842" s="2">
        <v>9.3249999999999993</v>
      </c>
      <c r="O1842" s="2">
        <v>9.1150000000000002</v>
      </c>
      <c r="P1842">
        <f t="shared" si="196"/>
        <v>2</v>
      </c>
      <c r="Q1842" s="5">
        <f t="shared" si="198"/>
        <v>39125</v>
      </c>
      <c r="R1842" s="4">
        <f t="shared" si="199"/>
        <v>7.226</v>
      </c>
      <c r="S1842" s="4">
        <f t="shared" si="200"/>
        <v>7.3289999999999997</v>
      </c>
      <c r="T1842" s="4">
        <f t="shared" si="197"/>
        <v>-0.10299999999999976</v>
      </c>
      <c r="U1842" s="6">
        <f t="shared" si="201"/>
        <v>2</v>
      </c>
      <c r="V1842" s="8">
        <f t="shared" si="202"/>
        <v>386</v>
      </c>
    </row>
    <row r="1843" spans="1:22" x14ac:dyDescent="0.15">
      <c r="A1843" s="1">
        <v>39126</v>
      </c>
      <c r="B1843" s="1">
        <v>39139</v>
      </c>
      <c r="C1843" s="2">
        <v>7.367</v>
      </c>
      <c r="D1843" s="2">
        <v>7.44</v>
      </c>
      <c r="E1843" s="2">
        <v>7.5289999999999999</v>
      </c>
      <c r="F1843" s="2">
        <v>7.6230000000000002</v>
      </c>
      <c r="G1843" s="2">
        <v>7.7350000000000003</v>
      </c>
      <c r="H1843" s="2">
        <v>7.8250000000000002</v>
      </c>
      <c r="I1843" s="2">
        <v>7.88</v>
      </c>
      <c r="J1843" s="2">
        <v>7.99</v>
      </c>
      <c r="K1843" s="2">
        <v>8.58</v>
      </c>
      <c r="L1843" s="2">
        <v>9.1150000000000002</v>
      </c>
      <c r="M1843" s="2">
        <v>9.43</v>
      </c>
      <c r="N1843" s="2">
        <v>9.43</v>
      </c>
      <c r="O1843" s="2">
        <v>9.2149999999999999</v>
      </c>
      <c r="P1843">
        <f t="shared" si="196"/>
        <v>2</v>
      </c>
      <c r="Q1843" s="5">
        <f t="shared" si="198"/>
        <v>39126</v>
      </c>
      <c r="R1843" s="4">
        <f t="shared" si="199"/>
        <v>7.367</v>
      </c>
      <c r="S1843" s="4">
        <f t="shared" si="200"/>
        <v>7.44</v>
      </c>
      <c r="T1843" s="4">
        <f t="shared" si="197"/>
        <v>-7.3000000000000398E-2</v>
      </c>
      <c r="U1843" s="6">
        <f t="shared" si="201"/>
        <v>3</v>
      </c>
      <c r="V1843" s="8">
        <f t="shared" si="202"/>
        <v>386</v>
      </c>
    </row>
    <row r="1844" spans="1:22" x14ac:dyDescent="0.15">
      <c r="A1844" s="1">
        <v>39127</v>
      </c>
      <c r="B1844" s="1">
        <v>39139</v>
      </c>
      <c r="C1844" s="2">
        <v>7.2409999999999997</v>
      </c>
      <c r="D1844" s="2">
        <v>7.3079999999999998</v>
      </c>
      <c r="E1844" s="2">
        <v>7.3970000000000002</v>
      </c>
      <c r="F1844" s="2">
        <v>7.4939999999999998</v>
      </c>
      <c r="G1844" s="2">
        <v>7.6130000000000004</v>
      </c>
      <c r="H1844" s="2">
        <v>7.71</v>
      </c>
      <c r="I1844" s="2">
        <v>7.7679999999999998</v>
      </c>
      <c r="J1844" s="2">
        <v>7.8780000000000001</v>
      </c>
      <c r="K1844" s="2">
        <v>8.4830000000000005</v>
      </c>
      <c r="L1844" s="2">
        <v>9.048</v>
      </c>
      <c r="M1844" s="2">
        <v>9.3629999999999995</v>
      </c>
      <c r="N1844" s="2">
        <v>9.3629999999999995</v>
      </c>
      <c r="O1844" s="2">
        <v>9.1479999999999997</v>
      </c>
      <c r="P1844">
        <f t="shared" si="196"/>
        <v>2</v>
      </c>
      <c r="Q1844" s="5">
        <f t="shared" si="198"/>
        <v>39127</v>
      </c>
      <c r="R1844" s="4">
        <f t="shared" si="199"/>
        <v>7.2409999999999997</v>
      </c>
      <c r="S1844" s="4">
        <f t="shared" si="200"/>
        <v>7.3079999999999998</v>
      </c>
      <c r="T1844" s="4">
        <f t="shared" si="197"/>
        <v>-6.7000000000000171E-2</v>
      </c>
      <c r="U1844" s="6">
        <f t="shared" si="201"/>
        <v>4</v>
      </c>
      <c r="V1844" s="8">
        <f t="shared" si="202"/>
        <v>386</v>
      </c>
    </row>
    <row r="1845" spans="1:22" x14ac:dyDescent="0.15">
      <c r="A1845" s="1">
        <v>39128</v>
      </c>
      <c r="B1845" s="1">
        <v>39139</v>
      </c>
      <c r="C1845" s="2">
        <v>7.2919999999999998</v>
      </c>
      <c r="D1845" s="2">
        <v>7.34</v>
      </c>
      <c r="E1845" s="2">
        <v>7.4279999999999999</v>
      </c>
      <c r="F1845" s="2">
        <v>7.52</v>
      </c>
      <c r="G1845" s="2">
        <v>7.6349999999999998</v>
      </c>
      <c r="H1845" s="2">
        <v>7.7290000000000001</v>
      </c>
      <c r="I1845" s="2">
        <v>7.7869999999999999</v>
      </c>
      <c r="J1845" s="2">
        <v>7.8920000000000003</v>
      </c>
      <c r="K1845" s="2">
        <v>8.5120000000000005</v>
      </c>
      <c r="L1845" s="2">
        <v>9.1020000000000003</v>
      </c>
      <c r="M1845" s="2">
        <v>9.4220000000000006</v>
      </c>
      <c r="N1845" s="2">
        <v>9.4220000000000006</v>
      </c>
      <c r="O1845" s="2">
        <v>9.202</v>
      </c>
      <c r="P1845">
        <f t="shared" si="196"/>
        <v>2</v>
      </c>
      <c r="Q1845" s="5">
        <f t="shared" si="198"/>
        <v>39128</v>
      </c>
      <c r="R1845" s="4">
        <f t="shared" si="199"/>
        <v>7.2919999999999998</v>
      </c>
      <c r="S1845" s="4">
        <f t="shared" si="200"/>
        <v>7.34</v>
      </c>
      <c r="T1845" s="4">
        <f t="shared" si="197"/>
        <v>-4.8000000000000043E-2</v>
      </c>
      <c r="U1845" s="6">
        <f t="shared" si="201"/>
        <v>5</v>
      </c>
      <c r="V1845" s="8">
        <f t="shared" si="202"/>
        <v>386</v>
      </c>
    </row>
    <row r="1846" spans="1:22" x14ac:dyDescent="0.15">
      <c r="A1846" s="1">
        <v>39129</v>
      </c>
      <c r="B1846" s="1">
        <v>39139</v>
      </c>
      <c r="C1846" s="2">
        <v>7.5030000000000001</v>
      </c>
      <c r="D1846" s="2">
        <v>7.5330000000000004</v>
      </c>
      <c r="E1846" s="2">
        <v>7.5979999999999999</v>
      </c>
      <c r="F1846" s="2">
        <v>7.67</v>
      </c>
      <c r="G1846" s="2">
        <v>7.7750000000000004</v>
      </c>
      <c r="H1846" s="2">
        <v>7.8559999999999999</v>
      </c>
      <c r="I1846" s="2">
        <v>7.9130000000000003</v>
      </c>
      <c r="J1846" s="2">
        <v>8.0180000000000007</v>
      </c>
      <c r="K1846" s="2">
        <v>8.593</v>
      </c>
      <c r="L1846" s="2">
        <v>9.1679999999999993</v>
      </c>
      <c r="M1846" s="2">
        <v>9.4779999999999998</v>
      </c>
      <c r="N1846" s="2">
        <v>9.4730000000000008</v>
      </c>
      <c r="O1846" s="2">
        <v>9.2479999999999993</v>
      </c>
      <c r="P1846">
        <f t="shared" si="196"/>
        <v>2</v>
      </c>
      <c r="Q1846" s="5">
        <f t="shared" si="198"/>
        <v>39129</v>
      </c>
      <c r="R1846" s="4">
        <f t="shared" si="199"/>
        <v>7.5030000000000001</v>
      </c>
      <c r="S1846" s="4">
        <f t="shared" si="200"/>
        <v>7.5330000000000004</v>
      </c>
      <c r="T1846" s="4">
        <f t="shared" si="197"/>
        <v>-3.0000000000000249E-2</v>
      </c>
      <c r="U1846" s="6">
        <f t="shared" si="201"/>
        <v>6</v>
      </c>
      <c r="V1846" s="8">
        <f t="shared" si="202"/>
        <v>386</v>
      </c>
    </row>
    <row r="1847" spans="1:22" x14ac:dyDescent="0.15">
      <c r="A1847" s="1">
        <v>39133</v>
      </c>
      <c r="B1847" s="1">
        <v>39139</v>
      </c>
      <c r="C1847" s="2">
        <v>7.585</v>
      </c>
      <c r="D1847" s="2">
        <v>7.617</v>
      </c>
      <c r="E1847" s="2">
        <v>7.6920000000000002</v>
      </c>
      <c r="F1847" s="2">
        <v>7.7649999999999997</v>
      </c>
      <c r="G1847" s="2">
        <v>7.8620000000000001</v>
      </c>
      <c r="H1847" s="2">
        <v>7.9470000000000001</v>
      </c>
      <c r="I1847" s="2">
        <v>8.0039999999999996</v>
      </c>
      <c r="J1847" s="2">
        <v>8.1069999999999993</v>
      </c>
      <c r="K1847" s="2">
        <v>8.6669999999999998</v>
      </c>
      <c r="L1847" s="2">
        <v>9.2270000000000003</v>
      </c>
      <c r="M1847" s="2">
        <v>9.5269999999999992</v>
      </c>
      <c r="N1847" s="2">
        <v>9.5220000000000002</v>
      </c>
      <c r="O1847" s="2">
        <v>9.3019999999999996</v>
      </c>
      <c r="P1847">
        <f t="shared" si="196"/>
        <v>2</v>
      </c>
      <c r="Q1847" s="5">
        <f t="shared" si="198"/>
        <v>39133</v>
      </c>
      <c r="R1847" s="4">
        <f t="shared" si="199"/>
        <v>7.585</v>
      </c>
      <c r="S1847" s="4">
        <f t="shared" si="200"/>
        <v>7.617</v>
      </c>
      <c r="T1847" s="4">
        <f t="shared" si="197"/>
        <v>-3.2000000000000028E-2</v>
      </c>
      <c r="U1847" s="6">
        <f t="shared" si="201"/>
        <v>3</v>
      </c>
      <c r="V1847" s="8">
        <f t="shared" si="202"/>
        <v>387</v>
      </c>
    </row>
    <row r="1848" spans="1:22" x14ac:dyDescent="0.15">
      <c r="A1848" s="1">
        <v>39134</v>
      </c>
      <c r="B1848" s="1">
        <v>39139</v>
      </c>
      <c r="C1848" s="2">
        <v>7.6459999999999999</v>
      </c>
      <c r="D1848" s="2">
        <v>7.7149999999999999</v>
      </c>
      <c r="E1848" s="2">
        <v>7.79</v>
      </c>
      <c r="F1848" s="2">
        <v>7.8650000000000002</v>
      </c>
      <c r="G1848" s="2">
        <v>7.9550000000000001</v>
      </c>
      <c r="H1848" s="2">
        <v>8.0399999999999991</v>
      </c>
      <c r="I1848" s="2">
        <v>8.0969999999999995</v>
      </c>
      <c r="J1848" s="2">
        <v>8.1999999999999993</v>
      </c>
      <c r="K1848" s="2">
        <v>8.7050000000000001</v>
      </c>
      <c r="L1848" s="2">
        <v>9.2100000000000009</v>
      </c>
      <c r="M1848" s="2">
        <v>9.5</v>
      </c>
      <c r="N1848" s="2">
        <v>9.4949999999999992</v>
      </c>
      <c r="O1848" s="2">
        <v>9.2750000000000004</v>
      </c>
      <c r="P1848">
        <f t="shared" si="196"/>
        <v>2</v>
      </c>
      <c r="Q1848" s="5">
        <f t="shared" si="198"/>
        <v>39134</v>
      </c>
      <c r="R1848" s="4">
        <f t="shared" si="199"/>
        <v>7.6459999999999999</v>
      </c>
      <c r="S1848" s="4">
        <f t="shared" si="200"/>
        <v>7.7149999999999999</v>
      </c>
      <c r="T1848" s="4">
        <f t="shared" si="197"/>
        <v>-6.899999999999995E-2</v>
      </c>
      <c r="U1848" s="6">
        <f t="shared" si="201"/>
        <v>4</v>
      </c>
      <c r="V1848" s="8">
        <f t="shared" si="202"/>
        <v>387</v>
      </c>
    </row>
    <row r="1849" spans="1:22" x14ac:dyDescent="0.15">
      <c r="A1849" s="1">
        <v>39135</v>
      </c>
      <c r="B1849" s="1">
        <v>39139</v>
      </c>
      <c r="C1849" s="2">
        <v>7.7270000000000003</v>
      </c>
      <c r="D1849" s="2">
        <v>7.8029999999999999</v>
      </c>
      <c r="E1849" s="2">
        <v>7.88</v>
      </c>
      <c r="F1849" s="2">
        <v>7.9550000000000001</v>
      </c>
      <c r="G1849" s="2">
        <v>8.0399999999999991</v>
      </c>
      <c r="H1849" s="2">
        <v>8.1150000000000002</v>
      </c>
      <c r="I1849" s="2">
        <v>8.1679999999999993</v>
      </c>
      <c r="J1849" s="2">
        <v>8.266</v>
      </c>
      <c r="K1849" s="2">
        <v>8.7710000000000008</v>
      </c>
      <c r="L1849" s="2">
        <v>9.2710000000000008</v>
      </c>
      <c r="M1849" s="2">
        <v>9.5609999999999999</v>
      </c>
      <c r="N1849" s="2">
        <v>9.5559999999999992</v>
      </c>
      <c r="O1849" s="2">
        <v>9.3309999999999995</v>
      </c>
      <c r="P1849">
        <f t="shared" si="196"/>
        <v>2</v>
      </c>
      <c r="Q1849" s="5">
        <f t="shared" si="198"/>
        <v>39135</v>
      </c>
      <c r="R1849" s="4">
        <f t="shared" si="199"/>
        <v>7.7270000000000003</v>
      </c>
      <c r="S1849" s="4">
        <f t="shared" si="200"/>
        <v>7.8029999999999999</v>
      </c>
      <c r="T1849" s="4">
        <f t="shared" si="197"/>
        <v>-7.5999999999999623E-2</v>
      </c>
      <c r="U1849" s="6">
        <f t="shared" si="201"/>
        <v>5</v>
      </c>
      <c r="V1849" s="8">
        <f t="shared" si="202"/>
        <v>387</v>
      </c>
    </row>
    <row r="1850" spans="1:22" x14ac:dyDescent="0.15">
      <c r="A1850" s="1">
        <v>39136</v>
      </c>
      <c r="B1850" s="1">
        <v>39139</v>
      </c>
      <c r="C1850" s="2">
        <v>7.7549999999999999</v>
      </c>
      <c r="D1850" s="2">
        <v>7.806</v>
      </c>
      <c r="E1850" s="2">
        <v>7.8860000000000001</v>
      </c>
      <c r="F1850" s="2">
        <v>7.9660000000000002</v>
      </c>
      <c r="G1850" s="2">
        <v>8.0589999999999993</v>
      </c>
      <c r="H1850" s="2">
        <v>8.141</v>
      </c>
      <c r="I1850" s="2">
        <v>8.1929999999999996</v>
      </c>
      <c r="J1850" s="2">
        <v>8.2880000000000003</v>
      </c>
      <c r="K1850" s="2">
        <v>8.8179999999999996</v>
      </c>
      <c r="L1850" s="2">
        <v>9.3279999999999994</v>
      </c>
      <c r="M1850" s="2">
        <v>9.6180000000000003</v>
      </c>
      <c r="N1850" s="2">
        <v>9.6129999999999995</v>
      </c>
      <c r="O1850" s="2">
        <v>9.3829999999999991</v>
      </c>
      <c r="P1850">
        <f t="shared" si="196"/>
        <v>2</v>
      </c>
      <c r="Q1850" s="5">
        <f t="shared" si="198"/>
        <v>39136</v>
      </c>
      <c r="R1850" s="4">
        <f t="shared" si="199"/>
        <v>7.7549999999999999</v>
      </c>
      <c r="S1850" s="4">
        <f t="shared" si="200"/>
        <v>7.806</v>
      </c>
      <c r="T1850" s="4">
        <f t="shared" si="197"/>
        <v>-5.1000000000000156E-2</v>
      </c>
      <c r="U1850" s="6">
        <f t="shared" si="201"/>
        <v>6</v>
      </c>
      <c r="V1850" s="8">
        <f t="shared" si="202"/>
        <v>387</v>
      </c>
    </row>
    <row r="1851" spans="1:22" x14ac:dyDescent="0.15">
      <c r="A1851" s="1">
        <v>39139</v>
      </c>
      <c r="B1851" s="1">
        <v>39139</v>
      </c>
      <c r="C1851" s="2">
        <v>7.5469999999999997</v>
      </c>
      <c r="D1851" s="2">
        <v>7.7030000000000003</v>
      </c>
      <c r="E1851" s="2">
        <v>7.7839999999999998</v>
      </c>
      <c r="F1851" s="2">
        <v>7.8680000000000003</v>
      </c>
      <c r="G1851" s="2">
        <v>7.96</v>
      </c>
      <c r="H1851" s="2">
        <v>8.0419999999999998</v>
      </c>
      <c r="I1851" s="2">
        <v>8.0939999999999994</v>
      </c>
      <c r="J1851" s="2">
        <v>8.1890000000000001</v>
      </c>
      <c r="K1851" s="2">
        <v>8.7439999999999998</v>
      </c>
      <c r="L1851" s="2">
        <v>9.2690000000000001</v>
      </c>
      <c r="M1851" s="2">
        <v>9.5589999999999993</v>
      </c>
      <c r="N1851" s="2">
        <v>9.5540000000000003</v>
      </c>
      <c r="O1851" s="2">
        <v>9.3290000000000006</v>
      </c>
      <c r="P1851">
        <f t="shared" si="196"/>
        <v>2</v>
      </c>
      <c r="Q1851" s="5">
        <f t="shared" si="198"/>
        <v>39139</v>
      </c>
      <c r="R1851" s="4">
        <f t="shared" si="199"/>
        <v>7.5469999999999997</v>
      </c>
      <c r="S1851" s="4">
        <f t="shared" si="200"/>
        <v>7.7030000000000003</v>
      </c>
      <c r="T1851" s="4">
        <f t="shared" si="197"/>
        <v>-0.15600000000000058</v>
      </c>
      <c r="U1851" s="6">
        <f t="shared" si="201"/>
        <v>2</v>
      </c>
      <c r="V1851" s="8">
        <f t="shared" si="202"/>
        <v>388</v>
      </c>
    </row>
    <row r="1852" spans="1:22" x14ac:dyDescent="0.15">
      <c r="A1852" s="1">
        <v>39140</v>
      </c>
      <c r="B1852" s="1">
        <v>39169</v>
      </c>
      <c r="C1852" s="2">
        <v>7.5330000000000004</v>
      </c>
      <c r="D1852" s="2">
        <v>7.6180000000000003</v>
      </c>
      <c r="E1852" s="2">
        <v>7.7080000000000002</v>
      </c>
      <c r="F1852" s="2">
        <v>7.806</v>
      </c>
      <c r="G1852" s="2">
        <v>7.8959999999999999</v>
      </c>
      <c r="H1852" s="2">
        <v>7.9509999999999996</v>
      </c>
      <c r="I1852" s="2">
        <v>8.048</v>
      </c>
      <c r="J1852" s="2">
        <v>8.6180000000000003</v>
      </c>
      <c r="K1852" s="2">
        <v>9.1579999999999995</v>
      </c>
      <c r="L1852" s="2">
        <v>9.4580000000000002</v>
      </c>
      <c r="M1852" s="2">
        <v>9.4529999999999994</v>
      </c>
      <c r="N1852" s="2">
        <v>9.2330000000000005</v>
      </c>
      <c r="O1852" s="2">
        <v>7.7629999999999999</v>
      </c>
      <c r="P1852">
        <f t="shared" ref="P1852:P1915" si="203">MONTH(B1852)</f>
        <v>3</v>
      </c>
      <c r="Q1852" s="5">
        <f t="shared" si="198"/>
        <v>39140</v>
      </c>
      <c r="R1852" s="4">
        <f t="shared" si="199"/>
        <v>9.2330000000000005</v>
      </c>
      <c r="S1852" s="4">
        <f t="shared" si="200"/>
        <v>7.7629999999999999</v>
      </c>
      <c r="T1852" s="4">
        <f t="shared" ref="T1852:T1915" si="204">R1852-S1852</f>
        <v>1.4700000000000006</v>
      </c>
      <c r="U1852" s="6">
        <f t="shared" si="201"/>
        <v>3</v>
      </c>
      <c r="V1852" s="8">
        <f t="shared" si="202"/>
        <v>388</v>
      </c>
    </row>
    <row r="1853" spans="1:22" x14ac:dyDescent="0.15">
      <c r="A1853" s="1">
        <v>39141</v>
      </c>
      <c r="B1853" s="1">
        <v>39169</v>
      </c>
      <c r="C1853" s="2">
        <v>7.3</v>
      </c>
      <c r="D1853" s="2">
        <v>7.4050000000000002</v>
      </c>
      <c r="E1853" s="2">
        <v>7.5069999999999997</v>
      </c>
      <c r="F1853" s="2">
        <v>7.6139999999999999</v>
      </c>
      <c r="G1853" s="2">
        <v>7.7069999999999999</v>
      </c>
      <c r="H1853" s="2">
        <v>7.7619999999999996</v>
      </c>
      <c r="I1853" s="2">
        <v>7.86</v>
      </c>
      <c r="J1853" s="2">
        <v>8.4499999999999993</v>
      </c>
      <c r="K1853" s="2">
        <v>9.0150000000000006</v>
      </c>
      <c r="L1853" s="2">
        <v>9.32</v>
      </c>
      <c r="M1853" s="2">
        <v>9.3149999999999995</v>
      </c>
      <c r="N1853" s="2">
        <v>9.0950000000000006</v>
      </c>
      <c r="O1853" s="2">
        <v>7.6950000000000003</v>
      </c>
      <c r="P1853">
        <f t="shared" si="203"/>
        <v>3</v>
      </c>
      <c r="Q1853" s="5">
        <f t="shared" si="198"/>
        <v>39141</v>
      </c>
      <c r="R1853" s="4">
        <f t="shared" si="199"/>
        <v>9.0950000000000006</v>
      </c>
      <c r="S1853" s="4">
        <f t="shared" si="200"/>
        <v>7.6950000000000003</v>
      </c>
      <c r="T1853" s="4">
        <f t="shared" si="204"/>
        <v>1.4000000000000004</v>
      </c>
      <c r="U1853" s="6">
        <f t="shared" si="201"/>
        <v>4</v>
      </c>
      <c r="V1853" s="8">
        <f t="shared" si="202"/>
        <v>388</v>
      </c>
    </row>
    <row r="1854" spans="1:22" x14ac:dyDescent="0.15">
      <c r="A1854" s="1">
        <v>39142</v>
      </c>
      <c r="B1854" s="1">
        <v>39169</v>
      </c>
      <c r="C1854" s="2">
        <v>7.2880000000000003</v>
      </c>
      <c r="D1854" s="2">
        <v>7.4050000000000002</v>
      </c>
      <c r="E1854" s="2">
        <v>7.52</v>
      </c>
      <c r="F1854" s="2">
        <v>7.6349999999999998</v>
      </c>
      <c r="G1854" s="2">
        <v>7.73</v>
      </c>
      <c r="H1854" s="2">
        <v>7.7850000000000001</v>
      </c>
      <c r="I1854" s="2">
        <v>7.88</v>
      </c>
      <c r="J1854" s="2">
        <v>8.4499999999999993</v>
      </c>
      <c r="K1854" s="2">
        <v>9.01</v>
      </c>
      <c r="L1854" s="2">
        <v>9.3000000000000007</v>
      </c>
      <c r="M1854" s="2">
        <v>9.2949999999999999</v>
      </c>
      <c r="N1854" s="2">
        <v>9.0749999999999993</v>
      </c>
      <c r="O1854" s="2">
        <v>7.71</v>
      </c>
      <c r="P1854">
        <f t="shared" si="203"/>
        <v>3</v>
      </c>
      <c r="Q1854" s="5">
        <f t="shared" si="198"/>
        <v>39142</v>
      </c>
      <c r="R1854" s="4">
        <f t="shared" si="199"/>
        <v>9.0749999999999993</v>
      </c>
      <c r="S1854" s="4">
        <f t="shared" si="200"/>
        <v>7.71</v>
      </c>
      <c r="T1854" s="4">
        <f t="shared" si="204"/>
        <v>1.3649999999999993</v>
      </c>
      <c r="U1854" s="6">
        <f t="shared" si="201"/>
        <v>5</v>
      </c>
      <c r="V1854" s="8">
        <f t="shared" si="202"/>
        <v>388</v>
      </c>
    </row>
    <row r="1855" spans="1:22" x14ac:dyDescent="0.15">
      <c r="A1855" s="1">
        <v>39143</v>
      </c>
      <c r="B1855" s="1">
        <v>39169</v>
      </c>
      <c r="C1855" s="2">
        <v>7.2430000000000003</v>
      </c>
      <c r="D1855" s="2">
        <v>7.3689999999999998</v>
      </c>
      <c r="E1855" s="2">
        <v>7.4880000000000004</v>
      </c>
      <c r="F1855" s="2">
        <v>7.6059999999999999</v>
      </c>
      <c r="G1855" s="2">
        <v>7.7030000000000003</v>
      </c>
      <c r="H1855" s="2">
        <v>7.7549999999999999</v>
      </c>
      <c r="I1855" s="2">
        <v>7.8490000000000002</v>
      </c>
      <c r="J1855" s="2">
        <v>8.4239999999999995</v>
      </c>
      <c r="K1855" s="2">
        <v>8.9990000000000006</v>
      </c>
      <c r="L1855" s="2">
        <v>9.2940000000000005</v>
      </c>
      <c r="M1855" s="2">
        <v>9.2889999999999997</v>
      </c>
      <c r="N1855" s="2">
        <v>9.0690000000000008</v>
      </c>
      <c r="O1855" s="2">
        <v>7.7240000000000002</v>
      </c>
      <c r="P1855">
        <f t="shared" si="203"/>
        <v>3</v>
      </c>
      <c r="Q1855" s="5">
        <f t="shared" si="198"/>
        <v>39143</v>
      </c>
      <c r="R1855" s="4">
        <f t="shared" si="199"/>
        <v>9.0690000000000008</v>
      </c>
      <c r="S1855" s="4">
        <f t="shared" si="200"/>
        <v>7.7240000000000002</v>
      </c>
      <c r="T1855" s="4">
        <f t="shared" si="204"/>
        <v>1.3450000000000006</v>
      </c>
      <c r="U1855" s="6">
        <f t="shared" si="201"/>
        <v>6</v>
      </c>
      <c r="V1855" s="8">
        <f t="shared" si="202"/>
        <v>388</v>
      </c>
    </row>
    <row r="1856" spans="1:22" x14ac:dyDescent="0.15">
      <c r="A1856" s="1">
        <v>39146</v>
      </c>
      <c r="B1856" s="1">
        <v>39169</v>
      </c>
      <c r="C1856" s="2">
        <v>7.2539999999999996</v>
      </c>
      <c r="D1856" s="2">
        <v>7.37</v>
      </c>
      <c r="E1856" s="2">
        <v>7.4850000000000003</v>
      </c>
      <c r="F1856" s="2">
        <v>7.6</v>
      </c>
      <c r="G1856" s="2">
        <v>7.6950000000000003</v>
      </c>
      <c r="H1856" s="2">
        <v>7.7450000000000001</v>
      </c>
      <c r="I1856" s="2">
        <v>7.8449999999999998</v>
      </c>
      <c r="J1856" s="2">
        <v>8.42</v>
      </c>
      <c r="K1856" s="2">
        <v>8.9849999999999994</v>
      </c>
      <c r="L1856" s="2">
        <v>9.27</v>
      </c>
      <c r="M1856" s="2">
        <v>9.2650000000000006</v>
      </c>
      <c r="N1856" s="2">
        <v>9.0449999999999999</v>
      </c>
      <c r="O1856" s="2">
        <v>7.6950000000000003</v>
      </c>
      <c r="P1856">
        <f t="shared" si="203"/>
        <v>3</v>
      </c>
      <c r="Q1856" s="5">
        <f t="shared" si="198"/>
        <v>39146</v>
      </c>
      <c r="R1856" s="4">
        <f t="shared" si="199"/>
        <v>9.0449999999999999</v>
      </c>
      <c r="S1856" s="4">
        <f t="shared" si="200"/>
        <v>7.6950000000000003</v>
      </c>
      <c r="T1856" s="4">
        <f t="shared" si="204"/>
        <v>1.3499999999999996</v>
      </c>
      <c r="U1856" s="6">
        <f t="shared" si="201"/>
        <v>2</v>
      </c>
      <c r="V1856" s="8">
        <f t="shared" si="202"/>
        <v>389</v>
      </c>
    </row>
    <row r="1857" spans="1:22" x14ac:dyDescent="0.15">
      <c r="A1857" s="1">
        <v>39147</v>
      </c>
      <c r="B1857" s="1">
        <v>39169</v>
      </c>
      <c r="C1857" s="2">
        <v>7.4720000000000004</v>
      </c>
      <c r="D1857" s="2">
        <v>7.5880000000000001</v>
      </c>
      <c r="E1857" s="2">
        <v>7.7009999999999996</v>
      </c>
      <c r="F1857" s="2">
        <v>7.8150000000000004</v>
      </c>
      <c r="G1857" s="2">
        <v>7.9050000000000002</v>
      </c>
      <c r="H1857" s="2">
        <v>7.9530000000000003</v>
      </c>
      <c r="I1857" s="2">
        <v>8.0530000000000008</v>
      </c>
      <c r="J1857" s="2">
        <v>8.6229999999999993</v>
      </c>
      <c r="K1857" s="2">
        <v>9.1829999999999998</v>
      </c>
      <c r="L1857" s="2">
        <v>9.468</v>
      </c>
      <c r="M1857" s="2">
        <v>9.4629999999999992</v>
      </c>
      <c r="N1857" s="2">
        <v>9.2379999999999995</v>
      </c>
      <c r="O1857" s="2">
        <v>7.8579999999999997</v>
      </c>
      <c r="P1857">
        <f t="shared" si="203"/>
        <v>3</v>
      </c>
      <c r="Q1857" s="5">
        <f t="shared" si="198"/>
        <v>39147</v>
      </c>
      <c r="R1857" s="4">
        <f t="shared" si="199"/>
        <v>9.2379999999999995</v>
      </c>
      <c r="S1857" s="4">
        <f t="shared" si="200"/>
        <v>7.8579999999999997</v>
      </c>
      <c r="T1857" s="4">
        <f t="shared" si="204"/>
        <v>1.38</v>
      </c>
      <c r="U1857" s="6">
        <f t="shared" si="201"/>
        <v>3</v>
      </c>
      <c r="V1857" s="8">
        <f t="shared" si="202"/>
        <v>389</v>
      </c>
    </row>
    <row r="1858" spans="1:22" x14ac:dyDescent="0.15">
      <c r="A1858" s="1">
        <v>39148</v>
      </c>
      <c r="B1858" s="1">
        <v>39169</v>
      </c>
      <c r="C1858" s="2">
        <v>7.3659999999999997</v>
      </c>
      <c r="D1858" s="2">
        <v>7.4909999999999997</v>
      </c>
      <c r="E1858" s="2">
        <v>7.6079999999999997</v>
      </c>
      <c r="F1858" s="2">
        <v>7.7270000000000003</v>
      </c>
      <c r="G1858" s="2">
        <v>7.8170000000000002</v>
      </c>
      <c r="H1858" s="2">
        <v>7.8639999999999999</v>
      </c>
      <c r="I1858" s="2">
        <v>7.9640000000000004</v>
      </c>
      <c r="J1858" s="2">
        <v>8.5739999999999998</v>
      </c>
      <c r="K1858" s="2">
        <v>9.1590000000000007</v>
      </c>
      <c r="L1858" s="2">
        <v>9.4489999999999998</v>
      </c>
      <c r="M1858" s="2">
        <v>9.4420000000000002</v>
      </c>
      <c r="N1858" s="2">
        <v>9.2140000000000004</v>
      </c>
      <c r="O1858" s="2">
        <v>7.8289999999999997</v>
      </c>
      <c r="P1858">
        <f t="shared" si="203"/>
        <v>3</v>
      </c>
      <c r="Q1858" s="5">
        <f t="shared" si="198"/>
        <v>39148</v>
      </c>
      <c r="R1858" s="4">
        <f t="shared" si="199"/>
        <v>9.2140000000000004</v>
      </c>
      <c r="S1858" s="4">
        <f t="shared" si="200"/>
        <v>7.8289999999999997</v>
      </c>
      <c r="T1858" s="4">
        <f t="shared" si="204"/>
        <v>1.3850000000000007</v>
      </c>
      <c r="U1858" s="6">
        <f t="shared" si="201"/>
        <v>4</v>
      </c>
      <c r="V1858" s="8">
        <f t="shared" si="202"/>
        <v>389</v>
      </c>
    </row>
    <row r="1859" spans="1:22" x14ac:dyDescent="0.15">
      <c r="A1859" s="1">
        <v>39149</v>
      </c>
      <c r="B1859" s="1">
        <v>39169</v>
      </c>
      <c r="C1859" s="2">
        <v>7.2389999999999999</v>
      </c>
      <c r="D1859" s="2">
        <v>7.3719999999999999</v>
      </c>
      <c r="E1859" s="2">
        <v>7.5030000000000001</v>
      </c>
      <c r="F1859" s="2">
        <v>7.6340000000000003</v>
      </c>
      <c r="G1859" s="2">
        <v>7.7309999999999999</v>
      </c>
      <c r="H1859" s="2">
        <v>7.7830000000000004</v>
      </c>
      <c r="I1859" s="2">
        <v>7.8890000000000002</v>
      </c>
      <c r="J1859" s="2">
        <v>8.4990000000000006</v>
      </c>
      <c r="K1859" s="2">
        <v>9.0990000000000002</v>
      </c>
      <c r="L1859" s="2">
        <v>9.3940000000000001</v>
      </c>
      <c r="M1859" s="2">
        <v>9.3840000000000003</v>
      </c>
      <c r="N1859" s="2">
        <v>9.1539999999999999</v>
      </c>
      <c r="O1859" s="2">
        <v>7.8040000000000003</v>
      </c>
      <c r="P1859">
        <f t="shared" si="203"/>
        <v>3</v>
      </c>
      <c r="Q1859" s="5">
        <f t="shared" si="198"/>
        <v>39149</v>
      </c>
      <c r="R1859" s="4">
        <f t="shared" si="199"/>
        <v>9.1539999999999999</v>
      </c>
      <c r="S1859" s="4">
        <f t="shared" si="200"/>
        <v>7.8040000000000003</v>
      </c>
      <c r="T1859" s="4">
        <f t="shared" si="204"/>
        <v>1.3499999999999996</v>
      </c>
      <c r="U1859" s="6">
        <f t="shared" si="201"/>
        <v>5</v>
      </c>
      <c r="V1859" s="8">
        <f t="shared" si="202"/>
        <v>389</v>
      </c>
    </row>
    <row r="1860" spans="1:22" x14ac:dyDescent="0.15">
      <c r="A1860" s="1">
        <v>39150</v>
      </c>
      <c r="B1860" s="1">
        <v>39169</v>
      </c>
      <c r="C1860" s="2">
        <v>7.0830000000000002</v>
      </c>
      <c r="D1860" s="2">
        <v>7.2320000000000002</v>
      </c>
      <c r="E1860" s="2">
        <v>7.3639999999999999</v>
      </c>
      <c r="F1860" s="2">
        <v>7.4960000000000004</v>
      </c>
      <c r="G1860" s="2">
        <v>7.5940000000000003</v>
      </c>
      <c r="H1860" s="2">
        <v>7.649</v>
      </c>
      <c r="I1860" s="2">
        <v>7.7569999999999997</v>
      </c>
      <c r="J1860" s="2">
        <v>8.3670000000000009</v>
      </c>
      <c r="K1860" s="2">
        <v>8.9670000000000005</v>
      </c>
      <c r="L1860" s="2">
        <v>9.2669999999999995</v>
      </c>
      <c r="M1860" s="2">
        <v>9.2569999999999997</v>
      </c>
      <c r="N1860" s="2">
        <v>9.0269999999999992</v>
      </c>
      <c r="O1860" s="2">
        <v>7.6970000000000001</v>
      </c>
      <c r="P1860">
        <f t="shared" si="203"/>
        <v>3</v>
      </c>
      <c r="Q1860" s="5">
        <f t="shared" si="198"/>
        <v>39150</v>
      </c>
      <c r="R1860" s="4">
        <f t="shared" si="199"/>
        <v>9.0269999999999992</v>
      </c>
      <c r="S1860" s="4">
        <f t="shared" si="200"/>
        <v>7.6970000000000001</v>
      </c>
      <c r="T1860" s="4">
        <f t="shared" si="204"/>
        <v>1.3299999999999992</v>
      </c>
      <c r="U1860" s="6">
        <f t="shared" si="201"/>
        <v>6</v>
      </c>
      <c r="V1860" s="8">
        <f t="shared" si="202"/>
        <v>389</v>
      </c>
    </row>
    <row r="1861" spans="1:22" x14ac:dyDescent="0.15">
      <c r="A1861" s="1">
        <v>39153</v>
      </c>
      <c r="B1861" s="1">
        <v>39169</v>
      </c>
      <c r="C1861" s="2">
        <v>6.9119999999999999</v>
      </c>
      <c r="D1861" s="2">
        <v>7.0549999999999997</v>
      </c>
      <c r="E1861" s="2">
        <v>7.19</v>
      </c>
      <c r="F1861" s="2">
        <v>7.3280000000000003</v>
      </c>
      <c r="G1861" s="2">
        <v>7.4349999999999996</v>
      </c>
      <c r="H1861" s="2">
        <v>7.492</v>
      </c>
      <c r="I1861" s="2">
        <v>7.6</v>
      </c>
      <c r="J1861" s="2">
        <v>8.2249999999999996</v>
      </c>
      <c r="K1861" s="2">
        <v>8.84</v>
      </c>
      <c r="L1861" s="2">
        <v>9.15</v>
      </c>
      <c r="M1861" s="2">
        <v>9.1449999999999996</v>
      </c>
      <c r="N1861" s="2">
        <v>8.9149999999999991</v>
      </c>
      <c r="O1861" s="2">
        <v>7.64</v>
      </c>
      <c r="P1861">
        <f t="shared" si="203"/>
        <v>3</v>
      </c>
      <c r="Q1861" s="5">
        <f t="shared" ref="Q1861:Q1924" si="205">A1861</f>
        <v>39153</v>
      </c>
      <c r="R1861" s="4">
        <f t="shared" ref="R1861:R1924" si="206">IF($P1861=1,D1861,IF($P1861=2,C1861,IF($P1861=3,N1861,IF($P1861=4,M1861,IF($P1861=5,L1861,IF($P1861=6,K1861,IF($P1861=7,J1861,IF($P1861=8,I1861,IF($P1861=9,H1861,IF($P1861=10,G1861,IF($P1861=11,F1861,E1861)))))))))))</f>
        <v>8.9149999999999991</v>
      </c>
      <c r="S1861" s="4">
        <f t="shared" ref="S1861:S1924" si="207">IF($P1861=1,E1861,IF($P1861=2,D1861,IF($P1861=3,O1861,IF($P1861=4,N1861,IF($P1861=5,M1861,IF($P1861=6,L1861,IF($P1861=7,K1861,IF($P1861=8,J1861,IF($P1861=9,I1861,IF($P1861=10,H1861,IF($P1861=11,G1861,F1861)))))))))))</f>
        <v>7.64</v>
      </c>
      <c r="T1861" s="4">
        <f t="shared" si="204"/>
        <v>1.2749999999999995</v>
      </c>
      <c r="U1861" s="6">
        <f t="shared" ref="U1861:U1924" si="208">WEEKDAY(Q1861)</f>
        <v>2</v>
      </c>
      <c r="V1861" s="8">
        <f t="shared" si="202"/>
        <v>390</v>
      </c>
    </row>
    <row r="1862" spans="1:22" x14ac:dyDescent="0.15">
      <c r="A1862" s="1">
        <v>39154</v>
      </c>
      <c r="B1862" s="1">
        <v>39169</v>
      </c>
      <c r="C1862" s="2">
        <v>6.8920000000000003</v>
      </c>
      <c r="D1862" s="2">
        <v>7.032</v>
      </c>
      <c r="E1862" s="2">
        <v>7.1639999999999997</v>
      </c>
      <c r="F1862" s="2">
        <v>7.2990000000000004</v>
      </c>
      <c r="G1862" s="2">
        <v>7.407</v>
      </c>
      <c r="H1862" s="2">
        <v>7.4619999999999997</v>
      </c>
      <c r="I1862" s="2">
        <v>7.5869999999999997</v>
      </c>
      <c r="J1862" s="2">
        <v>8.23</v>
      </c>
      <c r="K1862" s="2">
        <v>8.8699999999999992</v>
      </c>
      <c r="L1862" s="2">
        <v>9.1820000000000004</v>
      </c>
      <c r="M1862" s="2">
        <v>9.1769999999999996</v>
      </c>
      <c r="N1862" s="2">
        <v>8.952</v>
      </c>
      <c r="O1862" s="2">
        <v>7.6619999999999999</v>
      </c>
      <c r="P1862">
        <f t="shared" si="203"/>
        <v>3</v>
      </c>
      <c r="Q1862" s="5">
        <f t="shared" si="205"/>
        <v>39154</v>
      </c>
      <c r="R1862" s="4">
        <f t="shared" si="206"/>
        <v>8.952</v>
      </c>
      <c r="S1862" s="4">
        <f t="shared" si="207"/>
        <v>7.6619999999999999</v>
      </c>
      <c r="T1862" s="4">
        <f t="shared" si="204"/>
        <v>1.29</v>
      </c>
      <c r="U1862" s="6">
        <f t="shared" si="208"/>
        <v>3</v>
      </c>
      <c r="V1862" s="8">
        <f t="shared" si="202"/>
        <v>390</v>
      </c>
    </row>
    <row r="1863" spans="1:22" x14ac:dyDescent="0.15">
      <c r="A1863" s="1">
        <v>39155</v>
      </c>
      <c r="B1863" s="1">
        <v>39169</v>
      </c>
      <c r="C1863" s="2">
        <v>7.0830000000000002</v>
      </c>
      <c r="D1863" s="2">
        <v>7.1890000000000001</v>
      </c>
      <c r="E1863" s="2">
        <v>7.3109999999999999</v>
      </c>
      <c r="F1863" s="2">
        <v>7.4370000000000003</v>
      </c>
      <c r="G1863" s="2">
        <v>7.5389999999999997</v>
      </c>
      <c r="H1863" s="2">
        <v>7.5910000000000002</v>
      </c>
      <c r="I1863" s="2">
        <v>7.7160000000000002</v>
      </c>
      <c r="J1863" s="2">
        <v>8.359</v>
      </c>
      <c r="K1863" s="2">
        <v>8.9960000000000004</v>
      </c>
      <c r="L1863" s="2">
        <v>9.3059999999999992</v>
      </c>
      <c r="M1863" s="2">
        <v>9.2959999999999994</v>
      </c>
      <c r="N1863" s="2">
        <v>9.0660000000000007</v>
      </c>
      <c r="O1863" s="2">
        <v>7.7510000000000003</v>
      </c>
      <c r="P1863">
        <f t="shared" si="203"/>
        <v>3</v>
      </c>
      <c r="Q1863" s="5">
        <f t="shared" si="205"/>
        <v>39155</v>
      </c>
      <c r="R1863" s="4">
        <f t="shared" si="206"/>
        <v>9.0660000000000007</v>
      </c>
      <c r="S1863" s="4">
        <f t="shared" si="207"/>
        <v>7.7510000000000003</v>
      </c>
      <c r="T1863" s="4">
        <f t="shared" si="204"/>
        <v>1.3150000000000004</v>
      </c>
      <c r="U1863" s="6">
        <f t="shared" si="208"/>
        <v>4</v>
      </c>
      <c r="V1863" s="8">
        <f t="shared" ref="V1863:V1926" si="209">IF(U1863&lt;U1862,V1862+1,V1862)</f>
        <v>390</v>
      </c>
    </row>
    <row r="1864" spans="1:22" x14ac:dyDescent="0.15">
      <c r="A1864" s="1">
        <v>39156</v>
      </c>
      <c r="B1864" s="1">
        <v>39169</v>
      </c>
      <c r="C1864" s="2">
        <v>6.9589999999999996</v>
      </c>
      <c r="D1864" s="2">
        <v>7.093</v>
      </c>
      <c r="E1864" s="2">
        <v>7.2249999999999996</v>
      </c>
      <c r="F1864" s="2">
        <v>7.3609999999999998</v>
      </c>
      <c r="G1864" s="2">
        <v>7.468</v>
      </c>
      <c r="H1864" s="2">
        <v>7.5250000000000004</v>
      </c>
      <c r="I1864" s="2">
        <v>7.65</v>
      </c>
      <c r="J1864" s="2">
        <v>8.3019999999999996</v>
      </c>
      <c r="K1864" s="2">
        <v>8.9450000000000003</v>
      </c>
      <c r="L1864" s="2">
        <v>9.26</v>
      </c>
      <c r="M1864" s="2">
        <v>9.25</v>
      </c>
      <c r="N1864" s="2">
        <v>9.0250000000000004</v>
      </c>
      <c r="O1864" s="2">
        <v>7.71</v>
      </c>
      <c r="P1864">
        <f t="shared" si="203"/>
        <v>3</v>
      </c>
      <c r="Q1864" s="5">
        <f t="shared" si="205"/>
        <v>39156</v>
      </c>
      <c r="R1864" s="4">
        <f t="shared" si="206"/>
        <v>9.0250000000000004</v>
      </c>
      <c r="S1864" s="4">
        <f t="shared" si="207"/>
        <v>7.71</v>
      </c>
      <c r="T1864" s="4">
        <f t="shared" si="204"/>
        <v>1.3150000000000004</v>
      </c>
      <c r="U1864" s="6">
        <f t="shared" si="208"/>
        <v>5</v>
      </c>
      <c r="V1864" s="8">
        <f t="shared" si="209"/>
        <v>390</v>
      </c>
    </row>
    <row r="1865" spans="1:22" x14ac:dyDescent="0.15">
      <c r="A1865" s="1">
        <v>39157</v>
      </c>
      <c r="B1865" s="1">
        <v>39169</v>
      </c>
      <c r="C1865" s="2">
        <v>6.9240000000000004</v>
      </c>
      <c r="D1865" s="2">
        <v>7.0460000000000003</v>
      </c>
      <c r="E1865" s="2">
        <v>7.1920000000000002</v>
      </c>
      <c r="F1865" s="2">
        <v>7.3360000000000003</v>
      </c>
      <c r="G1865" s="2">
        <v>7.4359999999999999</v>
      </c>
      <c r="H1865" s="2">
        <v>7.4889999999999999</v>
      </c>
      <c r="I1865" s="2">
        <v>7.6210000000000004</v>
      </c>
      <c r="J1865" s="2">
        <v>8.2710000000000008</v>
      </c>
      <c r="K1865" s="2">
        <v>8.9160000000000004</v>
      </c>
      <c r="L1865" s="2">
        <v>9.2309999999999999</v>
      </c>
      <c r="M1865" s="2">
        <v>9.2210000000000001</v>
      </c>
      <c r="N1865" s="2">
        <v>8.9960000000000004</v>
      </c>
      <c r="O1865" s="2">
        <v>7.681</v>
      </c>
      <c r="P1865">
        <f t="shared" si="203"/>
        <v>3</v>
      </c>
      <c r="Q1865" s="5">
        <f t="shared" si="205"/>
        <v>39157</v>
      </c>
      <c r="R1865" s="4">
        <f t="shared" si="206"/>
        <v>8.9960000000000004</v>
      </c>
      <c r="S1865" s="4">
        <f t="shared" si="207"/>
        <v>7.681</v>
      </c>
      <c r="T1865" s="4">
        <f t="shared" si="204"/>
        <v>1.3150000000000004</v>
      </c>
      <c r="U1865" s="6">
        <f t="shared" si="208"/>
        <v>6</v>
      </c>
      <c r="V1865" s="8">
        <f t="shared" si="209"/>
        <v>390</v>
      </c>
    </row>
    <row r="1866" spans="1:22" x14ac:dyDescent="0.15">
      <c r="A1866" s="1">
        <v>39160</v>
      </c>
      <c r="B1866" s="1">
        <v>39169</v>
      </c>
      <c r="C1866" s="2">
        <v>6.8470000000000004</v>
      </c>
      <c r="D1866" s="2">
        <v>6.9749999999999996</v>
      </c>
      <c r="E1866" s="2">
        <v>7.1219999999999999</v>
      </c>
      <c r="F1866" s="2">
        <v>7.27</v>
      </c>
      <c r="G1866" s="2">
        <v>7.3769999999999998</v>
      </c>
      <c r="H1866" s="2">
        <v>7.4320000000000004</v>
      </c>
      <c r="I1866" s="2">
        <v>7.5640000000000001</v>
      </c>
      <c r="J1866" s="2">
        <v>8.2289999999999992</v>
      </c>
      <c r="K1866" s="2">
        <v>8.8889999999999993</v>
      </c>
      <c r="L1866" s="2">
        <v>9.2040000000000006</v>
      </c>
      <c r="M1866" s="2">
        <v>9.1989999999999998</v>
      </c>
      <c r="N1866" s="2">
        <v>8.9740000000000002</v>
      </c>
      <c r="O1866" s="2">
        <v>7.6790000000000003</v>
      </c>
      <c r="P1866">
        <f t="shared" si="203"/>
        <v>3</v>
      </c>
      <c r="Q1866" s="5">
        <f t="shared" si="205"/>
        <v>39160</v>
      </c>
      <c r="R1866" s="4">
        <f t="shared" si="206"/>
        <v>8.9740000000000002</v>
      </c>
      <c r="S1866" s="4">
        <f t="shared" si="207"/>
        <v>7.6790000000000003</v>
      </c>
      <c r="T1866" s="4">
        <f t="shared" si="204"/>
        <v>1.2949999999999999</v>
      </c>
      <c r="U1866" s="6">
        <f t="shared" si="208"/>
        <v>2</v>
      </c>
      <c r="V1866" s="8">
        <f t="shared" si="209"/>
        <v>391</v>
      </c>
    </row>
    <row r="1867" spans="1:22" x14ac:dyDescent="0.15">
      <c r="A1867" s="1">
        <v>39161</v>
      </c>
      <c r="B1867" s="1">
        <v>39169</v>
      </c>
      <c r="C1867" s="2">
        <v>6.91</v>
      </c>
      <c r="D1867" s="2">
        <v>7.02</v>
      </c>
      <c r="E1867" s="2">
        <v>7.157</v>
      </c>
      <c r="F1867" s="2">
        <v>7.3040000000000003</v>
      </c>
      <c r="G1867" s="2">
        <v>7.4160000000000004</v>
      </c>
      <c r="H1867" s="2">
        <v>7.4749999999999996</v>
      </c>
      <c r="I1867" s="2">
        <v>7.61</v>
      </c>
      <c r="J1867" s="2">
        <v>8.27</v>
      </c>
      <c r="K1867" s="2">
        <v>8.9250000000000007</v>
      </c>
      <c r="L1867" s="2">
        <v>9.24</v>
      </c>
      <c r="M1867" s="2">
        <v>9.2349999999999994</v>
      </c>
      <c r="N1867" s="2">
        <v>9.01</v>
      </c>
      <c r="O1867" s="2">
        <v>7.69</v>
      </c>
      <c r="P1867">
        <f t="shared" si="203"/>
        <v>3</v>
      </c>
      <c r="Q1867" s="5">
        <f t="shared" si="205"/>
        <v>39161</v>
      </c>
      <c r="R1867" s="4">
        <f t="shared" si="206"/>
        <v>9.01</v>
      </c>
      <c r="S1867" s="4">
        <f t="shared" si="207"/>
        <v>7.69</v>
      </c>
      <c r="T1867" s="4">
        <f t="shared" si="204"/>
        <v>1.3199999999999994</v>
      </c>
      <c r="U1867" s="6">
        <f t="shared" si="208"/>
        <v>3</v>
      </c>
      <c r="V1867" s="8">
        <f t="shared" si="209"/>
        <v>391</v>
      </c>
    </row>
    <row r="1868" spans="1:22" x14ac:dyDescent="0.15">
      <c r="A1868" s="1">
        <v>39162</v>
      </c>
      <c r="B1868" s="1">
        <v>39169</v>
      </c>
      <c r="C1868" s="2">
        <v>7.16</v>
      </c>
      <c r="D1868" s="2">
        <v>7.2649999999999997</v>
      </c>
      <c r="E1868" s="2">
        <v>7.4</v>
      </c>
      <c r="F1868" s="2">
        <v>7.5449999999999999</v>
      </c>
      <c r="G1868" s="2">
        <v>7.657</v>
      </c>
      <c r="H1868" s="2">
        <v>7.7160000000000002</v>
      </c>
      <c r="I1868" s="2">
        <v>7.8470000000000004</v>
      </c>
      <c r="J1868" s="2">
        <v>8.4870000000000001</v>
      </c>
      <c r="K1868" s="2">
        <v>9.1219999999999999</v>
      </c>
      <c r="L1868" s="2">
        <v>9.4369999999999994</v>
      </c>
      <c r="M1868" s="2">
        <v>9.4269999999999996</v>
      </c>
      <c r="N1868" s="2">
        <v>9.202</v>
      </c>
      <c r="O1868" s="2">
        <v>7.8419999999999996</v>
      </c>
      <c r="P1868">
        <f t="shared" si="203"/>
        <v>3</v>
      </c>
      <c r="Q1868" s="5">
        <f t="shared" si="205"/>
        <v>39162</v>
      </c>
      <c r="R1868" s="4">
        <f t="shared" si="206"/>
        <v>9.202</v>
      </c>
      <c r="S1868" s="4">
        <f t="shared" si="207"/>
        <v>7.8419999999999996</v>
      </c>
      <c r="T1868" s="4">
        <f t="shared" si="204"/>
        <v>1.3600000000000003</v>
      </c>
      <c r="U1868" s="6">
        <f t="shared" si="208"/>
        <v>4</v>
      </c>
      <c r="V1868" s="8">
        <f t="shared" si="209"/>
        <v>391</v>
      </c>
    </row>
    <row r="1869" spans="1:22" x14ac:dyDescent="0.15">
      <c r="A1869" s="1">
        <v>39163</v>
      </c>
      <c r="B1869" s="1">
        <v>39169</v>
      </c>
      <c r="C1869" s="2">
        <v>7.32</v>
      </c>
      <c r="D1869" s="2">
        <v>7.4349999999999996</v>
      </c>
      <c r="E1869" s="2">
        <v>7.577</v>
      </c>
      <c r="F1869" s="2">
        <v>7.7290000000000001</v>
      </c>
      <c r="G1869" s="2">
        <v>7.8460000000000001</v>
      </c>
      <c r="H1869" s="2">
        <v>7.9029999999999996</v>
      </c>
      <c r="I1869" s="2">
        <v>8.0229999999999997</v>
      </c>
      <c r="J1869" s="2">
        <v>8.6379999999999999</v>
      </c>
      <c r="K1869" s="2">
        <v>9.2629999999999999</v>
      </c>
      <c r="L1869" s="2">
        <v>9.5779999999999994</v>
      </c>
      <c r="M1869" s="2">
        <v>9.5679999999999996</v>
      </c>
      <c r="N1869" s="2">
        <v>9.343</v>
      </c>
      <c r="O1869" s="2">
        <v>7.923</v>
      </c>
      <c r="P1869">
        <f t="shared" si="203"/>
        <v>3</v>
      </c>
      <c r="Q1869" s="5">
        <f t="shared" si="205"/>
        <v>39163</v>
      </c>
      <c r="R1869" s="4">
        <f t="shared" si="206"/>
        <v>9.343</v>
      </c>
      <c r="S1869" s="4">
        <f t="shared" si="207"/>
        <v>7.923</v>
      </c>
      <c r="T1869" s="4">
        <f t="shared" si="204"/>
        <v>1.42</v>
      </c>
      <c r="U1869" s="6">
        <f t="shared" si="208"/>
        <v>5</v>
      </c>
      <c r="V1869" s="8">
        <f t="shared" si="209"/>
        <v>391</v>
      </c>
    </row>
    <row r="1870" spans="1:22" x14ac:dyDescent="0.15">
      <c r="A1870" s="1">
        <v>39164</v>
      </c>
      <c r="B1870" s="1">
        <v>39169</v>
      </c>
      <c r="C1870" s="2">
        <v>7.2690000000000001</v>
      </c>
      <c r="D1870" s="2">
        <v>7.4059999999999997</v>
      </c>
      <c r="E1870" s="2">
        <v>7.5570000000000004</v>
      </c>
      <c r="F1870" s="2">
        <v>7.7119999999999997</v>
      </c>
      <c r="G1870" s="2">
        <v>7.8259999999999996</v>
      </c>
      <c r="H1870" s="2">
        <v>7.883</v>
      </c>
      <c r="I1870" s="2">
        <v>8.0009999999999994</v>
      </c>
      <c r="J1870" s="2">
        <v>8.6460000000000008</v>
      </c>
      <c r="K1870" s="2">
        <v>9.2810000000000006</v>
      </c>
      <c r="L1870" s="2">
        <v>9.6010000000000009</v>
      </c>
      <c r="M1870" s="2">
        <v>9.5869999999999997</v>
      </c>
      <c r="N1870" s="2">
        <v>9.3689999999999998</v>
      </c>
      <c r="O1870" s="2">
        <v>7.9139999999999997</v>
      </c>
      <c r="P1870">
        <f t="shared" si="203"/>
        <v>3</v>
      </c>
      <c r="Q1870" s="5">
        <f t="shared" si="205"/>
        <v>39164</v>
      </c>
      <c r="R1870" s="4">
        <f t="shared" si="206"/>
        <v>9.3689999999999998</v>
      </c>
      <c r="S1870" s="4">
        <f t="shared" si="207"/>
        <v>7.9139999999999997</v>
      </c>
      <c r="T1870" s="4">
        <f t="shared" si="204"/>
        <v>1.4550000000000001</v>
      </c>
      <c r="U1870" s="6">
        <f t="shared" si="208"/>
        <v>6</v>
      </c>
      <c r="V1870" s="8">
        <f t="shared" si="209"/>
        <v>391</v>
      </c>
    </row>
    <row r="1871" spans="1:22" x14ac:dyDescent="0.15">
      <c r="A1871" s="1">
        <v>39167</v>
      </c>
      <c r="B1871" s="1">
        <v>39169</v>
      </c>
      <c r="C1871" s="2">
        <v>7.2539999999999996</v>
      </c>
      <c r="D1871" s="2">
        <v>7.383</v>
      </c>
      <c r="E1871" s="2">
        <v>7.53</v>
      </c>
      <c r="F1871" s="2">
        <v>7.6879999999999997</v>
      </c>
      <c r="G1871" s="2">
        <v>7.8010000000000002</v>
      </c>
      <c r="H1871" s="2">
        <v>7.859</v>
      </c>
      <c r="I1871" s="2">
        <v>7.9720000000000004</v>
      </c>
      <c r="J1871" s="2">
        <v>8.6170000000000009</v>
      </c>
      <c r="K1871" s="2">
        <v>9.2569999999999997</v>
      </c>
      <c r="L1871" s="2">
        <v>9.5869999999999997</v>
      </c>
      <c r="M1871" s="2">
        <v>9.5730000000000004</v>
      </c>
      <c r="N1871" s="2">
        <v>9.3550000000000004</v>
      </c>
      <c r="O1871" s="2">
        <v>7.9050000000000002</v>
      </c>
      <c r="P1871">
        <f t="shared" si="203"/>
        <v>3</v>
      </c>
      <c r="Q1871" s="5">
        <f t="shared" si="205"/>
        <v>39167</v>
      </c>
      <c r="R1871" s="4">
        <f t="shared" si="206"/>
        <v>9.3550000000000004</v>
      </c>
      <c r="S1871" s="4">
        <f t="shared" si="207"/>
        <v>7.9050000000000002</v>
      </c>
      <c r="T1871" s="4">
        <f t="shared" si="204"/>
        <v>1.4500000000000002</v>
      </c>
      <c r="U1871" s="6">
        <f t="shared" si="208"/>
        <v>2</v>
      </c>
      <c r="V1871" s="8">
        <f t="shared" si="209"/>
        <v>392</v>
      </c>
    </row>
    <row r="1872" spans="1:22" x14ac:dyDescent="0.15">
      <c r="A1872" s="1">
        <v>39168</v>
      </c>
      <c r="B1872" s="1">
        <v>39169</v>
      </c>
      <c r="C1872" s="2">
        <v>7.5030000000000001</v>
      </c>
      <c r="D1872" s="2">
        <v>7.6150000000000002</v>
      </c>
      <c r="E1872" s="2">
        <v>7.7530000000000001</v>
      </c>
      <c r="F1872" s="2">
        <v>7.9009999999999998</v>
      </c>
      <c r="G1872" s="2">
        <v>8.0050000000000008</v>
      </c>
      <c r="H1872" s="2">
        <v>8.0589999999999993</v>
      </c>
      <c r="I1872" s="2">
        <v>8.17</v>
      </c>
      <c r="J1872" s="2">
        <v>8.8000000000000007</v>
      </c>
      <c r="K1872" s="2">
        <v>9.4350000000000005</v>
      </c>
      <c r="L1872" s="2">
        <v>9.7449999999999992</v>
      </c>
      <c r="M1872" s="2">
        <v>9.73</v>
      </c>
      <c r="N1872" s="2">
        <v>9.5050000000000008</v>
      </c>
      <c r="O1872" s="2">
        <v>8.01</v>
      </c>
      <c r="P1872">
        <f t="shared" si="203"/>
        <v>3</v>
      </c>
      <c r="Q1872" s="5">
        <f t="shared" si="205"/>
        <v>39168</v>
      </c>
      <c r="R1872" s="4">
        <f t="shared" si="206"/>
        <v>9.5050000000000008</v>
      </c>
      <c r="S1872" s="4">
        <f t="shared" si="207"/>
        <v>8.01</v>
      </c>
      <c r="T1872" s="4">
        <f t="shared" si="204"/>
        <v>1.495000000000001</v>
      </c>
      <c r="U1872" s="6">
        <f t="shared" si="208"/>
        <v>3</v>
      </c>
      <c r="V1872" s="8">
        <f t="shared" si="209"/>
        <v>392</v>
      </c>
    </row>
    <row r="1873" spans="1:22" x14ac:dyDescent="0.15">
      <c r="A1873" s="1">
        <v>39169</v>
      </c>
      <c r="B1873" s="1">
        <v>39169</v>
      </c>
      <c r="C1873" s="2">
        <v>7.5579999999999998</v>
      </c>
      <c r="D1873" s="2">
        <v>7.6719999999999997</v>
      </c>
      <c r="E1873" s="2">
        <v>7.8129999999999997</v>
      </c>
      <c r="F1873" s="2">
        <v>7.9569999999999999</v>
      </c>
      <c r="G1873" s="2">
        <v>8.0570000000000004</v>
      </c>
      <c r="H1873" s="2">
        <v>8.109</v>
      </c>
      <c r="I1873" s="2">
        <v>8.2200000000000006</v>
      </c>
      <c r="J1873" s="2">
        <v>8.85</v>
      </c>
      <c r="K1873" s="2">
        <v>9.4849999999999994</v>
      </c>
      <c r="L1873" s="2">
        <v>9.7949999999999999</v>
      </c>
      <c r="M1873" s="2">
        <v>9.7799999999999994</v>
      </c>
      <c r="N1873" s="2">
        <v>9.5549999999999997</v>
      </c>
      <c r="O1873" s="2">
        <v>8.0449999999999999</v>
      </c>
      <c r="P1873">
        <f t="shared" si="203"/>
        <v>3</v>
      </c>
      <c r="Q1873" s="5">
        <f t="shared" si="205"/>
        <v>39169</v>
      </c>
      <c r="R1873" s="4">
        <f t="shared" si="206"/>
        <v>9.5549999999999997</v>
      </c>
      <c r="S1873" s="4">
        <f t="shared" si="207"/>
        <v>8.0449999999999999</v>
      </c>
      <c r="T1873" s="4">
        <f t="shared" si="204"/>
        <v>1.5099999999999998</v>
      </c>
      <c r="U1873" s="6">
        <f t="shared" si="208"/>
        <v>4</v>
      </c>
      <c r="V1873" s="8">
        <f t="shared" si="209"/>
        <v>392</v>
      </c>
    </row>
    <row r="1874" spans="1:22" x14ac:dyDescent="0.15">
      <c r="A1874" s="1">
        <v>39170</v>
      </c>
      <c r="B1874" s="1">
        <v>39198</v>
      </c>
      <c r="C1874" s="2">
        <v>7.609</v>
      </c>
      <c r="D1874" s="2">
        <v>7.7510000000000003</v>
      </c>
      <c r="E1874" s="2">
        <v>7.9</v>
      </c>
      <c r="F1874" s="2">
        <v>8</v>
      </c>
      <c r="G1874" s="2">
        <v>8.048</v>
      </c>
      <c r="H1874" s="2">
        <v>8.1560000000000006</v>
      </c>
      <c r="I1874" s="2">
        <v>8.8010000000000002</v>
      </c>
      <c r="J1874" s="2">
        <v>9.4510000000000005</v>
      </c>
      <c r="K1874" s="2">
        <v>9.7759999999999998</v>
      </c>
      <c r="L1874" s="2">
        <v>9.7609999999999992</v>
      </c>
      <c r="M1874" s="2">
        <v>9.5359999999999996</v>
      </c>
      <c r="N1874" s="2">
        <v>8.0259999999999998</v>
      </c>
      <c r="O1874" s="2">
        <v>7.9059999999999997</v>
      </c>
      <c r="P1874">
        <f t="shared" si="203"/>
        <v>4</v>
      </c>
      <c r="Q1874" s="5">
        <f t="shared" si="205"/>
        <v>39170</v>
      </c>
      <c r="R1874" s="4">
        <f t="shared" si="206"/>
        <v>9.5359999999999996</v>
      </c>
      <c r="S1874" s="4">
        <f t="shared" si="207"/>
        <v>8.0259999999999998</v>
      </c>
      <c r="T1874" s="4">
        <f t="shared" si="204"/>
        <v>1.5099999999999998</v>
      </c>
      <c r="U1874" s="6">
        <f t="shared" si="208"/>
        <v>5</v>
      </c>
      <c r="V1874" s="8">
        <f t="shared" si="209"/>
        <v>392</v>
      </c>
    </row>
    <row r="1875" spans="1:22" x14ac:dyDescent="0.15">
      <c r="A1875" s="1">
        <v>39171</v>
      </c>
      <c r="B1875" s="1">
        <v>39198</v>
      </c>
      <c r="C1875" s="2">
        <v>7.73</v>
      </c>
      <c r="D1875" s="2">
        <v>7.87</v>
      </c>
      <c r="E1875" s="2">
        <v>8.0109999999999992</v>
      </c>
      <c r="F1875" s="2">
        <v>8.109</v>
      </c>
      <c r="G1875" s="2">
        <v>8.157</v>
      </c>
      <c r="H1875" s="2">
        <v>8.2650000000000006</v>
      </c>
      <c r="I1875" s="2">
        <v>8.9049999999999994</v>
      </c>
      <c r="J1875" s="2">
        <v>9.56</v>
      </c>
      <c r="K1875" s="2">
        <v>9.8849999999999998</v>
      </c>
      <c r="L1875" s="2">
        <v>9.8699999999999992</v>
      </c>
      <c r="M1875" s="2">
        <v>9.64</v>
      </c>
      <c r="N1875" s="2">
        <v>8.0950000000000006</v>
      </c>
      <c r="O1875" s="2">
        <v>7.9749999999999996</v>
      </c>
      <c r="P1875">
        <f t="shared" si="203"/>
        <v>4</v>
      </c>
      <c r="Q1875" s="5">
        <f t="shared" si="205"/>
        <v>39171</v>
      </c>
      <c r="R1875" s="4">
        <f t="shared" si="206"/>
        <v>9.64</v>
      </c>
      <c r="S1875" s="4">
        <f t="shared" si="207"/>
        <v>8.0950000000000006</v>
      </c>
      <c r="T1875" s="4">
        <f t="shared" si="204"/>
        <v>1.5449999999999999</v>
      </c>
      <c r="U1875" s="6">
        <f t="shared" si="208"/>
        <v>6</v>
      </c>
      <c r="V1875" s="8">
        <f t="shared" si="209"/>
        <v>392</v>
      </c>
    </row>
    <row r="1876" spans="1:22" x14ac:dyDescent="0.15">
      <c r="A1876" s="1">
        <v>39174</v>
      </c>
      <c r="B1876" s="1">
        <v>39198</v>
      </c>
      <c r="C1876" s="2">
        <v>7.6710000000000003</v>
      </c>
      <c r="D1876" s="2">
        <v>7.8090000000000002</v>
      </c>
      <c r="E1876" s="2">
        <v>7.9509999999999996</v>
      </c>
      <c r="F1876" s="2">
        <v>8.0510000000000002</v>
      </c>
      <c r="G1876" s="2">
        <v>8.0960000000000001</v>
      </c>
      <c r="H1876" s="2">
        <v>8.2040000000000006</v>
      </c>
      <c r="I1876" s="2">
        <v>8.8490000000000002</v>
      </c>
      <c r="J1876" s="2">
        <v>9.5090000000000003</v>
      </c>
      <c r="K1876" s="2">
        <v>9.8339999999999996</v>
      </c>
      <c r="L1876" s="2">
        <v>9.8190000000000008</v>
      </c>
      <c r="M1876" s="2">
        <v>9.5890000000000004</v>
      </c>
      <c r="N1876" s="2">
        <v>8.0589999999999993</v>
      </c>
      <c r="O1876" s="2">
        <v>7.9390000000000001</v>
      </c>
      <c r="P1876">
        <f t="shared" si="203"/>
        <v>4</v>
      </c>
      <c r="Q1876" s="5">
        <f t="shared" si="205"/>
        <v>39174</v>
      </c>
      <c r="R1876" s="4">
        <f t="shared" si="206"/>
        <v>9.5890000000000004</v>
      </c>
      <c r="S1876" s="4">
        <f t="shared" si="207"/>
        <v>8.0589999999999993</v>
      </c>
      <c r="T1876" s="4">
        <f t="shared" si="204"/>
        <v>1.5300000000000011</v>
      </c>
      <c r="U1876" s="6">
        <f t="shared" si="208"/>
        <v>2</v>
      </c>
      <c r="V1876" s="8">
        <f t="shared" si="209"/>
        <v>393</v>
      </c>
    </row>
    <row r="1877" spans="1:22" x14ac:dyDescent="0.15">
      <c r="A1877" s="1">
        <v>39175</v>
      </c>
      <c r="B1877" s="1">
        <v>39198</v>
      </c>
      <c r="C1877" s="2">
        <v>7.4260000000000002</v>
      </c>
      <c r="D1877" s="2">
        <v>7.5640000000000001</v>
      </c>
      <c r="E1877" s="2">
        <v>7.7110000000000003</v>
      </c>
      <c r="F1877" s="2">
        <v>7.8109999999999999</v>
      </c>
      <c r="G1877" s="2">
        <v>7.8559999999999999</v>
      </c>
      <c r="H1877" s="2">
        <v>7.9660000000000002</v>
      </c>
      <c r="I1877" s="2">
        <v>8.6310000000000002</v>
      </c>
      <c r="J1877" s="2">
        <v>9.3209999999999997</v>
      </c>
      <c r="K1877" s="2">
        <v>9.6460000000000008</v>
      </c>
      <c r="L1877" s="2">
        <v>9.6359999999999992</v>
      </c>
      <c r="M1877" s="2">
        <v>9.4060000000000006</v>
      </c>
      <c r="N1877" s="2">
        <v>7.9359999999999999</v>
      </c>
      <c r="O1877" s="2">
        <v>7.8159999999999998</v>
      </c>
      <c r="P1877">
        <f t="shared" si="203"/>
        <v>4</v>
      </c>
      <c r="Q1877" s="5">
        <f t="shared" si="205"/>
        <v>39175</v>
      </c>
      <c r="R1877" s="4">
        <f t="shared" si="206"/>
        <v>9.4060000000000006</v>
      </c>
      <c r="S1877" s="4">
        <f t="shared" si="207"/>
        <v>7.9359999999999999</v>
      </c>
      <c r="T1877" s="4">
        <f t="shared" si="204"/>
        <v>1.4700000000000006</v>
      </c>
      <c r="U1877" s="6">
        <f t="shared" si="208"/>
        <v>3</v>
      </c>
      <c r="V1877" s="8">
        <f t="shared" si="209"/>
        <v>393</v>
      </c>
    </row>
    <row r="1878" spans="1:22" x14ac:dyDescent="0.15">
      <c r="A1878" s="1">
        <v>39176</v>
      </c>
      <c r="B1878" s="1">
        <v>39198</v>
      </c>
      <c r="C1878" s="2">
        <v>7.5149999999999997</v>
      </c>
      <c r="D1878" s="2">
        <v>7.649</v>
      </c>
      <c r="E1878" s="2">
        <v>7.7910000000000004</v>
      </c>
      <c r="F1878" s="2">
        <v>7.8869999999999996</v>
      </c>
      <c r="G1878" s="2">
        <v>7.931</v>
      </c>
      <c r="H1878" s="2">
        <v>8.0380000000000003</v>
      </c>
      <c r="I1878" s="2">
        <v>8.718</v>
      </c>
      <c r="J1878" s="2">
        <v>9.4130000000000003</v>
      </c>
      <c r="K1878" s="2">
        <v>9.7379999999999995</v>
      </c>
      <c r="L1878" s="2">
        <v>9.7279999999999998</v>
      </c>
      <c r="M1878" s="2">
        <v>9.4979999999999993</v>
      </c>
      <c r="N1878" s="2">
        <v>8.0329999999999995</v>
      </c>
      <c r="O1878" s="2">
        <v>7.9130000000000003</v>
      </c>
      <c r="P1878">
        <f t="shared" si="203"/>
        <v>4</v>
      </c>
      <c r="Q1878" s="5">
        <f t="shared" si="205"/>
        <v>39176</v>
      </c>
      <c r="R1878" s="4">
        <f t="shared" si="206"/>
        <v>9.4979999999999993</v>
      </c>
      <c r="S1878" s="4">
        <f t="shared" si="207"/>
        <v>8.0329999999999995</v>
      </c>
      <c r="T1878" s="4">
        <f t="shared" si="204"/>
        <v>1.4649999999999999</v>
      </c>
      <c r="U1878" s="6">
        <f t="shared" si="208"/>
        <v>4</v>
      </c>
      <c r="V1878" s="8">
        <f t="shared" si="209"/>
        <v>393</v>
      </c>
    </row>
    <row r="1879" spans="1:22" x14ac:dyDescent="0.15">
      <c r="A1879" s="1">
        <v>39177</v>
      </c>
      <c r="B1879" s="1">
        <v>39198</v>
      </c>
      <c r="C1879" s="2">
        <v>7.6070000000000002</v>
      </c>
      <c r="D1879" s="2">
        <v>7.7469999999999999</v>
      </c>
      <c r="E1879" s="2">
        <v>7.8849999999999998</v>
      </c>
      <c r="F1879" s="2">
        <v>7.984</v>
      </c>
      <c r="G1879" s="2">
        <v>8.0280000000000005</v>
      </c>
      <c r="H1879" s="2">
        <v>8.1349999999999998</v>
      </c>
      <c r="I1879" s="2">
        <v>8.83</v>
      </c>
      <c r="J1879" s="2">
        <v>9.5150000000000006</v>
      </c>
      <c r="K1879" s="2">
        <v>9.8450000000000006</v>
      </c>
      <c r="L1879" s="2">
        <v>9.8330000000000002</v>
      </c>
      <c r="M1879" s="2">
        <v>9.6</v>
      </c>
      <c r="N1879" s="2">
        <v>8.1449999999999996</v>
      </c>
      <c r="O1879" s="2">
        <v>8.0250000000000004</v>
      </c>
      <c r="P1879">
        <f t="shared" si="203"/>
        <v>4</v>
      </c>
      <c r="Q1879" s="5">
        <f t="shared" si="205"/>
        <v>39177</v>
      </c>
      <c r="R1879" s="4">
        <f t="shared" si="206"/>
        <v>9.6</v>
      </c>
      <c r="S1879" s="4">
        <f t="shared" si="207"/>
        <v>8.1449999999999996</v>
      </c>
      <c r="T1879" s="4">
        <f t="shared" si="204"/>
        <v>1.4550000000000001</v>
      </c>
      <c r="U1879" s="6">
        <f t="shared" si="208"/>
        <v>5</v>
      </c>
      <c r="V1879" s="8">
        <f t="shared" si="209"/>
        <v>393</v>
      </c>
    </row>
    <row r="1880" spans="1:22" x14ac:dyDescent="0.15">
      <c r="A1880" s="1">
        <v>39181</v>
      </c>
      <c r="B1880" s="1">
        <v>39198</v>
      </c>
      <c r="C1880" s="2">
        <v>7.5460000000000003</v>
      </c>
      <c r="D1880" s="2">
        <v>7.7009999999999996</v>
      </c>
      <c r="E1880" s="2">
        <v>7.8609999999999998</v>
      </c>
      <c r="F1880" s="2">
        <v>7.9619999999999997</v>
      </c>
      <c r="G1880" s="2">
        <v>8.0060000000000002</v>
      </c>
      <c r="H1880" s="2">
        <v>8.1110000000000007</v>
      </c>
      <c r="I1880" s="2">
        <v>8.8010000000000002</v>
      </c>
      <c r="J1880" s="2">
        <v>9.4710000000000001</v>
      </c>
      <c r="K1880" s="2">
        <v>9.7959999999999994</v>
      </c>
      <c r="L1880" s="2">
        <v>9.7859999999999996</v>
      </c>
      <c r="M1880" s="2">
        <v>9.5559999999999992</v>
      </c>
      <c r="N1880" s="2">
        <v>8.141</v>
      </c>
      <c r="O1880" s="2">
        <v>8.0210000000000008</v>
      </c>
      <c r="P1880">
        <f t="shared" si="203"/>
        <v>4</v>
      </c>
      <c r="Q1880" s="5">
        <f t="shared" si="205"/>
        <v>39181</v>
      </c>
      <c r="R1880" s="4">
        <f t="shared" si="206"/>
        <v>9.5559999999999992</v>
      </c>
      <c r="S1880" s="4">
        <f t="shared" si="207"/>
        <v>8.141</v>
      </c>
      <c r="T1880" s="4">
        <f t="shared" si="204"/>
        <v>1.4149999999999991</v>
      </c>
      <c r="U1880" s="6">
        <f t="shared" si="208"/>
        <v>2</v>
      </c>
      <c r="V1880" s="8">
        <f t="shared" si="209"/>
        <v>394</v>
      </c>
    </row>
    <row r="1881" spans="1:22" x14ac:dyDescent="0.15">
      <c r="A1881" s="1">
        <v>39182</v>
      </c>
      <c r="B1881" s="1">
        <v>39198</v>
      </c>
      <c r="C1881" s="2">
        <v>7.8689999999999998</v>
      </c>
      <c r="D1881" s="2">
        <v>8.0139999999999993</v>
      </c>
      <c r="E1881" s="2">
        <v>8.1690000000000005</v>
      </c>
      <c r="F1881" s="2">
        <v>8.2639999999999993</v>
      </c>
      <c r="G1881" s="2">
        <v>8.3030000000000008</v>
      </c>
      <c r="H1881" s="2">
        <v>8.4030000000000005</v>
      </c>
      <c r="I1881" s="2">
        <v>9.0630000000000006</v>
      </c>
      <c r="J1881" s="2">
        <v>9.6780000000000008</v>
      </c>
      <c r="K1881" s="2">
        <v>9.9879999999999995</v>
      </c>
      <c r="L1881" s="2">
        <v>9.9730000000000008</v>
      </c>
      <c r="M1881" s="2">
        <v>9.7379999999999995</v>
      </c>
      <c r="N1881" s="2">
        <v>8.2780000000000005</v>
      </c>
      <c r="O1881" s="2">
        <v>8.1530000000000005</v>
      </c>
      <c r="P1881">
        <f t="shared" si="203"/>
        <v>4</v>
      </c>
      <c r="Q1881" s="5">
        <f t="shared" si="205"/>
        <v>39182</v>
      </c>
      <c r="R1881" s="4">
        <f t="shared" si="206"/>
        <v>9.7379999999999995</v>
      </c>
      <c r="S1881" s="4">
        <f t="shared" si="207"/>
        <v>8.2780000000000005</v>
      </c>
      <c r="T1881" s="4">
        <f t="shared" si="204"/>
        <v>1.4599999999999991</v>
      </c>
      <c r="U1881" s="6">
        <f t="shared" si="208"/>
        <v>3</v>
      </c>
      <c r="V1881" s="8">
        <f t="shared" si="209"/>
        <v>394</v>
      </c>
    </row>
    <row r="1882" spans="1:22" x14ac:dyDescent="0.15">
      <c r="A1882" s="1">
        <v>39183</v>
      </c>
      <c r="B1882" s="1">
        <v>39198</v>
      </c>
      <c r="C1882" s="2">
        <v>7.8550000000000004</v>
      </c>
      <c r="D1882" s="2">
        <v>7.9989999999999997</v>
      </c>
      <c r="E1882" s="2">
        <v>8.157</v>
      </c>
      <c r="F1882" s="2">
        <v>8.25</v>
      </c>
      <c r="G1882" s="2">
        <v>8.2910000000000004</v>
      </c>
      <c r="H1882" s="2">
        <v>8.391</v>
      </c>
      <c r="I1882" s="2">
        <v>9.0559999999999992</v>
      </c>
      <c r="J1882" s="2">
        <v>9.6709999999999994</v>
      </c>
      <c r="K1882" s="2">
        <v>9.9809999999999999</v>
      </c>
      <c r="L1882" s="2">
        <v>9.9659999999999993</v>
      </c>
      <c r="M1882" s="2">
        <v>9.7260000000000009</v>
      </c>
      <c r="N1882" s="2">
        <v>8.266</v>
      </c>
      <c r="O1882" s="2">
        <v>8.141</v>
      </c>
      <c r="P1882">
        <f t="shared" si="203"/>
        <v>4</v>
      </c>
      <c r="Q1882" s="5">
        <f t="shared" si="205"/>
        <v>39183</v>
      </c>
      <c r="R1882" s="4">
        <f t="shared" si="206"/>
        <v>9.7260000000000009</v>
      </c>
      <c r="S1882" s="4">
        <f t="shared" si="207"/>
        <v>8.266</v>
      </c>
      <c r="T1882" s="4">
        <f t="shared" si="204"/>
        <v>1.4600000000000009</v>
      </c>
      <c r="U1882" s="6">
        <f t="shared" si="208"/>
        <v>4</v>
      </c>
      <c r="V1882" s="8">
        <f t="shared" si="209"/>
        <v>394</v>
      </c>
    </row>
    <row r="1883" spans="1:22" x14ac:dyDescent="0.15">
      <c r="A1883" s="1">
        <v>39184</v>
      </c>
      <c r="B1883" s="1">
        <v>39198</v>
      </c>
      <c r="C1883" s="2">
        <v>7.9240000000000004</v>
      </c>
      <c r="D1883" s="2">
        <v>8.0619999999999994</v>
      </c>
      <c r="E1883" s="2">
        <v>8.2219999999999995</v>
      </c>
      <c r="F1883" s="2">
        <v>8.3140000000000001</v>
      </c>
      <c r="G1883" s="2">
        <v>8.3550000000000004</v>
      </c>
      <c r="H1883" s="2">
        <v>8.4529999999999994</v>
      </c>
      <c r="I1883" s="2">
        <v>9.1029999999999998</v>
      </c>
      <c r="J1883" s="2">
        <v>9.7129999999999992</v>
      </c>
      <c r="K1883" s="2">
        <v>10.023</v>
      </c>
      <c r="L1883" s="2">
        <v>10.007999999999999</v>
      </c>
      <c r="M1883" s="2">
        <v>9.7680000000000007</v>
      </c>
      <c r="N1883" s="2">
        <v>8.3279999999999994</v>
      </c>
      <c r="O1883" s="2">
        <v>8.1980000000000004</v>
      </c>
      <c r="P1883">
        <f t="shared" si="203"/>
        <v>4</v>
      </c>
      <c r="Q1883" s="5">
        <f t="shared" si="205"/>
        <v>39184</v>
      </c>
      <c r="R1883" s="4">
        <f t="shared" si="206"/>
        <v>9.7680000000000007</v>
      </c>
      <c r="S1883" s="4">
        <f t="shared" si="207"/>
        <v>8.3279999999999994</v>
      </c>
      <c r="T1883" s="4">
        <f t="shared" si="204"/>
        <v>1.4400000000000013</v>
      </c>
      <c r="U1883" s="6">
        <f t="shared" si="208"/>
        <v>5</v>
      </c>
      <c r="V1883" s="8">
        <f t="shared" si="209"/>
        <v>394</v>
      </c>
    </row>
    <row r="1884" spans="1:22" x14ac:dyDescent="0.15">
      <c r="A1884" s="1">
        <v>39185</v>
      </c>
      <c r="B1884" s="1">
        <v>39198</v>
      </c>
      <c r="C1884" s="2">
        <v>7.8010000000000002</v>
      </c>
      <c r="D1884" s="2">
        <v>7.9480000000000004</v>
      </c>
      <c r="E1884" s="2">
        <v>8.1080000000000005</v>
      </c>
      <c r="F1884" s="2">
        <v>8.2140000000000004</v>
      </c>
      <c r="G1884" s="2">
        <v>8.2550000000000008</v>
      </c>
      <c r="H1884" s="2">
        <v>8.3529999999999998</v>
      </c>
      <c r="I1884" s="2">
        <v>8.9830000000000005</v>
      </c>
      <c r="J1884" s="2">
        <v>9.5980000000000008</v>
      </c>
      <c r="K1884" s="2">
        <v>9.9130000000000003</v>
      </c>
      <c r="L1884" s="2">
        <v>9.8979999999999997</v>
      </c>
      <c r="M1884" s="2">
        <v>9.6579999999999995</v>
      </c>
      <c r="N1884" s="2">
        <v>8.2479999999999993</v>
      </c>
      <c r="O1884" s="2">
        <v>8.1180000000000003</v>
      </c>
      <c r="P1884">
        <f t="shared" si="203"/>
        <v>4</v>
      </c>
      <c r="Q1884" s="5">
        <f t="shared" si="205"/>
        <v>39185</v>
      </c>
      <c r="R1884" s="4">
        <f t="shared" si="206"/>
        <v>9.6579999999999995</v>
      </c>
      <c r="S1884" s="4">
        <f t="shared" si="207"/>
        <v>8.2479999999999993</v>
      </c>
      <c r="T1884" s="4">
        <f t="shared" si="204"/>
        <v>1.4100000000000001</v>
      </c>
      <c r="U1884" s="6">
        <f t="shared" si="208"/>
        <v>6</v>
      </c>
      <c r="V1884" s="8">
        <f t="shared" si="209"/>
        <v>394</v>
      </c>
    </row>
    <row r="1885" spans="1:22" x14ac:dyDescent="0.15">
      <c r="A1885" s="1">
        <v>39188</v>
      </c>
      <c r="B1885" s="1">
        <v>39198</v>
      </c>
      <c r="C1885" s="2">
        <v>7.53</v>
      </c>
      <c r="D1885" s="2">
        <v>7.6689999999999996</v>
      </c>
      <c r="E1885" s="2">
        <v>7.8380000000000001</v>
      </c>
      <c r="F1885" s="2">
        <v>7.9560000000000004</v>
      </c>
      <c r="G1885" s="2">
        <v>8</v>
      </c>
      <c r="H1885" s="2">
        <v>8.0980000000000008</v>
      </c>
      <c r="I1885" s="2">
        <v>8.7629999999999999</v>
      </c>
      <c r="J1885" s="2">
        <v>9.3979999999999997</v>
      </c>
      <c r="K1885" s="2">
        <v>9.7230000000000008</v>
      </c>
      <c r="L1885" s="2">
        <v>9.7129999999999992</v>
      </c>
      <c r="M1885" s="2">
        <v>9.4730000000000008</v>
      </c>
      <c r="N1885" s="2">
        <v>8.1180000000000003</v>
      </c>
      <c r="O1885" s="2">
        <v>7.9930000000000003</v>
      </c>
      <c r="P1885">
        <f t="shared" si="203"/>
        <v>4</v>
      </c>
      <c r="Q1885" s="5">
        <f t="shared" si="205"/>
        <v>39188</v>
      </c>
      <c r="R1885" s="4">
        <f t="shared" si="206"/>
        <v>9.4730000000000008</v>
      </c>
      <c r="S1885" s="4">
        <f t="shared" si="207"/>
        <v>8.1180000000000003</v>
      </c>
      <c r="T1885" s="4">
        <f t="shared" si="204"/>
        <v>1.3550000000000004</v>
      </c>
      <c r="U1885" s="6">
        <f t="shared" si="208"/>
        <v>2</v>
      </c>
      <c r="V1885" s="8">
        <f t="shared" si="209"/>
        <v>395</v>
      </c>
    </row>
    <row r="1886" spans="1:22" x14ac:dyDescent="0.15">
      <c r="A1886" s="1">
        <v>39189</v>
      </c>
      <c r="B1886" s="1">
        <v>39198</v>
      </c>
      <c r="C1886" s="2">
        <v>7.4180000000000001</v>
      </c>
      <c r="D1886" s="2">
        <v>7.5439999999999996</v>
      </c>
      <c r="E1886" s="2">
        <v>7.7140000000000004</v>
      </c>
      <c r="F1886" s="2">
        <v>7.8339999999999996</v>
      </c>
      <c r="G1886" s="2">
        <v>7.8819999999999997</v>
      </c>
      <c r="H1886" s="2">
        <v>7.984</v>
      </c>
      <c r="I1886" s="2">
        <v>8.6489999999999991</v>
      </c>
      <c r="J1886" s="2">
        <v>9.2989999999999995</v>
      </c>
      <c r="K1886" s="2">
        <v>9.6240000000000006</v>
      </c>
      <c r="L1886" s="2">
        <v>9.6140000000000008</v>
      </c>
      <c r="M1886" s="2">
        <v>9.3740000000000006</v>
      </c>
      <c r="N1886" s="2">
        <v>8.0340000000000007</v>
      </c>
      <c r="O1886" s="2">
        <v>7.9089999999999998</v>
      </c>
      <c r="P1886">
        <f t="shared" si="203"/>
        <v>4</v>
      </c>
      <c r="Q1886" s="5">
        <f t="shared" si="205"/>
        <v>39189</v>
      </c>
      <c r="R1886" s="4">
        <f t="shared" si="206"/>
        <v>9.3740000000000006</v>
      </c>
      <c r="S1886" s="4">
        <f t="shared" si="207"/>
        <v>8.0340000000000007</v>
      </c>
      <c r="T1886" s="4">
        <f t="shared" si="204"/>
        <v>1.3399999999999999</v>
      </c>
      <c r="U1886" s="6">
        <f t="shared" si="208"/>
        <v>3</v>
      </c>
      <c r="V1886" s="8">
        <f t="shared" si="209"/>
        <v>395</v>
      </c>
    </row>
    <row r="1887" spans="1:22" x14ac:dyDescent="0.15">
      <c r="A1887" s="1">
        <v>39190</v>
      </c>
      <c r="B1887" s="1">
        <v>39198</v>
      </c>
      <c r="C1887" s="2">
        <v>7.4969999999999999</v>
      </c>
      <c r="D1887" s="2">
        <v>7.6310000000000002</v>
      </c>
      <c r="E1887" s="2">
        <v>7.7919999999999998</v>
      </c>
      <c r="F1887" s="2">
        <v>7.9119999999999999</v>
      </c>
      <c r="G1887" s="2">
        <v>7.9619999999999997</v>
      </c>
      <c r="H1887" s="2">
        <v>8.0619999999999994</v>
      </c>
      <c r="I1887" s="2">
        <v>8.7270000000000003</v>
      </c>
      <c r="J1887" s="2">
        <v>9.3719999999999999</v>
      </c>
      <c r="K1887" s="2">
        <v>9.702</v>
      </c>
      <c r="L1887" s="2">
        <v>9.6920000000000002</v>
      </c>
      <c r="M1887" s="2">
        <v>9.452</v>
      </c>
      <c r="N1887" s="2">
        <v>8.0820000000000007</v>
      </c>
      <c r="O1887" s="2">
        <v>7.9569999999999999</v>
      </c>
      <c r="P1887">
        <f t="shared" si="203"/>
        <v>4</v>
      </c>
      <c r="Q1887" s="5">
        <f t="shared" si="205"/>
        <v>39190</v>
      </c>
      <c r="R1887" s="4">
        <f t="shared" si="206"/>
        <v>9.452</v>
      </c>
      <c r="S1887" s="4">
        <f t="shared" si="207"/>
        <v>8.0820000000000007</v>
      </c>
      <c r="T1887" s="4">
        <f t="shared" si="204"/>
        <v>1.3699999999999992</v>
      </c>
      <c r="U1887" s="6">
        <f t="shared" si="208"/>
        <v>4</v>
      </c>
      <c r="V1887" s="8">
        <f t="shared" si="209"/>
        <v>395</v>
      </c>
    </row>
    <row r="1888" spans="1:22" x14ac:dyDescent="0.15">
      <c r="A1888" s="1">
        <v>39191</v>
      </c>
      <c r="B1888" s="1">
        <v>39198</v>
      </c>
      <c r="C1888" s="2">
        <v>7.492</v>
      </c>
      <c r="D1888" s="2">
        <v>7.6269999999999998</v>
      </c>
      <c r="E1888" s="2">
        <v>7.7930000000000001</v>
      </c>
      <c r="F1888" s="2">
        <v>7.9130000000000003</v>
      </c>
      <c r="G1888" s="2">
        <v>7.968</v>
      </c>
      <c r="H1888" s="2">
        <v>8.0690000000000008</v>
      </c>
      <c r="I1888" s="2">
        <v>8.734</v>
      </c>
      <c r="J1888" s="2">
        <v>9.3840000000000003</v>
      </c>
      <c r="K1888" s="2">
        <v>9.7140000000000004</v>
      </c>
      <c r="L1888" s="2">
        <v>9.7040000000000006</v>
      </c>
      <c r="M1888" s="2">
        <v>9.4689999999999994</v>
      </c>
      <c r="N1888" s="2">
        <v>8.1240000000000006</v>
      </c>
      <c r="O1888" s="2">
        <v>7.9989999999999997</v>
      </c>
      <c r="P1888">
        <f t="shared" si="203"/>
        <v>4</v>
      </c>
      <c r="Q1888" s="5">
        <f t="shared" si="205"/>
        <v>39191</v>
      </c>
      <c r="R1888" s="4">
        <f t="shared" si="206"/>
        <v>9.4689999999999994</v>
      </c>
      <c r="S1888" s="4">
        <f t="shared" si="207"/>
        <v>8.1240000000000006</v>
      </c>
      <c r="T1888" s="4">
        <f t="shared" si="204"/>
        <v>1.3449999999999989</v>
      </c>
      <c r="U1888" s="6">
        <f t="shared" si="208"/>
        <v>5</v>
      </c>
      <c r="V1888" s="8">
        <f t="shared" si="209"/>
        <v>395</v>
      </c>
    </row>
    <row r="1889" spans="1:22" x14ac:dyDescent="0.15">
      <c r="A1889" s="1">
        <v>39192</v>
      </c>
      <c r="B1889" s="1">
        <v>39198</v>
      </c>
      <c r="C1889" s="2">
        <v>7.3810000000000002</v>
      </c>
      <c r="D1889" s="2">
        <v>7.5140000000000002</v>
      </c>
      <c r="E1889" s="2">
        <v>7.6840000000000002</v>
      </c>
      <c r="F1889" s="2">
        <v>7.8090000000000002</v>
      </c>
      <c r="G1889" s="2">
        <v>7.8650000000000002</v>
      </c>
      <c r="H1889" s="2">
        <v>7.9669999999999996</v>
      </c>
      <c r="I1889" s="2">
        <v>8.6419999999999995</v>
      </c>
      <c r="J1889" s="2">
        <v>9.3019999999999996</v>
      </c>
      <c r="K1889" s="2">
        <v>9.6319999999999997</v>
      </c>
      <c r="L1889" s="2">
        <v>9.6219999999999999</v>
      </c>
      <c r="M1889" s="2">
        <v>9.3870000000000005</v>
      </c>
      <c r="N1889" s="2">
        <v>8.0519999999999996</v>
      </c>
      <c r="O1889" s="2">
        <v>7.9269999999999996</v>
      </c>
      <c r="P1889">
        <f t="shared" si="203"/>
        <v>4</v>
      </c>
      <c r="Q1889" s="5">
        <f t="shared" si="205"/>
        <v>39192</v>
      </c>
      <c r="R1889" s="4">
        <f t="shared" si="206"/>
        <v>9.3870000000000005</v>
      </c>
      <c r="S1889" s="4">
        <f t="shared" si="207"/>
        <v>8.0519999999999996</v>
      </c>
      <c r="T1889" s="4">
        <f t="shared" si="204"/>
        <v>1.3350000000000009</v>
      </c>
      <c r="U1889" s="6">
        <f t="shared" si="208"/>
        <v>6</v>
      </c>
      <c r="V1889" s="8">
        <f t="shared" si="209"/>
        <v>395</v>
      </c>
    </row>
    <row r="1890" spans="1:22" x14ac:dyDescent="0.15">
      <c r="A1890" s="1">
        <v>39195</v>
      </c>
      <c r="B1890" s="1">
        <v>39198</v>
      </c>
      <c r="C1890" s="2">
        <v>7.5620000000000003</v>
      </c>
      <c r="D1890" s="2">
        <v>7.6870000000000003</v>
      </c>
      <c r="E1890" s="2">
        <v>7.8490000000000002</v>
      </c>
      <c r="F1890" s="2">
        <v>7.9690000000000003</v>
      </c>
      <c r="G1890" s="2">
        <v>8.0280000000000005</v>
      </c>
      <c r="H1890" s="2">
        <v>8.1319999999999997</v>
      </c>
      <c r="I1890" s="2">
        <v>8.8070000000000004</v>
      </c>
      <c r="J1890" s="2">
        <v>9.4670000000000005</v>
      </c>
      <c r="K1890" s="2">
        <v>9.7970000000000006</v>
      </c>
      <c r="L1890" s="2">
        <v>9.7870000000000008</v>
      </c>
      <c r="M1890" s="2">
        <v>9.5519999999999996</v>
      </c>
      <c r="N1890" s="2">
        <v>8.1969999999999992</v>
      </c>
      <c r="O1890" s="2">
        <v>8.0719999999999992</v>
      </c>
      <c r="P1890">
        <f t="shared" si="203"/>
        <v>4</v>
      </c>
      <c r="Q1890" s="5">
        <f t="shared" si="205"/>
        <v>39195</v>
      </c>
      <c r="R1890" s="4">
        <f t="shared" si="206"/>
        <v>9.5519999999999996</v>
      </c>
      <c r="S1890" s="4">
        <f t="shared" si="207"/>
        <v>8.1969999999999992</v>
      </c>
      <c r="T1890" s="4">
        <f t="shared" si="204"/>
        <v>1.3550000000000004</v>
      </c>
      <c r="U1890" s="6">
        <f t="shared" si="208"/>
        <v>2</v>
      </c>
      <c r="V1890" s="8">
        <f t="shared" si="209"/>
        <v>396</v>
      </c>
    </row>
    <row r="1891" spans="1:22" x14ac:dyDescent="0.15">
      <c r="A1891" s="1">
        <v>39196</v>
      </c>
      <c r="B1891" s="1">
        <v>39198</v>
      </c>
      <c r="C1891" s="2">
        <v>7.5979999999999999</v>
      </c>
      <c r="D1891" s="2">
        <v>7.7080000000000002</v>
      </c>
      <c r="E1891" s="2">
        <v>7.8630000000000004</v>
      </c>
      <c r="F1891" s="2">
        <v>7.9829999999999997</v>
      </c>
      <c r="G1891" s="2">
        <v>8.0380000000000003</v>
      </c>
      <c r="H1891" s="2">
        <v>8.1460000000000008</v>
      </c>
      <c r="I1891" s="2">
        <v>8.8309999999999995</v>
      </c>
      <c r="J1891" s="2">
        <v>9.5060000000000002</v>
      </c>
      <c r="K1891" s="2">
        <v>9.8409999999999993</v>
      </c>
      <c r="L1891" s="2">
        <v>9.8309999999999995</v>
      </c>
      <c r="M1891" s="2">
        <v>9.5909999999999993</v>
      </c>
      <c r="N1891" s="2">
        <v>8.2460000000000004</v>
      </c>
      <c r="O1891" s="2">
        <v>8.1210000000000004</v>
      </c>
      <c r="P1891">
        <f t="shared" si="203"/>
        <v>4</v>
      </c>
      <c r="Q1891" s="5">
        <f t="shared" si="205"/>
        <v>39196</v>
      </c>
      <c r="R1891" s="4">
        <f t="shared" si="206"/>
        <v>9.5909999999999993</v>
      </c>
      <c r="S1891" s="4">
        <f t="shared" si="207"/>
        <v>8.2460000000000004</v>
      </c>
      <c r="T1891" s="4">
        <f t="shared" si="204"/>
        <v>1.3449999999999989</v>
      </c>
      <c r="U1891" s="6">
        <f t="shared" si="208"/>
        <v>3</v>
      </c>
      <c r="V1891" s="8">
        <f t="shared" si="209"/>
        <v>396</v>
      </c>
    </row>
    <row r="1892" spans="1:22" x14ac:dyDescent="0.15">
      <c r="A1892" s="1">
        <v>39197</v>
      </c>
      <c r="B1892" s="1">
        <v>39198</v>
      </c>
      <c r="C1892" s="2">
        <v>7.6890000000000001</v>
      </c>
      <c r="D1892" s="2">
        <v>7.7809999999999997</v>
      </c>
      <c r="E1892" s="2">
        <v>7.9370000000000003</v>
      </c>
      <c r="F1892" s="2">
        <v>8.0559999999999992</v>
      </c>
      <c r="G1892" s="2">
        <v>8.109</v>
      </c>
      <c r="H1892" s="2">
        <v>8.2159999999999993</v>
      </c>
      <c r="I1892" s="2">
        <v>8.9060000000000006</v>
      </c>
      <c r="J1892" s="2">
        <v>9.5860000000000003</v>
      </c>
      <c r="K1892" s="2">
        <v>9.9209999999999994</v>
      </c>
      <c r="L1892" s="2">
        <v>9.9109999999999996</v>
      </c>
      <c r="M1892" s="2">
        <v>9.6709999999999994</v>
      </c>
      <c r="N1892" s="2">
        <v>8.3209999999999997</v>
      </c>
      <c r="O1892" s="2">
        <v>8.1910000000000007</v>
      </c>
      <c r="P1892">
        <f t="shared" si="203"/>
        <v>4</v>
      </c>
      <c r="Q1892" s="5">
        <f t="shared" si="205"/>
        <v>39197</v>
      </c>
      <c r="R1892" s="4">
        <f t="shared" si="206"/>
        <v>9.6709999999999994</v>
      </c>
      <c r="S1892" s="4">
        <f t="shared" si="207"/>
        <v>8.3209999999999997</v>
      </c>
      <c r="T1892" s="4">
        <f t="shared" si="204"/>
        <v>1.3499999999999996</v>
      </c>
      <c r="U1892" s="6">
        <f t="shared" si="208"/>
        <v>4</v>
      </c>
      <c r="V1892" s="8">
        <f t="shared" si="209"/>
        <v>396</v>
      </c>
    </row>
    <row r="1893" spans="1:22" x14ac:dyDescent="0.15">
      <c r="A1893" s="1">
        <v>39198</v>
      </c>
      <c r="B1893" s="1">
        <v>39198</v>
      </c>
      <c r="C1893" s="2">
        <v>7.508</v>
      </c>
      <c r="D1893" s="2">
        <v>7.6020000000000003</v>
      </c>
      <c r="E1893" s="2">
        <v>7.7640000000000002</v>
      </c>
      <c r="F1893" s="2">
        <v>7.8920000000000003</v>
      </c>
      <c r="G1893" s="2">
        <v>7.944</v>
      </c>
      <c r="H1893" s="2">
        <v>8.0570000000000004</v>
      </c>
      <c r="I1893" s="2">
        <v>8.7620000000000005</v>
      </c>
      <c r="J1893" s="2">
        <v>9.4570000000000007</v>
      </c>
      <c r="K1893" s="2">
        <v>9.8019999999999996</v>
      </c>
      <c r="L1893" s="2">
        <v>9.7919999999999998</v>
      </c>
      <c r="M1893" s="2">
        <v>9.5519999999999996</v>
      </c>
      <c r="N1893" s="2">
        <v>8.2370000000000001</v>
      </c>
      <c r="O1893" s="2">
        <v>8.1069999999999993</v>
      </c>
      <c r="P1893">
        <f t="shared" si="203"/>
        <v>4</v>
      </c>
      <c r="Q1893" s="5">
        <f t="shared" si="205"/>
        <v>39198</v>
      </c>
      <c r="R1893" s="4">
        <f t="shared" si="206"/>
        <v>9.5519999999999996</v>
      </c>
      <c r="S1893" s="4">
        <f t="shared" si="207"/>
        <v>8.2370000000000001</v>
      </c>
      <c r="T1893" s="4">
        <f t="shared" si="204"/>
        <v>1.3149999999999995</v>
      </c>
      <c r="U1893" s="6">
        <f t="shared" si="208"/>
        <v>5</v>
      </c>
      <c r="V1893" s="8">
        <f t="shared" si="209"/>
        <v>396</v>
      </c>
    </row>
    <row r="1894" spans="1:22" x14ac:dyDescent="0.15">
      <c r="A1894" s="1">
        <v>39199</v>
      </c>
      <c r="B1894" s="1">
        <v>39231</v>
      </c>
      <c r="C1894" s="2">
        <v>7.8310000000000004</v>
      </c>
      <c r="D1894" s="2">
        <v>7.9790000000000001</v>
      </c>
      <c r="E1894" s="2">
        <v>8.0980000000000008</v>
      </c>
      <c r="F1894" s="2">
        <v>8.1479999999999997</v>
      </c>
      <c r="G1894" s="2">
        <v>8.2609999999999992</v>
      </c>
      <c r="H1894" s="2">
        <v>8.9410000000000007</v>
      </c>
      <c r="I1894" s="2">
        <v>9.6210000000000004</v>
      </c>
      <c r="J1894" s="2">
        <v>9.9559999999999995</v>
      </c>
      <c r="K1894" s="2">
        <v>9.9410000000000007</v>
      </c>
      <c r="L1894" s="2">
        <v>9.6959999999999997</v>
      </c>
      <c r="M1894" s="2">
        <v>8.3309999999999995</v>
      </c>
      <c r="N1894" s="2">
        <v>8.2010000000000005</v>
      </c>
      <c r="O1894" s="2">
        <v>8.2729999999999997</v>
      </c>
      <c r="P1894">
        <f t="shared" si="203"/>
        <v>5</v>
      </c>
      <c r="Q1894" s="5">
        <f t="shared" si="205"/>
        <v>39199</v>
      </c>
      <c r="R1894" s="4">
        <f t="shared" si="206"/>
        <v>9.6959999999999997</v>
      </c>
      <c r="S1894" s="4">
        <f t="shared" si="207"/>
        <v>8.3309999999999995</v>
      </c>
      <c r="T1894" s="4">
        <f t="shared" si="204"/>
        <v>1.3650000000000002</v>
      </c>
      <c r="U1894" s="6">
        <f t="shared" si="208"/>
        <v>6</v>
      </c>
      <c r="V1894" s="8">
        <f t="shared" si="209"/>
        <v>396</v>
      </c>
    </row>
    <row r="1895" spans="1:22" x14ac:dyDescent="0.15">
      <c r="A1895" s="1">
        <v>39202</v>
      </c>
      <c r="B1895" s="1">
        <v>39231</v>
      </c>
      <c r="C1895" s="2">
        <v>7.8630000000000004</v>
      </c>
      <c r="D1895" s="2">
        <v>8.016</v>
      </c>
      <c r="E1895" s="2">
        <v>8.1359999999999992</v>
      </c>
      <c r="F1895" s="2">
        <v>8.1910000000000007</v>
      </c>
      <c r="G1895" s="2">
        <v>8.3010000000000002</v>
      </c>
      <c r="H1895" s="2">
        <v>8.9809999999999999</v>
      </c>
      <c r="I1895" s="2">
        <v>9.6609999999999996</v>
      </c>
      <c r="J1895" s="2">
        <v>9.9960000000000004</v>
      </c>
      <c r="K1895" s="2">
        <v>9.9789999999999992</v>
      </c>
      <c r="L1895" s="2">
        <v>9.7309999999999999</v>
      </c>
      <c r="M1895" s="2">
        <v>8.3510000000000009</v>
      </c>
      <c r="N1895" s="2">
        <v>8.2189999999999994</v>
      </c>
      <c r="O1895" s="2">
        <v>8.2910000000000004</v>
      </c>
      <c r="P1895">
        <f t="shared" si="203"/>
        <v>5</v>
      </c>
      <c r="Q1895" s="5">
        <f t="shared" si="205"/>
        <v>39202</v>
      </c>
      <c r="R1895" s="4">
        <f t="shared" si="206"/>
        <v>9.7309999999999999</v>
      </c>
      <c r="S1895" s="4">
        <f t="shared" si="207"/>
        <v>8.3510000000000009</v>
      </c>
      <c r="T1895" s="4">
        <f t="shared" si="204"/>
        <v>1.379999999999999</v>
      </c>
      <c r="U1895" s="6">
        <f t="shared" si="208"/>
        <v>2</v>
      </c>
      <c r="V1895" s="8">
        <f t="shared" si="209"/>
        <v>397</v>
      </c>
    </row>
    <row r="1896" spans="1:22" x14ac:dyDescent="0.15">
      <c r="A1896" s="1">
        <v>39203</v>
      </c>
      <c r="B1896" s="1">
        <v>39231</v>
      </c>
      <c r="C1896" s="2">
        <v>7.718</v>
      </c>
      <c r="D1896" s="2">
        <v>7.87</v>
      </c>
      <c r="E1896" s="2">
        <v>7.9880000000000004</v>
      </c>
      <c r="F1896" s="2">
        <v>8.0449999999999999</v>
      </c>
      <c r="G1896" s="2">
        <v>8.1549999999999994</v>
      </c>
      <c r="H1896" s="2">
        <v>8.84</v>
      </c>
      <c r="I1896" s="2">
        <v>9.5250000000000004</v>
      </c>
      <c r="J1896" s="2">
        <v>9.8650000000000002</v>
      </c>
      <c r="K1896" s="2">
        <v>9.8550000000000004</v>
      </c>
      <c r="L1896" s="2">
        <v>9.6150000000000002</v>
      </c>
      <c r="M1896" s="2">
        <v>8.2750000000000004</v>
      </c>
      <c r="N1896" s="2">
        <v>8.1470000000000002</v>
      </c>
      <c r="O1896" s="2">
        <v>8.2170000000000005</v>
      </c>
      <c r="P1896">
        <f t="shared" si="203"/>
        <v>5</v>
      </c>
      <c r="Q1896" s="5">
        <f t="shared" si="205"/>
        <v>39203</v>
      </c>
      <c r="R1896" s="4">
        <f t="shared" si="206"/>
        <v>9.6150000000000002</v>
      </c>
      <c r="S1896" s="4">
        <f t="shared" si="207"/>
        <v>8.2750000000000004</v>
      </c>
      <c r="T1896" s="4">
        <f t="shared" si="204"/>
        <v>1.3399999999999999</v>
      </c>
      <c r="U1896" s="6">
        <f t="shared" si="208"/>
        <v>3</v>
      </c>
      <c r="V1896" s="8">
        <f t="shared" si="209"/>
        <v>397</v>
      </c>
    </row>
    <row r="1897" spans="1:22" x14ac:dyDescent="0.15">
      <c r="A1897" s="1">
        <v>39204</v>
      </c>
      <c r="B1897" s="1">
        <v>39231</v>
      </c>
      <c r="C1897" s="2">
        <v>7.73</v>
      </c>
      <c r="D1897" s="2">
        <v>7.87</v>
      </c>
      <c r="E1897" s="2">
        <v>7.984</v>
      </c>
      <c r="F1897" s="2">
        <v>8.0380000000000003</v>
      </c>
      <c r="G1897" s="2">
        <v>8.1479999999999997</v>
      </c>
      <c r="H1897" s="2">
        <v>8.8279999999999994</v>
      </c>
      <c r="I1897" s="2">
        <v>9.5030000000000001</v>
      </c>
      <c r="J1897" s="2">
        <v>9.8379999999999992</v>
      </c>
      <c r="K1897" s="2">
        <v>9.8279999999999994</v>
      </c>
      <c r="L1897" s="2">
        <v>9.5879999999999992</v>
      </c>
      <c r="M1897" s="2">
        <v>8.2780000000000005</v>
      </c>
      <c r="N1897" s="2">
        <v>8.15</v>
      </c>
      <c r="O1897" s="2">
        <v>8.2200000000000006</v>
      </c>
      <c r="P1897">
        <f t="shared" si="203"/>
        <v>5</v>
      </c>
      <c r="Q1897" s="5">
        <f t="shared" si="205"/>
        <v>39204</v>
      </c>
      <c r="R1897" s="4">
        <f t="shared" si="206"/>
        <v>9.5879999999999992</v>
      </c>
      <c r="S1897" s="4">
        <f t="shared" si="207"/>
        <v>8.2780000000000005</v>
      </c>
      <c r="T1897" s="4">
        <f t="shared" si="204"/>
        <v>1.3099999999999987</v>
      </c>
      <c r="U1897" s="6">
        <f t="shared" si="208"/>
        <v>4</v>
      </c>
      <c r="V1897" s="8">
        <f t="shared" si="209"/>
        <v>397</v>
      </c>
    </row>
    <row r="1898" spans="1:22" x14ac:dyDescent="0.15">
      <c r="A1898" s="1">
        <v>39205</v>
      </c>
      <c r="B1898" s="1">
        <v>39231</v>
      </c>
      <c r="C1898" s="2">
        <v>7.9470000000000001</v>
      </c>
      <c r="D1898" s="2">
        <v>8.08</v>
      </c>
      <c r="E1898" s="2">
        <v>8.19</v>
      </c>
      <c r="F1898" s="2">
        <v>8.2460000000000004</v>
      </c>
      <c r="G1898" s="2">
        <v>8.3550000000000004</v>
      </c>
      <c r="H1898" s="2">
        <v>9.02</v>
      </c>
      <c r="I1898" s="2">
        <v>9.67</v>
      </c>
      <c r="J1898" s="2">
        <v>10</v>
      </c>
      <c r="K1898" s="2">
        <v>9.99</v>
      </c>
      <c r="L1898" s="2">
        <v>9.7449999999999992</v>
      </c>
      <c r="M1898" s="2">
        <v>8.42</v>
      </c>
      <c r="N1898" s="2">
        <v>8.2899999999999991</v>
      </c>
      <c r="O1898" s="2">
        <v>8.36</v>
      </c>
      <c r="P1898">
        <f t="shared" si="203"/>
        <v>5</v>
      </c>
      <c r="Q1898" s="5">
        <f t="shared" si="205"/>
        <v>39205</v>
      </c>
      <c r="R1898" s="4">
        <f t="shared" si="206"/>
        <v>9.7449999999999992</v>
      </c>
      <c r="S1898" s="4">
        <f t="shared" si="207"/>
        <v>8.42</v>
      </c>
      <c r="T1898" s="4">
        <f t="shared" si="204"/>
        <v>1.3249999999999993</v>
      </c>
      <c r="U1898" s="6">
        <f t="shared" si="208"/>
        <v>5</v>
      </c>
      <c r="V1898" s="8">
        <f t="shared" si="209"/>
        <v>397</v>
      </c>
    </row>
    <row r="1899" spans="1:22" x14ac:dyDescent="0.15">
      <c r="A1899" s="1">
        <v>39206</v>
      </c>
      <c r="B1899" s="1">
        <v>39231</v>
      </c>
      <c r="C1899" s="2">
        <v>7.9379999999999997</v>
      </c>
      <c r="D1899" s="2">
        <v>8.0790000000000006</v>
      </c>
      <c r="E1899" s="2">
        <v>8.1869999999999994</v>
      </c>
      <c r="F1899" s="2">
        <v>8.2370000000000001</v>
      </c>
      <c r="G1899" s="2">
        <v>8.3460000000000001</v>
      </c>
      <c r="H1899" s="2">
        <v>9.0060000000000002</v>
      </c>
      <c r="I1899" s="2">
        <v>9.6509999999999998</v>
      </c>
      <c r="J1899" s="2">
        <v>9.9809999999999999</v>
      </c>
      <c r="K1899" s="2">
        <v>9.9710000000000001</v>
      </c>
      <c r="L1899" s="2">
        <v>9.7260000000000009</v>
      </c>
      <c r="M1899" s="2">
        <v>8.4160000000000004</v>
      </c>
      <c r="N1899" s="2">
        <v>8.2859999999999996</v>
      </c>
      <c r="O1899" s="2">
        <v>8.3559999999999999</v>
      </c>
      <c r="P1899">
        <f t="shared" si="203"/>
        <v>5</v>
      </c>
      <c r="Q1899" s="5">
        <f t="shared" si="205"/>
        <v>39206</v>
      </c>
      <c r="R1899" s="4">
        <f t="shared" si="206"/>
        <v>9.7260000000000009</v>
      </c>
      <c r="S1899" s="4">
        <f t="shared" si="207"/>
        <v>8.4160000000000004</v>
      </c>
      <c r="T1899" s="4">
        <f t="shared" si="204"/>
        <v>1.3100000000000005</v>
      </c>
      <c r="U1899" s="6">
        <f t="shared" si="208"/>
        <v>6</v>
      </c>
      <c r="V1899" s="8">
        <f t="shared" si="209"/>
        <v>397</v>
      </c>
    </row>
    <row r="1900" spans="1:22" x14ac:dyDescent="0.15">
      <c r="A1900" s="1">
        <v>39209</v>
      </c>
      <c r="B1900" s="1">
        <v>39231</v>
      </c>
      <c r="C1900" s="2">
        <v>7.7789999999999999</v>
      </c>
      <c r="D1900" s="2">
        <v>7.944</v>
      </c>
      <c r="E1900" s="2">
        <v>8.0589999999999993</v>
      </c>
      <c r="F1900" s="2">
        <v>8.1140000000000008</v>
      </c>
      <c r="G1900" s="2">
        <v>8.2240000000000002</v>
      </c>
      <c r="H1900" s="2">
        <v>8.9039999999999999</v>
      </c>
      <c r="I1900" s="2">
        <v>9.5690000000000008</v>
      </c>
      <c r="J1900" s="2">
        <v>9.9090000000000007</v>
      </c>
      <c r="K1900" s="2">
        <v>9.8989999999999991</v>
      </c>
      <c r="L1900" s="2">
        <v>9.6590000000000007</v>
      </c>
      <c r="M1900" s="2">
        <v>8.3840000000000003</v>
      </c>
      <c r="N1900" s="2">
        <v>8.2539999999999996</v>
      </c>
      <c r="O1900" s="2">
        <v>8.3290000000000006</v>
      </c>
      <c r="P1900">
        <f t="shared" si="203"/>
        <v>5</v>
      </c>
      <c r="Q1900" s="5">
        <f t="shared" si="205"/>
        <v>39209</v>
      </c>
      <c r="R1900" s="4">
        <f t="shared" si="206"/>
        <v>9.6590000000000007</v>
      </c>
      <c r="S1900" s="4">
        <f t="shared" si="207"/>
        <v>8.3840000000000003</v>
      </c>
      <c r="T1900" s="4">
        <f t="shared" si="204"/>
        <v>1.2750000000000004</v>
      </c>
      <c r="U1900" s="6">
        <f t="shared" si="208"/>
        <v>2</v>
      </c>
      <c r="V1900" s="8">
        <f t="shared" si="209"/>
        <v>398</v>
      </c>
    </row>
    <row r="1901" spans="1:22" x14ac:dyDescent="0.15">
      <c r="A1901" s="1">
        <v>39210</v>
      </c>
      <c r="B1901" s="1">
        <v>39231</v>
      </c>
      <c r="C1901" s="2">
        <v>7.6369999999999996</v>
      </c>
      <c r="D1901" s="2">
        <v>7.7990000000000004</v>
      </c>
      <c r="E1901" s="2">
        <v>7.9240000000000004</v>
      </c>
      <c r="F1901" s="2">
        <v>7.98</v>
      </c>
      <c r="G1901" s="2">
        <v>8.09</v>
      </c>
      <c r="H1901" s="2">
        <v>8.7850000000000001</v>
      </c>
      <c r="I1901" s="2">
        <v>9.4649999999999999</v>
      </c>
      <c r="J1901" s="2">
        <v>9.8049999999999997</v>
      </c>
      <c r="K1901" s="2">
        <v>9.7949999999999999</v>
      </c>
      <c r="L1901" s="2">
        <v>9.5589999999999993</v>
      </c>
      <c r="M1901" s="2">
        <v>8.3140000000000001</v>
      </c>
      <c r="N1901" s="2">
        <v>8.1890000000000001</v>
      </c>
      <c r="O1901" s="2">
        <v>8.2639999999999993</v>
      </c>
      <c r="P1901">
        <f t="shared" si="203"/>
        <v>5</v>
      </c>
      <c r="Q1901" s="5">
        <f t="shared" si="205"/>
        <v>39210</v>
      </c>
      <c r="R1901" s="4">
        <f t="shared" si="206"/>
        <v>9.5589999999999993</v>
      </c>
      <c r="S1901" s="4">
        <f t="shared" si="207"/>
        <v>8.3140000000000001</v>
      </c>
      <c r="T1901" s="4">
        <f t="shared" si="204"/>
        <v>1.2449999999999992</v>
      </c>
      <c r="U1901" s="6">
        <f t="shared" si="208"/>
        <v>3</v>
      </c>
      <c r="V1901" s="8">
        <f t="shared" si="209"/>
        <v>398</v>
      </c>
    </row>
    <row r="1902" spans="1:22" x14ac:dyDescent="0.15">
      <c r="A1902" s="1">
        <v>39211</v>
      </c>
      <c r="B1902" s="1">
        <v>39231</v>
      </c>
      <c r="C1902" s="2">
        <v>7.72</v>
      </c>
      <c r="D1902" s="2">
        <v>7.8810000000000002</v>
      </c>
      <c r="E1902" s="2">
        <v>8.0090000000000003</v>
      </c>
      <c r="F1902" s="2">
        <v>8.0670000000000002</v>
      </c>
      <c r="G1902" s="2">
        <v>8.1750000000000007</v>
      </c>
      <c r="H1902" s="2">
        <v>8.8550000000000004</v>
      </c>
      <c r="I1902" s="2">
        <v>9.5299999999999994</v>
      </c>
      <c r="J1902" s="2">
        <v>9.8650000000000002</v>
      </c>
      <c r="K1902" s="2">
        <v>9.8529999999999998</v>
      </c>
      <c r="L1902" s="2">
        <v>9.625</v>
      </c>
      <c r="M1902" s="2">
        <v>8.3699999999999992</v>
      </c>
      <c r="N1902" s="2">
        <v>8.2479999999999993</v>
      </c>
      <c r="O1902" s="2">
        <v>8.3249999999999993</v>
      </c>
      <c r="P1902">
        <f t="shared" si="203"/>
        <v>5</v>
      </c>
      <c r="Q1902" s="5">
        <f t="shared" si="205"/>
        <v>39211</v>
      </c>
      <c r="R1902" s="4">
        <f t="shared" si="206"/>
        <v>9.625</v>
      </c>
      <c r="S1902" s="4">
        <f t="shared" si="207"/>
        <v>8.3699999999999992</v>
      </c>
      <c r="T1902" s="4">
        <f t="shared" si="204"/>
        <v>1.2550000000000008</v>
      </c>
      <c r="U1902" s="6">
        <f t="shared" si="208"/>
        <v>4</v>
      </c>
      <c r="V1902" s="8">
        <f t="shared" si="209"/>
        <v>398</v>
      </c>
    </row>
    <row r="1903" spans="1:22" x14ac:dyDescent="0.15">
      <c r="A1903" s="1">
        <v>39212</v>
      </c>
      <c r="B1903" s="1">
        <v>39231</v>
      </c>
      <c r="C1903" s="2">
        <v>7.726</v>
      </c>
      <c r="D1903" s="2">
        <v>7.8769999999999998</v>
      </c>
      <c r="E1903" s="2">
        <v>7.9969999999999999</v>
      </c>
      <c r="F1903" s="2">
        <v>8.0540000000000003</v>
      </c>
      <c r="G1903" s="2">
        <v>8.1639999999999997</v>
      </c>
      <c r="H1903" s="2">
        <v>8.8439999999999994</v>
      </c>
      <c r="I1903" s="2">
        <v>9.5139999999999993</v>
      </c>
      <c r="J1903" s="2">
        <v>9.8490000000000002</v>
      </c>
      <c r="K1903" s="2">
        <v>9.8369999999999997</v>
      </c>
      <c r="L1903" s="2">
        <v>9.609</v>
      </c>
      <c r="M1903" s="2">
        <v>8.3539999999999992</v>
      </c>
      <c r="N1903" s="2">
        <v>8.2319999999999993</v>
      </c>
      <c r="O1903" s="2">
        <v>8.3089999999999993</v>
      </c>
      <c r="P1903">
        <f t="shared" si="203"/>
        <v>5</v>
      </c>
      <c r="Q1903" s="5">
        <f t="shared" si="205"/>
        <v>39212</v>
      </c>
      <c r="R1903" s="4">
        <f t="shared" si="206"/>
        <v>9.609</v>
      </c>
      <c r="S1903" s="4">
        <f t="shared" si="207"/>
        <v>8.3539999999999992</v>
      </c>
      <c r="T1903" s="4">
        <f t="shared" si="204"/>
        <v>1.2550000000000008</v>
      </c>
      <c r="U1903" s="6">
        <f t="shared" si="208"/>
        <v>5</v>
      </c>
      <c r="V1903" s="8">
        <f t="shared" si="209"/>
        <v>398</v>
      </c>
    </row>
    <row r="1904" spans="1:22" x14ac:dyDescent="0.15">
      <c r="A1904" s="1">
        <v>39213</v>
      </c>
      <c r="B1904" s="1">
        <v>39231</v>
      </c>
      <c r="C1904" s="2">
        <v>7.899</v>
      </c>
      <c r="D1904" s="2">
        <v>8.0510000000000002</v>
      </c>
      <c r="E1904" s="2">
        <v>8.1609999999999996</v>
      </c>
      <c r="F1904" s="2">
        <v>8.2200000000000006</v>
      </c>
      <c r="G1904" s="2">
        <v>8.3279999999999994</v>
      </c>
      <c r="H1904" s="2">
        <v>8.9879999999999995</v>
      </c>
      <c r="I1904" s="2">
        <v>9.6379999999999999</v>
      </c>
      <c r="J1904" s="2">
        <v>9.968</v>
      </c>
      <c r="K1904" s="2">
        <v>9.9529999999999994</v>
      </c>
      <c r="L1904" s="2">
        <v>9.7230000000000008</v>
      </c>
      <c r="M1904" s="2">
        <v>8.4130000000000003</v>
      </c>
      <c r="N1904" s="2">
        <v>8.2880000000000003</v>
      </c>
      <c r="O1904" s="2">
        <v>8.3629999999999995</v>
      </c>
      <c r="P1904">
        <f t="shared" si="203"/>
        <v>5</v>
      </c>
      <c r="Q1904" s="5">
        <f t="shared" si="205"/>
        <v>39213</v>
      </c>
      <c r="R1904" s="4">
        <f t="shared" si="206"/>
        <v>9.7230000000000008</v>
      </c>
      <c r="S1904" s="4">
        <f t="shared" si="207"/>
        <v>8.4130000000000003</v>
      </c>
      <c r="T1904" s="4">
        <f t="shared" si="204"/>
        <v>1.3100000000000005</v>
      </c>
      <c r="U1904" s="6">
        <f t="shared" si="208"/>
        <v>6</v>
      </c>
      <c r="V1904" s="8">
        <f t="shared" si="209"/>
        <v>398</v>
      </c>
    </row>
    <row r="1905" spans="1:22" x14ac:dyDescent="0.15">
      <c r="A1905" s="1">
        <v>39216</v>
      </c>
      <c r="B1905" s="1">
        <v>39231</v>
      </c>
      <c r="C1905" s="2">
        <v>7.952</v>
      </c>
      <c r="D1905" s="2">
        <v>8.1</v>
      </c>
      <c r="E1905" s="2">
        <v>8.2089999999999996</v>
      </c>
      <c r="F1905" s="2">
        <v>8.266</v>
      </c>
      <c r="G1905" s="2">
        <v>8.3729999999999993</v>
      </c>
      <c r="H1905" s="2">
        <v>9.0229999999999997</v>
      </c>
      <c r="I1905" s="2">
        <v>9.6630000000000003</v>
      </c>
      <c r="J1905" s="2">
        <v>9.9830000000000005</v>
      </c>
      <c r="K1905" s="2">
        <v>9.968</v>
      </c>
      <c r="L1905" s="2">
        <v>9.7379999999999995</v>
      </c>
      <c r="M1905" s="2">
        <v>8.4179999999999993</v>
      </c>
      <c r="N1905" s="2">
        <v>8.2880000000000003</v>
      </c>
      <c r="O1905" s="2">
        <v>8.3620000000000001</v>
      </c>
      <c r="P1905">
        <f t="shared" si="203"/>
        <v>5</v>
      </c>
      <c r="Q1905" s="5">
        <f t="shared" si="205"/>
        <v>39216</v>
      </c>
      <c r="R1905" s="4">
        <f t="shared" si="206"/>
        <v>9.7379999999999995</v>
      </c>
      <c r="S1905" s="4">
        <f t="shared" si="207"/>
        <v>8.4179999999999993</v>
      </c>
      <c r="T1905" s="4">
        <f t="shared" si="204"/>
        <v>1.3200000000000003</v>
      </c>
      <c r="U1905" s="6">
        <f t="shared" si="208"/>
        <v>2</v>
      </c>
      <c r="V1905" s="8">
        <f t="shared" si="209"/>
        <v>399</v>
      </c>
    </row>
    <row r="1906" spans="1:22" x14ac:dyDescent="0.15">
      <c r="A1906" s="1">
        <v>39217</v>
      </c>
      <c r="B1906" s="1">
        <v>39231</v>
      </c>
      <c r="C1906" s="2">
        <v>7.8639999999999999</v>
      </c>
      <c r="D1906" s="2">
        <v>8.0220000000000002</v>
      </c>
      <c r="E1906" s="2">
        <v>8.1349999999999998</v>
      </c>
      <c r="F1906" s="2">
        <v>8.1959999999999997</v>
      </c>
      <c r="G1906" s="2">
        <v>8.3049999999999997</v>
      </c>
      <c r="H1906" s="2">
        <v>8.9700000000000006</v>
      </c>
      <c r="I1906" s="2">
        <v>9.625</v>
      </c>
      <c r="J1906" s="2">
        <v>9.9550000000000001</v>
      </c>
      <c r="K1906" s="2">
        <v>9.94</v>
      </c>
      <c r="L1906" s="2">
        <v>9.7140000000000004</v>
      </c>
      <c r="M1906" s="2">
        <v>8.4090000000000007</v>
      </c>
      <c r="N1906" s="2">
        <v>8.2859999999999996</v>
      </c>
      <c r="O1906" s="2">
        <v>8.36</v>
      </c>
      <c r="P1906">
        <f t="shared" si="203"/>
        <v>5</v>
      </c>
      <c r="Q1906" s="5">
        <f t="shared" si="205"/>
        <v>39217</v>
      </c>
      <c r="R1906" s="4">
        <f t="shared" si="206"/>
        <v>9.7140000000000004</v>
      </c>
      <c r="S1906" s="4">
        <f t="shared" si="207"/>
        <v>8.4090000000000007</v>
      </c>
      <c r="T1906" s="4">
        <f t="shared" si="204"/>
        <v>1.3049999999999997</v>
      </c>
      <c r="U1906" s="6">
        <f t="shared" si="208"/>
        <v>3</v>
      </c>
      <c r="V1906" s="8">
        <f t="shared" si="209"/>
        <v>399</v>
      </c>
    </row>
    <row r="1907" spans="1:22" x14ac:dyDescent="0.15">
      <c r="A1907" s="1">
        <v>39218</v>
      </c>
      <c r="B1907" s="1">
        <v>39231</v>
      </c>
      <c r="C1907" s="2">
        <v>7.89</v>
      </c>
      <c r="D1907" s="2">
        <v>8.0510000000000002</v>
      </c>
      <c r="E1907" s="2">
        <v>8.1690000000000005</v>
      </c>
      <c r="F1907" s="2">
        <v>8.2330000000000005</v>
      </c>
      <c r="G1907" s="2">
        <v>8.3450000000000006</v>
      </c>
      <c r="H1907" s="2">
        <v>9.01</v>
      </c>
      <c r="I1907" s="2">
        <v>9.6620000000000008</v>
      </c>
      <c r="J1907" s="2">
        <v>9.9949999999999992</v>
      </c>
      <c r="K1907" s="2">
        <v>9.98</v>
      </c>
      <c r="L1907" s="2">
        <v>9.7539999999999996</v>
      </c>
      <c r="M1907" s="2">
        <v>8.4290000000000003</v>
      </c>
      <c r="N1907" s="2">
        <v>8.3059999999999992</v>
      </c>
      <c r="O1907" s="2">
        <v>8.3800000000000008</v>
      </c>
      <c r="P1907">
        <f t="shared" si="203"/>
        <v>5</v>
      </c>
      <c r="Q1907" s="5">
        <f t="shared" si="205"/>
        <v>39218</v>
      </c>
      <c r="R1907" s="4">
        <f t="shared" si="206"/>
        <v>9.7539999999999996</v>
      </c>
      <c r="S1907" s="4">
        <f t="shared" si="207"/>
        <v>8.4290000000000003</v>
      </c>
      <c r="T1907" s="4">
        <f t="shared" si="204"/>
        <v>1.3249999999999993</v>
      </c>
      <c r="U1907" s="6">
        <f t="shared" si="208"/>
        <v>4</v>
      </c>
      <c r="V1907" s="8">
        <f t="shared" si="209"/>
        <v>399</v>
      </c>
    </row>
    <row r="1908" spans="1:22" x14ac:dyDescent="0.15">
      <c r="A1908" s="1">
        <v>39219</v>
      </c>
      <c r="B1908" s="1">
        <v>39231</v>
      </c>
      <c r="C1908" s="2">
        <v>8.0749999999999993</v>
      </c>
      <c r="D1908" s="2">
        <v>8.2409999999999997</v>
      </c>
      <c r="E1908" s="2">
        <v>8.3620000000000001</v>
      </c>
      <c r="F1908" s="2">
        <v>8.4260000000000002</v>
      </c>
      <c r="G1908" s="2">
        <v>8.5359999999999996</v>
      </c>
      <c r="H1908" s="2">
        <v>9.1760000000000002</v>
      </c>
      <c r="I1908" s="2">
        <v>9.8160000000000007</v>
      </c>
      <c r="J1908" s="2">
        <v>10.151</v>
      </c>
      <c r="K1908" s="2">
        <v>10.135999999999999</v>
      </c>
      <c r="L1908" s="2">
        <v>9.9109999999999996</v>
      </c>
      <c r="M1908" s="2">
        <v>8.5310000000000006</v>
      </c>
      <c r="N1908" s="2">
        <v>8.4079999999999995</v>
      </c>
      <c r="O1908" s="2">
        <v>8.4819999999999993</v>
      </c>
      <c r="P1908">
        <f t="shared" si="203"/>
        <v>5</v>
      </c>
      <c r="Q1908" s="5">
        <f t="shared" si="205"/>
        <v>39219</v>
      </c>
      <c r="R1908" s="4">
        <f t="shared" si="206"/>
        <v>9.9109999999999996</v>
      </c>
      <c r="S1908" s="4">
        <f t="shared" si="207"/>
        <v>8.5310000000000006</v>
      </c>
      <c r="T1908" s="4">
        <f t="shared" si="204"/>
        <v>1.379999999999999</v>
      </c>
      <c r="U1908" s="6">
        <f t="shared" si="208"/>
        <v>5</v>
      </c>
      <c r="V1908" s="8">
        <f t="shared" si="209"/>
        <v>399</v>
      </c>
    </row>
    <row r="1909" spans="1:22" x14ac:dyDescent="0.15">
      <c r="A1909" s="1">
        <v>39220</v>
      </c>
      <c r="B1909" s="1">
        <v>39231</v>
      </c>
      <c r="C1909" s="2">
        <v>7.944</v>
      </c>
      <c r="D1909" s="2">
        <v>8.1340000000000003</v>
      </c>
      <c r="E1909" s="2">
        <v>8.2579999999999991</v>
      </c>
      <c r="F1909" s="2">
        <v>8.3249999999999993</v>
      </c>
      <c r="G1909" s="2">
        <v>8.4390000000000001</v>
      </c>
      <c r="H1909" s="2">
        <v>9.0790000000000006</v>
      </c>
      <c r="I1909" s="2">
        <v>9.7189999999999994</v>
      </c>
      <c r="J1909" s="2">
        <v>10.058999999999999</v>
      </c>
      <c r="K1909" s="2">
        <v>10.044</v>
      </c>
      <c r="L1909" s="2">
        <v>9.8140000000000001</v>
      </c>
      <c r="M1909" s="2">
        <v>8.4190000000000005</v>
      </c>
      <c r="N1909" s="2">
        <v>8.2989999999999995</v>
      </c>
      <c r="O1909" s="2">
        <v>8.3740000000000006</v>
      </c>
      <c r="P1909">
        <f t="shared" si="203"/>
        <v>5</v>
      </c>
      <c r="Q1909" s="5">
        <f t="shared" si="205"/>
        <v>39220</v>
      </c>
      <c r="R1909" s="4">
        <f t="shared" si="206"/>
        <v>9.8140000000000001</v>
      </c>
      <c r="S1909" s="4">
        <f t="shared" si="207"/>
        <v>8.4190000000000005</v>
      </c>
      <c r="T1909" s="4">
        <f t="shared" si="204"/>
        <v>1.3949999999999996</v>
      </c>
      <c r="U1909" s="6">
        <f t="shared" si="208"/>
        <v>6</v>
      </c>
      <c r="V1909" s="8">
        <f t="shared" si="209"/>
        <v>399</v>
      </c>
    </row>
    <row r="1910" spans="1:22" x14ac:dyDescent="0.15">
      <c r="A1910" s="1">
        <v>39223</v>
      </c>
      <c r="B1910" s="1">
        <v>39231</v>
      </c>
      <c r="C1910" s="2">
        <v>7.9130000000000003</v>
      </c>
      <c r="D1910" s="2">
        <v>8.0909999999999993</v>
      </c>
      <c r="E1910" s="2">
        <v>8.2240000000000002</v>
      </c>
      <c r="F1910" s="2">
        <v>8.2959999999999994</v>
      </c>
      <c r="G1910" s="2">
        <v>8.4120000000000008</v>
      </c>
      <c r="H1910" s="2">
        <v>9.0619999999999994</v>
      </c>
      <c r="I1910" s="2">
        <v>9.7119999999999997</v>
      </c>
      <c r="J1910" s="2">
        <v>10.052</v>
      </c>
      <c r="K1910" s="2">
        <v>10.037000000000001</v>
      </c>
      <c r="L1910" s="2">
        <v>9.8070000000000004</v>
      </c>
      <c r="M1910" s="2">
        <v>8.4220000000000006</v>
      </c>
      <c r="N1910" s="2">
        <v>8.3040000000000003</v>
      </c>
      <c r="O1910" s="2">
        <v>8.3819999999999997</v>
      </c>
      <c r="P1910">
        <f t="shared" si="203"/>
        <v>5</v>
      </c>
      <c r="Q1910" s="5">
        <f t="shared" si="205"/>
        <v>39223</v>
      </c>
      <c r="R1910" s="4">
        <f t="shared" si="206"/>
        <v>9.8070000000000004</v>
      </c>
      <c r="S1910" s="4">
        <f t="shared" si="207"/>
        <v>8.4220000000000006</v>
      </c>
      <c r="T1910" s="4">
        <f t="shared" si="204"/>
        <v>1.3849999999999998</v>
      </c>
      <c r="U1910" s="6">
        <f t="shared" si="208"/>
        <v>2</v>
      </c>
      <c r="V1910" s="8">
        <f t="shared" si="209"/>
        <v>400</v>
      </c>
    </row>
    <row r="1911" spans="1:22" x14ac:dyDescent="0.15">
      <c r="A1911" s="1">
        <v>39224</v>
      </c>
      <c r="B1911" s="1">
        <v>39231</v>
      </c>
      <c r="C1911" s="2">
        <v>7.8010000000000002</v>
      </c>
      <c r="D1911" s="2">
        <v>7.984</v>
      </c>
      <c r="E1911" s="2">
        <v>8.1189999999999998</v>
      </c>
      <c r="F1911" s="2">
        <v>8.1940000000000008</v>
      </c>
      <c r="G1911" s="2">
        <v>8.3140000000000001</v>
      </c>
      <c r="H1911" s="2">
        <v>8.9939999999999998</v>
      </c>
      <c r="I1911" s="2">
        <v>9.6639999999999997</v>
      </c>
      <c r="J1911" s="2">
        <v>9.9990000000000006</v>
      </c>
      <c r="K1911" s="2">
        <v>9.9860000000000007</v>
      </c>
      <c r="L1911" s="2">
        <v>9.7590000000000003</v>
      </c>
      <c r="M1911" s="2">
        <v>8.3940000000000001</v>
      </c>
      <c r="N1911" s="2">
        <v>8.2759999999999998</v>
      </c>
      <c r="O1911" s="2">
        <v>8.3559999999999999</v>
      </c>
      <c r="P1911">
        <f t="shared" si="203"/>
        <v>5</v>
      </c>
      <c r="Q1911" s="5">
        <f t="shared" si="205"/>
        <v>39224</v>
      </c>
      <c r="R1911" s="4">
        <f t="shared" si="206"/>
        <v>9.7590000000000003</v>
      </c>
      <c r="S1911" s="4">
        <f t="shared" si="207"/>
        <v>8.3940000000000001</v>
      </c>
      <c r="T1911" s="4">
        <f t="shared" si="204"/>
        <v>1.3650000000000002</v>
      </c>
      <c r="U1911" s="6">
        <f t="shared" si="208"/>
        <v>3</v>
      </c>
      <c r="V1911" s="8">
        <f t="shared" si="209"/>
        <v>400</v>
      </c>
    </row>
    <row r="1912" spans="1:22" x14ac:dyDescent="0.15">
      <c r="A1912" s="1">
        <v>39225</v>
      </c>
      <c r="B1912" s="1">
        <v>39231</v>
      </c>
      <c r="C1912" s="2">
        <v>7.7569999999999997</v>
      </c>
      <c r="D1912" s="2">
        <v>7.9409999999999998</v>
      </c>
      <c r="E1912" s="2">
        <v>8.0779999999999994</v>
      </c>
      <c r="F1912" s="2">
        <v>8.1530000000000005</v>
      </c>
      <c r="G1912" s="2">
        <v>8.2810000000000006</v>
      </c>
      <c r="H1912" s="2">
        <v>8.9710000000000001</v>
      </c>
      <c r="I1912" s="2">
        <v>9.6460000000000008</v>
      </c>
      <c r="J1912" s="2">
        <v>9.9809999999999999</v>
      </c>
      <c r="K1912" s="2">
        <v>9.968</v>
      </c>
      <c r="L1912" s="2">
        <v>9.7409999999999997</v>
      </c>
      <c r="M1912" s="2">
        <v>8.3810000000000002</v>
      </c>
      <c r="N1912" s="2">
        <v>8.266</v>
      </c>
      <c r="O1912" s="2">
        <v>8.3460000000000001</v>
      </c>
      <c r="P1912">
        <f t="shared" si="203"/>
        <v>5</v>
      </c>
      <c r="Q1912" s="5">
        <f t="shared" si="205"/>
        <v>39225</v>
      </c>
      <c r="R1912" s="4">
        <f t="shared" si="206"/>
        <v>9.7409999999999997</v>
      </c>
      <c r="S1912" s="4">
        <f t="shared" si="207"/>
        <v>8.3810000000000002</v>
      </c>
      <c r="T1912" s="4">
        <f t="shared" si="204"/>
        <v>1.3599999999999994</v>
      </c>
      <c r="U1912" s="6">
        <f t="shared" si="208"/>
        <v>4</v>
      </c>
      <c r="V1912" s="8">
        <f t="shared" si="209"/>
        <v>400</v>
      </c>
    </row>
    <row r="1913" spans="1:22" x14ac:dyDescent="0.15">
      <c r="A1913" s="1">
        <v>39226</v>
      </c>
      <c r="B1913" s="1">
        <v>39231</v>
      </c>
      <c r="C1913" s="2">
        <v>7.681</v>
      </c>
      <c r="D1913" s="2">
        <v>7.85</v>
      </c>
      <c r="E1913" s="2">
        <v>7.9870000000000001</v>
      </c>
      <c r="F1913" s="2">
        <v>8.06</v>
      </c>
      <c r="G1913" s="2">
        <v>8.1950000000000003</v>
      </c>
      <c r="H1913" s="2">
        <v>8.89</v>
      </c>
      <c r="I1913" s="2">
        <v>9.5749999999999993</v>
      </c>
      <c r="J1913" s="2">
        <v>9.9149999999999991</v>
      </c>
      <c r="K1913" s="2">
        <v>9.9049999999999994</v>
      </c>
      <c r="L1913" s="2">
        <v>9.68</v>
      </c>
      <c r="M1913" s="2">
        <v>8.36</v>
      </c>
      <c r="N1913" s="2">
        <v>8.25</v>
      </c>
      <c r="O1913" s="2">
        <v>8.33</v>
      </c>
      <c r="P1913">
        <f t="shared" si="203"/>
        <v>5</v>
      </c>
      <c r="Q1913" s="5">
        <f t="shared" si="205"/>
        <v>39226</v>
      </c>
      <c r="R1913" s="4">
        <f t="shared" si="206"/>
        <v>9.68</v>
      </c>
      <c r="S1913" s="4">
        <f t="shared" si="207"/>
        <v>8.36</v>
      </c>
      <c r="T1913" s="4">
        <f t="shared" si="204"/>
        <v>1.3200000000000003</v>
      </c>
      <c r="U1913" s="6">
        <f t="shared" si="208"/>
        <v>5</v>
      </c>
      <c r="V1913" s="8">
        <f t="shared" si="209"/>
        <v>400</v>
      </c>
    </row>
    <row r="1914" spans="1:22" x14ac:dyDescent="0.15">
      <c r="A1914" s="1">
        <v>39227</v>
      </c>
      <c r="B1914" s="1">
        <v>39231</v>
      </c>
      <c r="C1914" s="2">
        <v>7.64</v>
      </c>
      <c r="D1914" s="2">
        <v>7.7949999999999999</v>
      </c>
      <c r="E1914" s="2">
        <v>7.9329999999999998</v>
      </c>
      <c r="F1914" s="2">
        <v>8.0069999999999997</v>
      </c>
      <c r="G1914" s="2">
        <v>8.1440000000000001</v>
      </c>
      <c r="H1914" s="2">
        <v>8.8490000000000002</v>
      </c>
      <c r="I1914" s="2">
        <v>9.5489999999999995</v>
      </c>
      <c r="J1914" s="2">
        <v>9.8940000000000001</v>
      </c>
      <c r="K1914" s="2">
        <v>9.8870000000000005</v>
      </c>
      <c r="L1914" s="2">
        <v>9.6649999999999991</v>
      </c>
      <c r="M1914" s="2">
        <v>8.375</v>
      </c>
      <c r="N1914" s="2">
        <v>8.27</v>
      </c>
      <c r="O1914" s="2">
        <v>8.3550000000000004</v>
      </c>
      <c r="P1914">
        <f t="shared" si="203"/>
        <v>5</v>
      </c>
      <c r="Q1914" s="5">
        <f t="shared" si="205"/>
        <v>39227</v>
      </c>
      <c r="R1914" s="4">
        <f t="shared" si="206"/>
        <v>9.6649999999999991</v>
      </c>
      <c r="S1914" s="4">
        <f t="shared" si="207"/>
        <v>8.375</v>
      </c>
      <c r="T1914" s="4">
        <f t="shared" si="204"/>
        <v>1.2899999999999991</v>
      </c>
      <c r="U1914" s="6">
        <f t="shared" si="208"/>
        <v>6</v>
      </c>
      <c r="V1914" s="8">
        <f t="shared" si="209"/>
        <v>400</v>
      </c>
    </row>
    <row r="1915" spans="1:22" x14ac:dyDescent="0.15">
      <c r="A1915" s="1">
        <v>39231</v>
      </c>
      <c r="B1915" s="1">
        <v>39231</v>
      </c>
      <c r="C1915" s="2">
        <v>7.5910000000000002</v>
      </c>
      <c r="D1915" s="2">
        <v>7.7309999999999999</v>
      </c>
      <c r="E1915" s="2">
        <v>7.8609999999999998</v>
      </c>
      <c r="F1915" s="2">
        <v>7.9240000000000004</v>
      </c>
      <c r="G1915" s="2">
        <v>8.0589999999999993</v>
      </c>
      <c r="H1915" s="2">
        <v>8.7639999999999993</v>
      </c>
      <c r="I1915" s="2">
        <v>9.4640000000000004</v>
      </c>
      <c r="J1915" s="2">
        <v>9.8040000000000003</v>
      </c>
      <c r="K1915" s="2">
        <v>9.7989999999999995</v>
      </c>
      <c r="L1915" s="2">
        <v>9.5739999999999998</v>
      </c>
      <c r="M1915" s="2">
        <v>8.2940000000000005</v>
      </c>
      <c r="N1915" s="2">
        <v>8.1940000000000008</v>
      </c>
      <c r="O1915" s="2">
        <v>8.2789999999999999</v>
      </c>
      <c r="P1915">
        <f t="shared" si="203"/>
        <v>5</v>
      </c>
      <c r="Q1915" s="5">
        <f t="shared" si="205"/>
        <v>39231</v>
      </c>
      <c r="R1915" s="4">
        <f t="shared" si="206"/>
        <v>9.5739999999999998</v>
      </c>
      <c r="S1915" s="4">
        <f t="shared" si="207"/>
        <v>8.2940000000000005</v>
      </c>
      <c r="T1915" s="4">
        <f t="shared" si="204"/>
        <v>1.2799999999999994</v>
      </c>
      <c r="U1915" s="6">
        <f t="shared" si="208"/>
        <v>3</v>
      </c>
      <c r="V1915" s="8">
        <f t="shared" si="209"/>
        <v>401</v>
      </c>
    </row>
    <row r="1916" spans="1:22" x14ac:dyDescent="0.15">
      <c r="A1916" s="1">
        <v>39232</v>
      </c>
      <c r="B1916" s="1">
        <v>39260</v>
      </c>
      <c r="C1916" s="2">
        <v>7.9409999999999998</v>
      </c>
      <c r="D1916" s="2">
        <v>8.0630000000000006</v>
      </c>
      <c r="E1916" s="2">
        <v>8.1210000000000004</v>
      </c>
      <c r="F1916" s="2">
        <v>8.2430000000000003</v>
      </c>
      <c r="G1916" s="2">
        <v>8.9280000000000008</v>
      </c>
      <c r="H1916" s="2">
        <v>9.6029999999999998</v>
      </c>
      <c r="I1916" s="2">
        <v>9.9429999999999996</v>
      </c>
      <c r="J1916" s="2">
        <v>9.9380000000000006</v>
      </c>
      <c r="K1916" s="2">
        <v>9.7080000000000002</v>
      </c>
      <c r="L1916" s="2">
        <v>8.3879999999999999</v>
      </c>
      <c r="M1916" s="2">
        <v>8.2850000000000001</v>
      </c>
      <c r="N1916" s="2">
        <v>8.3680000000000003</v>
      </c>
      <c r="O1916" s="2">
        <v>8.468</v>
      </c>
      <c r="P1916">
        <f t="shared" ref="P1916:P1979" si="210">MONTH(B1916)</f>
        <v>6</v>
      </c>
      <c r="Q1916" s="5">
        <f t="shared" si="205"/>
        <v>39232</v>
      </c>
      <c r="R1916" s="4">
        <f t="shared" si="206"/>
        <v>9.7080000000000002</v>
      </c>
      <c r="S1916" s="4">
        <f t="shared" si="207"/>
        <v>8.3879999999999999</v>
      </c>
      <c r="T1916" s="4">
        <f t="shared" ref="T1916:T1979" si="211">R1916-S1916</f>
        <v>1.3200000000000003</v>
      </c>
      <c r="U1916" s="6">
        <f t="shared" si="208"/>
        <v>4</v>
      </c>
      <c r="V1916" s="8">
        <f t="shared" si="209"/>
        <v>401</v>
      </c>
    </row>
    <row r="1917" spans="1:22" x14ac:dyDescent="0.15">
      <c r="A1917" s="1">
        <v>39233</v>
      </c>
      <c r="B1917" s="1">
        <v>39260</v>
      </c>
      <c r="C1917" s="2">
        <v>7.9349999999999996</v>
      </c>
      <c r="D1917" s="2">
        <v>8.0570000000000004</v>
      </c>
      <c r="E1917" s="2">
        <v>8.1180000000000003</v>
      </c>
      <c r="F1917" s="2">
        <v>8.24</v>
      </c>
      <c r="G1917" s="2">
        <v>8.9250000000000007</v>
      </c>
      <c r="H1917" s="2">
        <v>9.6</v>
      </c>
      <c r="I1917" s="2">
        <v>9.94</v>
      </c>
      <c r="J1917" s="2">
        <v>9.9380000000000006</v>
      </c>
      <c r="K1917" s="2">
        <v>9.7100000000000009</v>
      </c>
      <c r="L1917" s="2">
        <v>8.4049999999999994</v>
      </c>
      <c r="M1917" s="2">
        <v>8.3089999999999993</v>
      </c>
      <c r="N1917" s="2">
        <v>8.3949999999999996</v>
      </c>
      <c r="O1917" s="2">
        <v>8.4949999999999992</v>
      </c>
      <c r="P1917">
        <f t="shared" si="210"/>
        <v>6</v>
      </c>
      <c r="Q1917" s="5">
        <f t="shared" si="205"/>
        <v>39233</v>
      </c>
      <c r="R1917" s="4">
        <f t="shared" si="206"/>
        <v>9.7100000000000009</v>
      </c>
      <c r="S1917" s="4">
        <f t="shared" si="207"/>
        <v>8.4049999999999994</v>
      </c>
      <c r="T1917" s="4">
        <f t="shared" si="211"/>
        <v>1.3050000000000015</v>
      </c>
      <c r="U1917" s="6">
        <f t="shared" si="208"/>
        <v>5</v>
      </c>
      <c r="V1917" s="8">
        <f t="shared" si="209"/>
        <v>401</v>
      </c>
    </row>
    <row r="1918" spans="1:22" x14ac:dyDescent="0.15">
      <c r="A1918" s="1">
        <v>39234</v>
      </c>
      <c r="B1918" s="1">
        <v>39260</v>
      </c>
      <c r="C1918" s="2">
        <v>7.8780000000000001</v>
      </c>
      <c r="D1918" s="2">
        <v>8.0109999999999992</v>
      </c>
      <c r="E1918" s="2">
        <v>8.08</v>
      </c>
      <c r="F1918" s="2">
        <v>8.2080000000000002</v>
      </c>
      <c r="G1918" s="2">
        <v>8.9030000000000005</v>
      </c>
      <c r="H1918" s="2">
        <v>9.593</v>
      </c>
      <c r="I1918" s="2">
        <v>9.9350000000000005</v>
      </c>
      <c r="J1918" s="2">
        <v>9.9329999999999998</v>
      </c>
      <c r="K1918" s="2">
        <v>9.7050000000000001</v>
      </c>
      <c r="L1918" s="2">
        <v>8.42</v>
      </c>
      <c r="M1918" s="2">
        <v>8.3249999999999993</v>
      </c>
      <c r="N1918" s="2">
        <v>8.41</v>
      </c>
      <c r="O1918" s="2">
        <v>8.51</v>
      </c>
      <c r="P1918">
        <f t="shared" si="210"/>
        <v>6</v>
      </c>
      <c r="Q1918" s="5">
        <f t="shared" si="205"/>
        <v>39234</v>
      </c>
      <c r="R1918" s="4">
        <f t="shared" si="206"/>
        <v>9.7050000000000001</v>
      </c>
      <c r="S1918" s="4">
        <f t="shared" si="207"/>
        <v>8.42</v>
      </c>
      <c r="T1918" s="4">
        <f t="shared" si="211"/>
        <v>1.2850000000000001</v>
      </c>
      <c r="U1918" s="6">
        <f t="shared" si="208"/>
        <v>6</v>
      </c>
      <c r="V1918" s="8">
        <f t="shared" si="209"/>
        <v>401</v>
      </c>
    </row>
    <row r="1919" spans="1:22" x14ac:dyDescent="0.15">
      <c r="A1919" s="1">
        <v>39237</v>
      </c>
      <c r="B1919" s="1">
        <v>39260</v>
      </c>
      <c r="C1919" s="2">
        <v>8.1910000000000007</v>
      </c>
      <c r="D1919" s="2">
        <v>8.3230000000000004</v>
      </c>
      <c r="E1919" s="2">
        <v>8.3919999999999995</v>
      </c>
      <c r="F1919" s="2">
        <v>8.5120000000000005</v>
      </c>
      <c r="G1919" s="2">
        <v>9.1769999999999996</v>
      </c>
      <c r="H1919" s="2">
        <v>9.8369999999999997</v>
      </c>
      <c r="I1919" s="2">
        <v>10.172000000000001</v>
      </c>
      <c r="J1919" s="2">
        <v>10.167</v>
      </c>
      <c r="K1919" s="2">
        <v>9.9320000000000004</v>
      </c>
      <c r="L1919" s="2">
        <v>8.577</v>
      </c>
      <c r="M1919" s="2">
        <v>8.4770000000000003</v>
      </c>
      <c r="N1919" s="2">
        <v>8.5619999999999994</v>
      </c>
      <c r="O1919" s="2">
        <v>8.6620000000000008</v>
      </c>
      <c r="P1919">
        <f t="shared" si="210"/>
        <v>6</v>
      </c>
      <c r="Q1919" s="5">
        <f t="shared" si="205"/>
        <v>39237</v>
      </c>
      <c r="R1919" s="4">
        <f t="shared" si="206"/>
        <v>9.9320000000000004</v>
      </c>
      <c r="S1919" s="4">
        <f t="shared" si="207"/>
        <v>8.577</v>
      </c>
      <c r="T1919" s="4">
        <f t="shared" si="211"/>
        <v>1.3550000000000004</v>
      </c>
      <c r="U1919" s="6">
        <f t="shared" si="208"/>
        <v>2</v>
      </c>
      <c r="V1919" s="8">
        <f t="shared" si="209"/>
        <v>402</v>
      </c>
    </row>
    <row r="1920" spans="1:22" x14ac:dyDescent="0.15">
      <c r="A1920" s="1">
        <v>39238</v>
      </c>
      <c r="B1920" s="1">
        <v>39260</v>
      </c>
      <c r="C1920" s="2">
        <v>8.0640000000000001</v>
      </c>
      <c r="D1920" s="2">
        <v>8.2029999999999994</v>
      </c>
      <c r="E1920" s="2">
        <v>8.2710000000000008</v>
      </c>
      <c r="F1920" s="2">
        <v>8.3989999999999991</v>
      </c>
      <c r="G1920" s="2">
        <v>9.0790000000000006</v>
      </c>
      <c r="H1920" s="2">
        <v>9.7490000000000006</v>
      </c>
      <c r="I1920" s="2">
        <v>10.089</v>
      </c>
      <c r="J1920" s="2">
        <v>10.084</v>
      </c>
      <c r="K1920" s="2">
        <v>9.8490000000000002</v>
      </c>
      <c r="L1920" s="2">
        <v>8.5190000000000001</v>
      </c>
      <c r="M1920" s="2">
        <v>8.4190000000000005</v>
      </c>
      <c r="N1920" s="2">
        <v>8.5039999999999996</v>
      </c>
      <c r="O1920" s="2">
        <v>8.6039999999999992</v>
      </c>
      <c r="P1920">
        <f t="shared" si="210"/>
        <v>6</v>
      </c>
      <c r="Q1920" s="5">
        <f t="shared" si="205"/>
        <v>39238</v>
      </c>
      <c r="R1920" s="4">
        <f t="shared" si="206"/>
        <v>9.8490000000000002</v>
      </c>
      <c r="S1920" s="4">
        <f t="shared" si="207"/>
        <v>8.5190000000000001</v>
      </c>
      <c r="T1920" s="4">
        <f t="shared" si="211"/>
        <v>1.33</v>
      </c>
      <c r="U1920" s="6">
        <f t="shared" si="208"/>
        <v>3</v>
      </c>
      <c r="V1920" s="8">
        <f t="shared" si="209"/>
        <v>402</v>
      </c>
    </row>
    <row r="1921" spans="1:22" x14ac:dyDescent="0.15">
      <c r="A1921" s="1">
        <v>39239</v>
      </c>
      <c r="B1921" s="1">
        <v>39260</v>
      </c>
      <c r="C1921" s="2">
        <v>8.08</v>
      </c>
      <c r="D1921" s="2">
        <v>8.2189999999999994</v>
      </c>
      <c r="E1921" s="2">
        <v>8.2880000000000003</v>
      </c>
      <c r="F1921" s="2">
        <v>8.4160000000000004</v>
      </c>
      <c r="G1921" s="2">
        <v>9.0860000000000003</v>
      </c>
      <c r="H1921" s="2">
        <v>9.7509999999999994</v>
      </c>
      <c r="I1921" s="2">
        <v>10.090999999999999</v>
      </c>
      <c r="J1921" s="2">
        <v>10.086</v>
      </c>
      <c r="K1921" s="2">
        <v>9.8510000000000009</v>
      </c>
      <c r="L1921" s="2">
        <v>8.5210000000000008</v>
      </c>
      <c r="M1921" s="2">
        <v>8.4209999999999994</v>
      </c>
      <c r="N1921" s="2">
        <v>8.5060000000000002</v>
      </c>
      <c r="O1921" s="2">
        <v>8.6059999999999999</v>
      </c>
      <c r="P1921">
        <f t="shared" si="210"/>
        <v>6</v>
      </c>
      <c r="Q1921" s="5">
        <f t="shared" si="205"/>
        <v>39239</v>
      </c>
      <c r="R1921" s="4">
        <f t="shared" si="206"/>
        <v>9.8510000000000009</v>
      </c>
      <c r="S1921" s="4">
        <f t="shared" si="207"/>
        <v>8.5210000000000008</v>
      </c>
      <c r="T1921" s="4">
        <f t="shared" si="211"/>
        <v>1.33</v>
      </c>
      <c r="U1921" s="6">
        <f t="shared" si="208"/>
        <v>4</v>
      </c>
      <c r="V1921" s="8">
        <f t="shared" si="209"/>
        <v>402</v>
      </c>
    </row>
    <row r="1922" spans="1:22" x14ac:dyDescent="0.15">
      <c r="A1922" s="1">
        <v>39240</v>
      </c>
      <c r="B1922" s="1">
        <v>39260</v>
      </c>
      <c r="C1922" s="2">
        <v>7.8250000000000002</v>
      </c>
      <c r="D1922" s="2">
        <v>7.9649999999999999</v>
      </c>
      <c r="E1922" s="2">
        <v>8.0429999999999993</v>
      </c>
      <c r="F1922" s="2">
        <v>8.1769999999999996</v>
      </c>
      <c r="G1922" s="2">
        <v>8.8819999999999997</v>
      </c>
      <c r="H1922" s="2">
        <v>9.5869999999999997</v>
      </c>
      <c r="I1922" s="2">
        <v>9.9420000000000002</v>
      </c>
      <c r="J1922" s="2">
        <v>9.94</v>
      </c>
      <c r="K1922" s="2">
        <v>9.7119999999999997</v>
      </c>
      <c r="L1922" s="2">
        <v>8.4220000000000006</v>
      </c>
      <c r="M1922" s="2">
        <v>8.327</v>
      </c>
      <c r="N1922" s="2">
        <v>8.4120000000000008</v>
      </c>
      <c r="O1922" s="2">
        <v>8.5120000000000005</v>
      </c>
      <c r="P1922">
        <f t="shared" si="210"/>
        <v>6</v>
      </c>
      <c r="Q1922" s="5">
        <f t="shared" si="205"/>
        <v>39240</v>
      </c>
      <c r="R1922" s="4">
        <f t="shared" si="206"/>
        <v>9.7119999999999997</v>
      </c>
      <c r="S1922" s="4">
        <f t="shared" si="207"/>
        <v>8.4220000000000006</v>
      </c>
      <c r="T1922" s="4">
        <f t="shared" si="211"/>
        <v>1.2899999999999991</v>
      </c>
      <c r="U1922" s="6">
        <f t="shared" si="208"/>
        <v>5</v>
      </c>
      <c r="V1922" s="8">
        <f t="shared" si="209"/>
        <v>402</v>
      </c>
    </row>
    <row r="1923" spans="1:22" x14ac:dyDescent="0.15">
      <c r="A1923" s="1">
        <v>39241</v>
      </c>
      <c r="B1923" s="1">
        <v>39260</v>
      </c>
      <c r="C1923" s="2">
        <v>7.6630000000000003</v>
      </c>
      <c r="D1923" s="2">
        <v>7.8019999999999996</v>
      </c>
      <c r="E1923" s="2">
        <v>7.89</v>
      </c>
      <c r="F1923" s="2">
        <v>8.0269999999999992</v>
      </c>
      <c r="G1923" s="2">
        <v>8.7569999999999997</v>
      </c>
      <c r="H1923" s="2">
        <v>9.4819999999999993</v>
      </c>
      <c r="I1923" s="2">
        <v>9.8369999999999997</v>
      </c>
      <c r="J1923" s="2">
        <v>9.8350000000000009</v>
      </c>
      <c r="K1923" s="2">
        <v>9.61</v>
      </c>
      <c r="L1923" s="2">
        <v>8.35</v>
      </c>
      <c r="M1923" s="2">
        <v>8.26</v>
      </c>
      <c r="N1923" s="2">
        <v>8.3469999999999995</v>
      </c>
      <c r="O1923" s="2">
        <v>8.4499999999999993</v>
      </c>
      <c r="P1923">
        <f t="shared" si="210"/>
        <v>6</v>
      </c>
      <c r="Q1923" s="5">
        <f t="shared" si="205"/>
        <v>39241</v>
      </c>
      <c r="R1923" s="4">
        <f t="shared" si="206"/>
        <v>9.61</v>
      </c>
      <c r="S1923" s="4">
        <f t="shared" si="207"/>
        <v>8.35</v>
      </c>
      <c r="T1923" s="4">
        <f t="shared" si="211"/>
        <v>1.2599999999999998</v>
      </c>
      <c r="U1923" s="6">
        <f t="shared" si="208"/>
        <v>6</v>
      </c>
      <c r="V1923" s="8">
        <f t="shared" si="209"/>
        <v>402</v>
      </c>
    </row>
    <row r="1924" spans="1:22" x14ac:dyDescent="0.15">
      <c r="A1924" s="1">
        <v>39244</v>
      </c>
      <c r="B1924" s="1">
        <v>39260</v>
      </c>
      <c r="C1924" s="2">
        <v>7.6079999999999997</v>
      </c>
      <c r="D1924" s="2">
        <v>7.7460000000000004</v>
      </c>
      <c r="E1924" s="2">
        <v>7.8360000000000003</v>
      </c>
      <c r="F1924" s="2">
        <v>7.9770000000000003</v>
      </c>
      <c r="G1924" s="2">
        <v>8.7270000000000003</v>
      </c>
      <c r="H1924" s="2">
        <v>9.4670000000000005</v>
      </c>
      <c r="I1924" s="2">
        <v>9.827</v>
      </c>
      <c r="J1924" s="2">
        <v>9.8249999999999993</v>
      </c>
      <c r="K1924" s="2">
        <v>9.6</v>
      </c>
      <c r="L1924" s="2">
        <v>8.34</v>
      </c>
      <c r="M1924" s="2">
        <v>8.25</v>
      </c>
      <c r="N1924" s="2">
        <v>8.3369999999999997</v>
      </c>
      <c r="O1924" s="2">
        <v>8.44</v>
      </c>
      <c r="P1924">
        <f t="shared" si="210"/>
        <v>6</v>
      </c>
      <c r="Q1924" s="5">
        <f t="shared" si="205"/>
        <v>39244</v>
      </c>
      <c r="R1924" s="4">
        <f t="shared" si="206"/>
        <v>9.6</v>
      </c>
      <c r="S1924" s="4">
        <f t="shared" si="207"/>
        <v>8.34</v>
      </c>
      <c r="T1924" s="4">
        <f t="shared" si="211"/>
        <v>1.2599999999999998</v>
      </c>
      <c r="U1924" s="6">
        <f t="shared" si="208"/>
        <v>2</v>
      </c>
      <c r="V1924" s="8">
        <f t="shared" si="209"/>
        <v>403</v>
      </c>
    </row>
    <row r="1925" spans="1:22" x14ac:dyDescent="0.15">
      <c r="A1925" s="1">
        <v>39245</v>
      </c>
      <c r="B1925" s="1">
        <v>39260</v>
      </c>
      <c r="C1925" s="2">
        <v>7.6820000000000004</v>
      </c>
      <c r="D1925" s="2">
        <v>7.8230000000000004</v>
      </c>
      <c r="E1925" s="2">
        <v>7.915</v>
      </c>
      <c r="F1925" s="2">
        <v>8.0589999999999993</v>
      </c>
      <c r="G1925" s="2">
        <v>8.8040000000000003</v>
      </c>
      <c r="H1925" s="2">
        <v>9.5340000000000007</v>
      </c>
      <c r="I1925" s="2">
        <v>9.8889999999999993</v>
      </c>
      <c r="J1925" s="2">
        <v>9.8870000000000005</v>
      </c>
      <c r="K1925" s="2">
        <v>9.6620000000000008</v>
      </c>
      <c r="L1925" s="2">
        <v>8.407</v>
      </c>
      <c r="M1925" s="2">
        <v>8.3170000000000002</v>
      </c>
      <c r="N1925" s="2">
        <v>8.4039999999999999</v>
      </c>
      <c r="O1925" s="2">
        <v>8.5069999999999997</v>
      </c>
      <c r="P1925">
        <f t="shared" si="210"/>
        <v>6</v>
      </c>
      <c r="Q1925" s="5">
        <f t="shared" ref="Q1925:Q1988" si="212">A1925</f>
        <v>39245</v>
      </c>
      <c r="R1925" s="4">
        <f t="shared" ref="R1925:R1988" si="213">IF($P1925=1,D1925,IF($P1925=2,C1925,IF($P1925=3,N1925,IF($P1925=4,M1925,IF($P1925=5,L1925,IF($P1925=6,K1925,IF($P1925=7,J1925,IF($P1925=8,I1925,IF($P1925=9,H1925,IF($P1925=10,G1925,IF($P1925=11,F1925,E1925)))))))))))</f>
        <v>9.6620000000000008</v>
      </c>
      <c r="S1925" s="4">
        <f t="shared" ref="S1925:S1988" si="214">IF($P1925=1,E1925,IF($P1925=2,D1925,IF($P1925=3,O1925,IF($P1925=4,N1925,IF($P1925=5,M1925,IF($P1925=6,L1925,IF($P1925=7,K1925,IF($P1925=8,J1925,IF($P1925=9,I1925,IF($P1925=10,H1925,IF($P1925=11,G1925,F1925)))))))))))</f>
        <v>8.407</v>
      </c>
      <c r="T1925" s="4">
        <f t="shared" si="211"/>
        <v>1.2550000000000008</v>
      </c>
      <c r="U1925" s="6">
        <f t="shared" ref="U1925:U1988" si="215">WEEKDAY(Q1925)</f>
        <v>3</v>
      </c>
      <c r="V1925" s="8">
        <f t="shared" si="209"/>
        <v>403</v>
      </c>
    </row>
    <row r="1926" spans="1:22" x14ac:dyDescent="0.15">
      <c r="A1926" s="1">
        <v>39246</v>
      </c>
      <c r="B1926" s="1">
        <v>39260</v>
      </c>
      <c r="C1926" s="2">
        <v>7.6079999999999997</v>
      </c>
      <c r="D1926" s="2">
        <v>7.7480000000000002</v>
      </c>
      <c r="E1926" s="2">
        <v>7.8410000000000002</v>
      </c>
      <c r="F1926" s="2">
        <v>7.9870000000000001</v>
      </c>
      <c r="G1926" s="2">
        <v>8.76</v>
      </c>
      <c r="H1926" s="2">
        <v>9.5150000000000006</v>
      </c>
      <c r="I1926" s="2">
        <v>9.8699999999999992</v>
      </c>
      <c r="J1926" s="2">
        <v>9.8650000000000002</v>
      </c>
      <c r="K1926" s="2">
        <v>9.64</v>
      </c>
      <c r="L1926" s="2">
        <v>8.4049999999999994</v>
      </c>
      <c r="M1926" s="2">
        <v>8.3149999999999995</v>
      </c>
      <c r="N1926" s="2">
        <v>8.4049999999999994</v>
      </c>
      <c r="O1926" s="2">
        <v>8.5079999999999991</v>
      </c>
      <c r="P1926">
        <f t="shared" si="210"/>
        <v>6</v>
      </c>
      <c r="Q1926" s="5">
        <f t="shared" si="212"/>
        <v>39246</v>
      </c>
      <c r="R1926" s="4">
        <f t="shared" si="213"/>
        <v>9.64</v>
      </c>
      <c r="S1926" s="4">
        <f t="shared" si="214"/>
        <v>8.4049999999999994</v>
      </c>
      <c r="T1926" s="4">
        <f t="shared" si="211"/>
        <v>1.2350000000000012</v>
      </c>
      <c r="U1926" s="6">
        <f t="shared" si="215"/>
        <v>4</v>
      </c>
      <c r="V1926" s="8">
        <f t="shared" si="209"/>
        <v>403</v>
      </c>
    </row>
    <row r="1927" spans="1:22" x14ac:dyDescent="0.15">
      <c r="A1927" s="1">
        <v>39247</v>
      </c>
      <c r="B1927" s="1">
        <v>39260</v>
      </c>
      <c r="C1927" s="2">
        <v>7.8079999999999998</v>
      </c>
      <c r="D1927" s="2">
        <v>7.9420000000000002</v>
      </c>
      <c r="E1927" s="2">
        <v>8.0220000000000002</v>
      </c>
      <c r="F1927" s="2">
        <v>8.1609999999999996</v>
      </c>
      <c r="G1927" s="2">
        <v>8.9209999999999994</v>
      </c>
      <c r="H1927" s="2">
        <v>9.6609999999999996</v>
      </c>
      <c r="I1927" s="2">
        <v>10.010999999999999</v>
      </c>
      <c r="J1927" s="2">
        <v>10.003</v>
      </c>
      <c r="K1927" s="2">
        <v>9.7759999999999998</v>
      </c>
      <c r="L1927" s="2">
        <v>8.5310000000000006</v>
      </c>
      <c r="M1927" s="2">
        <v>8.4410000000000007</v>
      </c>
      <c r="N1927" s="2">
        <v>8.5310000000000006</v>
      </c>
      <c r="O1927" s="2">
        <v>8.6340000000000003</v>
      </c>
      <c r="P1927">
        <f t="shared" si="210"/>
        <v>6</v>
      </c>
      <c r="Q1927" s="5">
        <f t="shared" si="212"/>
        <v>39247</v>
      </c>
      <c r="R1927" s="4">
        <f t="shared" si="213"/>
        <v>9.7759999999999998</v>
      </c>
      <c r="S1927" s="4">
        <f t="shared" si="214"/>
        <v>8.5310000000000006</v>
      </c>
      <c r="T1927" s="4">
        <f t="shared" si="211"/>
        <v>1.2449999999999992</v>
      </c>
      <c r="U1927" s="6">
        <f t="shared" si="215"/>
        <v>5</v>
      </c>
      <c r="V1927" s="8">
        <f t="shared" ref="V1927:V1990" si="216">IF(U1927&lt;U1926,V1926+1,V1926)</f>
        <v>403</v>
      </c>
    </row>
    <row r="1928" spans="1:22" x14ac:dyDescent="0.15">
      <c r="A1928" s="1">
        <v>39248</v>
      </c>
      <c r="B1928" s="1">
        <v>39260</v>
      </c>
      <c r="C1928" s="2">
        <v>7.9180000000000001</v>
      </c>
      <c r="D1928" s="2">
        <v>8.06</v>
      </c>
      <c r="E1928" s="2">
        <v>8.141</v>
      </c>
      <c r="F1928" s="2">
        <v>8.2789999999999999</v>
      </c>
      <c r="G1928" s="2">
        <v>9.0310000000000006</v>
      </c>
      <c r="H1928" s="2">
        <v>9.7650000000000006</v>
      </c>
      <c r="I1928" s="2">
        <v>10.119</v>
      </c>
      <c r="J1928" s="2">
        <v>10.111000000000001</v>
      </c>
      <c r="K1928" s="2">
        <v>9.8840000000000003</v>
      </c>
      <c r="L1928" s="2">
        <v>8.6189999999999998</v>
      </c>
      <c r="M1928" s="2">
        <v>8.5239999999999991</v>
      </c>
      <c r="N1928" s="2">
        <v>8.6140000000000008</v>
      </c>
      <c r="O1928" s="2">
        <v>8.7170000000000005</v>
      </c>
      <c r="P1928">
        <f t="shared" si="210"/>
        <v>6</v>
      </c>
      <c r="Q1928" s="5">
        <f t="shared" si="212"/>
        <v>39248</v>
      </c>
      <c r="R1928" s="4">
        <f t="shared" si="213"/>
        <v>9.8840000000000003</v>
      </c>
      <c r="S1928" s="4">
        <f t="shared" si="214"/>
        <v>8.6189999999999998</v>
      </c>
      <c r="T1928" s="4">
        <f t="shared" si="211"/>
        <v>1.2650000000000006</v>
      </c>
      <c r="U1928" s="6">
        <f t="shared" si="215"/>
        <v>6</v>
      </c>
      <c r="V1928" s="8">
        <f t="shared" si="216"/>
        <v>403</v>
      </c>
    </row>
    <row r="1929" spans="1:22" x14ac:dyDescent="0.15">
      <c r="A1929" s="1">
        <v>39251</v>
      </c>
      <c r="B1929" s="1">
        <v>39260</v>
      </c>
      <c r="C1929" s="2">
        <v>7.69</v>
      </c>
      <c r="D1929" s="2">
        <v>7.8280000000000003</v>
      </c>
      <c r="E1929" s="2">
        <v>7.9089999999999998</v>
      </c>
      <c r="F1929" s="2">
        <v>8.0489999999999995</v>
      </c>
      <c r="G1929" s="2">
        <v>8.8390000000000004</v>
      </c>
      <c r="H1929" s="2">
        <v>9.609</v>
      </c>
      <c r="I1929" s="2">
        <v>9.9689999999999994</v>
      </c>
      <c r="J1929" s="2">
        <v>9.9640000000000004</v>
      </c>
      <c r="K1929" s="2">
        <v>9.7390000000000008</v>
      </c>
      <c r="L1929" s="2">
        <v>8.5039999999999996</v>
      </c>
      <c r="M1929" s="2">
        <v>8.4139999999999997</v>
      </c>
      <c r="N1929" s="2">
        <v>8.5030000000000001</v>
      </c>
      <c r="O1929" s="2">
        <v>8.6069999999999993</v>
      </c>
      <c r="P1929">
        <f t="shared" si="210"/>
        <v>6</v>
      </c>
      <c r="Q1929" s="5">
        <f t="shared" si="212"/>
        <v>39251</v>
      </c>
      <c r="R1929" s="4">
        <f t="shared" si="213"/>
        <v>9.7390000000000008</v>
      </c>
      <c r="S1929" s="4">
        <f t="shared" si="214"/>
        <v>8.5039999999999996</v>
      </c>
      <c r="T1929" s="4">
        <f t="shared" si="211"/>
        <v>1.2350000000000012</v>
      </c>
      <c r="U1929" s="6">
        <f t="shared" si="215"/>
        <v>2</v>
      </c>
      <c r="V1929" s="8">
        <f t="shared" si="216"/>
        <v>404</v>
      </c>
    </row>
    <row r="1930" spans="1:22" x14ac:dyDescent="0.15">
      <c r="A1930" s="1">
        <v>39252</v>
      </c>
      <c r="B1930" s="1">
        <v>39260</v>
      </c>
      <c r="C1930" s="2">
        <v>7.5190000000000001</v>
      </c>
      <c r="D1930" s="2">
        <v>7.6520000000000001</v>
      </c>
      <c r="E1930" s="2">
        <v>7.734</v>
      </c>
      <c r="F1930" s="2">
        <v>7.8760000000000003</v>
      </c>
      <c r="G1930" s="2">
        <v>8.6809999999999992</v>
      </c>
      <c r="H1930" s="2">
        <v>9.4559999999999995</v>
      </c>
      <c r="I1930" s="2">
        <v>9.8209999999999997</v>
      </c>
      <c r="J1930" s="2">
        <v>9.8179999999999996</v>
      </c>
      <c r="K1930" s="2">
        <v>9.5939999999999994</v>
      </c>
      <c r="L1930" s="2">
        <v>8.3940000000000001</v>
      </c>
      <c r="M1930" s="2">
        <v>8.3059999999999992</v>
      </c>
      <c r="N1930" s="2">
        <v>8.3949999999999996</v>
      </c>
      <c r="O1930" s="2">
        <v>8.4990000000000006</v>
      </c>
      <c r="P1930">
        <f t="shared" si="210"/>
        <v>6</v>
      </c>
      <c r="Q1930" s="5">
        <f t="shared" si="212"/>
        <v>39252</v>
      </c>
      <c r="R1930" s="4">
        <f t="shared" si="213"/>
        <v>9.5939999999999994</v>
      </c>
      <c r="S1930" s="4">
        <f t="shared" si="214"/>
        <v>8.3940000000000001</v>
      </c>
      <c r="T1930" s="4">
        <f t="shared" si="211"/>
        <v>1.1999999999999993</v>
      </c>
      <c r="U1930" s="6">
        <f t="shared" si="215"/>
        <v>3</v>
      </c>
      <c r="V1930" s="8">
        <f t="shared" si="216"/>
        <v>404</v>
      </c>
    </row>
    <row r="1931" spans="1:22" x14ac:dyDescent="0.15">
      <c r="A1931" s="1">
        <v>39253</v>
      </c>
      <c r="B1931" s="1">
        <v>39260</v>
      </c>
      <c r="C1931" s="2">
        <v>7.391</v>
      </c>
      <c r="D1931" s="2">
        <v>7.5190000000000001</v>
      </c>
      <c r="E1931" s="2">
        <v>7.5979999999999999</v>
      </c>
      <c r="F1931" s="2">
        <v>7.7359999999999998</v>
      </c>
      <c r="G1931" s="2">
        <v>8.5060000000000002</v>
      </c>
      <c r="H1931" s="2">
        <v>9.2859999999999996</v>
      </c>
      <c r="I1931" s="2">
        <v>9.6530000000000005</v>
      </c>
      <c r="J1931" s="2">
        <v>9.6530000000000005</v>
      </c>
      <c r="K1931" s="2">
        <v>9.4329999999999998</v>
      </c>
      <c r="L1931" s="2">
        <v>8.2880000000000003</v>
      </c>
      <c r="M1931" s="2">
        <v>8.202</v>
      </c>
      <c r="N1931" s="2">
        <v>8.2899999999999991</v>
      </c>
      <c r="O1931" s="2">
        <v>8.3949999999999996</v>
      </c>
      <c r="P1931">
        <f t="shared" si="210"/>
        <v>6</v>
      </c>
      <c r="Q1931" s="5">
        <f t="shared" si="212"/>
        <v>39253</v>
      </c>
      <c r="R1931" s="4">
        <f t="shared" si="213"/>
        <v>9.4329999999999998</v>
      </c>
      <c r="S1931" s="4">
        <f t="shared" si="214"/>
        <v>8.2880000000000003</v>
      </c>
      <c r="T1931" s="4">
        <f t="shared" si="211"/>
        <v>1.1449999999999996</v>
      </c>
      <c r="U1931" s="6">
        <f t="shared" si="215"/>
        <v>4</v>
      </c>
      <c r="V1931" s="8">
        <f t="shared" si="216"/>
        <v>404</v>
      </c>
    </row>
    <row r="1932" spans="1:22" x14ac:dyDescent="0.15">
      <c r="A1932" s="1">
        <v>39254</v>
      </c>
      <c r="B1932" s="1">
        <v>39260</v>
      </c>
      <c r="C1932" s="2">
        <v>7.3479999999999999</v>
      </c>
      <c r="D1932" s="2">
        <v>7.4820000000000002</v>
      </c>
      <c r="E1932" s="2">
        <v>7.5650000000000004</v>
      </c>
      <c r="F1932" s="2">
        <v>7.7</v>
      </c>
      <c r="G1932" s="2">
        <v>8.4169999999999998</v>
      </c>
      <c r="H1932" s="2">
        <v>9.1370000000000005</v>
      </c>
      <c r="I1932" s="2">
        <v>9.5</v>
      </c>
      <c r="J1932" s="2">
        <v>9.5</v>
      </c>
      <c r="K1932" s="2">
        <v>9.2850000000000001</v>
      </c>
      <c r="L1932" s="2">
        <v>8.1850000000000005</v>
      </c>
      <c r="M1932" s="2">
        <v>8.1</v>
      </c>
      <c r="N1932" s="2">
        <v>8.1880000000000006</v>
      </c>
      <c r="O1932" s="2">
        <v>8.2910000000000004</v>
      </c>
      <c r="P1932">
        <f t="shared" si="210"/>
        <v>6</v>
      </c>
      <c r="Q1932" s="5">
        <f t="shared" si="212"/>
        <v>39254</v>
      </c>
      <c r="R1932" s="4">
        <f t="shared" si="213"/>
        <v>9.2850000000000001</v>
      </c>
      <c r="S1932" s="4">
        <f t="shared" si="214"/>
        <v>8.1850000000000005</v>
      </c>
      <c r="T1932" s="4">
        <f t="shared" si="211"/>
        <v>1.0999999999999996</v>
      </c>
      <c r="U1932" s="6">
        <f t="shared" si="215"/>
        <v>5</v>
      </c>
      <c r="V1932" s="8">
        <f t="shared" si="216"/>
        <v>404</v>
      </c>
    </row>
    <row r="1933" spans="1:22" x14ac:dyDescent="0.15">
      <c r="A1933" s="1">
        <v>39255</v>
      </c>
      <c r="B1933" s="1">
        <v>39260</v>
      </c>
      <c r="C1933" s="2">
        <v>7.13</v>
      </c>
      <c r="D1933" s="2">
        <v>7.26</v>
      </c>
      <c r="E1933" s="2">
        <v>7.3470000000000004</v>
      </c>
      <c r="F1933" s="2">
        <v>7.4829999999999997</v>
      </c>
      <c r="G1933" s="2">
        <v>8.2379999999999995</v>
      </c>
      <c r="H1933" s="2">
        <v>8.9730000000000008</v>
      </c>
      <c r="I1933" s="2">
        <v>9.343</v>
      </c>
      <c r="J1933" s="2">
        <v>9.3460000000000001</v>
      </c>
      <c r="K1933" s="2">
        <v>9.1359999999999992</v>
      </c>
      <c r="L1933" s="2">
        <v>8.1059999999999999</v>
      </c>
      <c r="M1933" s="2">
        <v>8.0239999999999991</v>
      </c>
      <c r="N1933" s="2">
        <v>8.1120000000000001</v>
      </c>
      <c r="O1933" s="2">
        <v>8.2149999999999999</v>
      </c>
      <c r="P1933">
        <f t="shared" si="210"/>
        <v>6</v>
      </c>
      <c r="Q1933" s="5">
        <f t="shared" si="212"/>
        <v>39255</v>
      </c>
      <c r="R1933" s="4">
        <f t="shared" si="213"/>
        <v>9.1359999999999992</v>
      </c>
      <c r="S1933" s="4">
        <f t="shared" si="214"/>
        <v>8.1059999999999999</v>
      </c>
      <c r="T1933" s="4">
        <f t="shared" si="211"/>
        <v>1.0299999999999994</v>
      </c>
      <c r="U1933" s="6">
        <f t="shared" si="215"/>
        <v>6</v>
      </c>
      <c r="V1933" s="8">
        <f t="shared" si="216"/>
        <v>404</v>
      </c>
    </row>
    <row r="1934" spans="1:22" x14ac:dyDescent="0.15">
      <c r="A1934" s="1">
        <v>39258</v>
      </c>
      <c r="B1934" s="1">
        <v>39260</v>
      </c>
      <c r="C1934" s="2">
        <v>6.94</v>
      </c>
      <c r="D1934" s="2">
        <v>7.0789999999999997</v>
      </c>
      <c r="E1934" s="2">
        <v>7.1719999999999997</v>
      </c>
      <c r="F1934" s="2">
        <v>7.32</v>
      </c>
      <c r="G1934" s="2">
        <v>8.0749999999999993</v>
      </c>
      <c r="H1934" s="2">
        <v>8.8000000000000007</v>
      </c>
      <c r="I1934" s="2">
        <v>9.1649999999999991</v>
      </c>
      <c r="J1934" s="2">
        <v>9.17</v>
      </c>
      <c r="K1934" s="2">
        <v>8.9600000000000009</v>
      </c>
      <c r="L1934" s="2">
        <v>8.01</v>
      </c>
      <c r="M1934" s="2">
        <v>7.9290000000000003</v>
      </c>
      <c r="N1934" s="2">
        <v>8.0169999999999995</v>
      </c>
      <c r="O1934" s="2">
        <v>8.1199999999999992</v>
      </c>
      <c r="P1934">
        <f t="shared" si="210"/>
        <v>6</v>
      </c>
      <c r="Q1934" s="5">
        <f t="shared" si="212"/>
        <v>39258</v>
      </c>
      <c r="R1934" s="4">
        <f t="shared" si="213"/>
        <v>8.9600000000000009</v>
      </c>
      <c r="S1934" s="4">
        <f t="shared" si="214"/>
        <v>8.01</v>
      </c>
      <c r="T1934" s="4">
        <f t="shared" si="211"/>
        <v>0.95000000000000107</v>
      </c>
      <c r="U1934" s="6">
        <f t="shared" si="215"/>
        <v>2</v>
      </c>
      <c r="V1934" s="8">
        <f t="shared" si="216"/>
        <v>405</v>
      </c>
    </row>
    <row r="1935" spans="1:22" x14ac:dyDescent="0.15">
      <c r="A1935" s="1">
        <v>39259</v>
      </c>
      <c r="B1935" s="1">
        <v>39260</v>
      </c>
      <c r="C1935" s="2">
        <v>6.8769999999999998</v>
      </c>
      <c r="D1935" s="2">
        <v>7.0019999999999998</v>
      </c>
      <c r="E1935" s="2">
        <v>7.093</v>
      </c>
      <c r="F1935" s="2">
        <v>7.2469999999999999</v>
      </c>
      <c r="G1935" s="2">
        <v>7.984</v>
      </c>
      <c r="H1935" s="2">
        <v>8.6869999999999994</v>
      </c>
      <c r="I1935" s="2">
        <v>9.0470000000000006</v>
      </c>
      <c r="J1935" s="2">
        <v>9.0519999999999996</v>
      </c>
      <c r="K1935" s="2">
        <v>8.8469999999999995</v>
      </c>
      <c r="L1935" s="2">
        <v>7.9669999999999996</v>
      </c>
      <c r="M1935" s="2">
        <v>7.8860000000000001</v>
      </c>
      <c r="N1935" s="2">
        <v>7.9729999999999999</v>
      </c>
      <c r="O1935" s="2">
        <v>8.0760000000000005</v>
      </c>
      <c r="P1935">
        <f t="shared" si="210"/>
        <v>6</v>
      </c>
      <c r="Q1935" s="5">
        <f t="shared" si="212"/>
        <v>39259</v>
      </c>
      <c r="R1935" s="4">
        <f t="shared" si="213"/>
        <v>8.8469999999999995</v>
      </c>
      <c r="S1935" s="4">
        <f t="shared" si="214"/>
        <v>7.9669999999999996</v>
      </c>
      <c r="T1935" s="4">
        <f t="shared" si="211"/>
        <v>0.87999999999999989</v>
      </c>
      <c r="U1935" s="6">
        <f t="shared" si="215"/>
        <v>3</v>
      </c>
      <c r="V1935" s="8">
        <f t="shared" si="216"/>
        <v>405</v>
      </c>
    </row>
    <row r="1936" spans="1:22" x14ac:dyDescent="0.15">
      <c r="A1936" s="1">
        <v>39260</v>
      </c>
      <c r="B1936" s="1">
        <v>39260</v>
      </c>
      <c r="C1936" s="2">
        <v>6.9290000000000003</v>
      </c>
      <c r="D1936" s="2">
        <v>7.0830000000000002</v>
      </c>
      <c r="E1936" s="2">
        <v>7.1740000000000004</v>
      </c>
      <c r="F1936" s="2">
        <v>7.3259999999999996</v>
      </c>
      <c r="G1936" s="2">
        <v>8.0760000000000005</v>
      </c>
      <c r="H1936" s="2">
        <v>8.7859999999999996</v>
      </c>
      <c r="I1936" s="2">
        <v>9.1460000000000008</v>
      </c>
      <c r="J1936" s="2">
        <v>9.1460000000000008</v>
      </c>
      <c r="K1936" s="2">
        <v>8.9359999999999999</v>
      </c>
      <c r="L1936" s="2">
        <v>8.0459999999999994</v>
      </c>
      <c r="M1936" s="2">
        <v>7.9610000000000003</v>
      </c>
      <c r="N1936" s="2">
        <v>8.0459999999999994</v>
      </c>
      <c r="O1936" s="2">
        <v>8.1460000000000008</v>
      </c>
      <c r="P1936">
        <f t="shared" si="210"/>
        <v>6</v>
      </c>
      <c r="Q1936" s="5">
        <f t="shared" si="212"/>
        <v>39260</v>
      </c>
      <c r="R1936" s="4">
        <f t="shared" si="213"/>
        <v>8.9359999999999999</v>
      </c>
      <c r="S1936" s="4">
        <f t="shared" si="214"/>
        <v>8.0459999999999994</v>
      </c>
      <c r="T1936" s="4">
        <f t="shared" si="211"/>
        <v>0.89000000000000057</v>
      </c>
      <c r="U1936" s="6">
        <f t="shared" si="215"/>
        <v>4</v>
      </c>
      <c r="V1936" s="8">
        <f t="shared" si="216"/>
        <v>405</v>
      </c>
    </row>
    <row r="1937" spans="1:22" x14ac:dyDescent="0.15">
      <c r="A1937" s="1">
        <v>39261</v>
      </c>
      <c r="B1937" s="1">
        <v>39290</v>
      </c>
      <c r="C1937" s="2">
        <v>6.6550000000000002</v>
      </c>
      <c r="D1937" s="2">
        <v>6.7519999999999998</v>
      </c>
      <c r="E1937" s="2">
        <v>6.907</v>
      </c>
      <c r="F1937" s="2">
        <v>7.7069999999999999</v>
      </c>
      <c r="G1937" s="2">
        <v>8.4819999999999993</v>
      </c>
      <c r="H1937" s="2">
        <v>8.8469999999999995</v>
      </c>
      <c r="I1937" s="2">
        <v>8.8469999999999995</v>
      </c>
      <c r="J1937" s="2">
        <v>8.6389999999999993</v>
      </c>
      <c r="K1937" s="2">
        <v>7.8490000000000002</v>
      </c>
      <c r="L1937" s="2">
        <v>7.774</v>
      </c>
      <c r="M1937" s="2">
        <v>7.859</v>
      </c>
      <c r="N1937" s="2">
        <v>7.9589999999999996</v>
      </c>
      <c r="O1937" s="2">
        <v>8.0340000000000007</v>
      </c>
      <c r="P1937">
        <f t="shared" si="210"/>
        <v>7</v>
      </c>
      <c r="Q1937" s="5">
        <f t="shared" si="212"/>
        <v>39261</v>
      </c>
      <c r="R1937" s="4">
        <f t="shared" si="213"/>
        <v>8.6389999999999993</v>
      </c>
      <c r="S1937" s="4">
        <f t="shared" si="214"/>
        <v>7.8490000000000002</v>
      </c>
      <c r="T1937" s="4">
        <f t="shared" si="211"/>
        <v>0.78999999999999915</v>
      </c>
      <c r="U1937" s="6">
        <f t="shared" si="215"/>
        <v>5</v>
      </c>
      <c r="V1937" s="8">
        <f t="shared" si="216"/>
        <v>405</v>
      </c>
    </row>
    <row r="1938" spans="1:22" x14ac:dyDescent="0.15">
      <c r="A1938" s="1">
        <v>39262</v>
      </c>
      <c r="B1938" s="1">
        <v>39290</v>
      </c>
      <c r="C1938" s="2">
        <v>6.7729999999999997</v>
      </c>
      <c r="D1938" s="2">
        <v>6.8680000000000003</v>
      </c>
      <c r="E1938" s="2">
        <v>7.0229999999999997</v>
      </c>
      <c r="F1938" s="2">
        <v>7.8029999999999999</v>
      </c>
      <c r="G1938" s="2">
        <v>8.5730000000000004</v>
      </c>
      <c r="H1938" s="2">
        <v>8.9329999999999998</v>
      </c>
      <c r="I1938" s="2">
        <v>8.9329999999999998</v>
      </c>
      <c r="J1938" s="2">
        <v>8.7189999999999994</v>
      </c>
      <c r="K1938" s="2">
        <v>7.9189999999999996</v>
      </c>
      <c r="L1938" s="2">
        <v>7.8479999999999999</v>
      </c>
      <c r="M1938" s="2">
        <v>7.9329999999999998</v>
      </c>
      <c r="N1938" s="2">
        <v>8.0329999999999995</v>
      </c>
      <c r="O1938" s="2">
        <v>8.1080000000000005</v>
      </c>
      <c r="P1938">
        <f t="shared" si="210"/>
        <v>7</v>
      </c>
      <c r="Q1938" s="5">
        <f t="shared" si="212"/>
        <v>39262</v>
      </c>
      <c r="R1938" s="4">
        <f t="shared" si="213"/>
        <v>8.7189999999999994</v>
      </c>
      <c r="S1938" s="4">
        <f t="shared" si="214"/>
        <v>7.9189999999999996</v>
      </c>
      <c r="T1938" s="4">
        <f t="shared" si="211"/>
        <v>0.79999999999999982</v>
      </c>
      <c r="U1938" s="6">
        <f t="shared" si="215"/>
        <v>6</v>
      </c>
      <c r="V1938" s="8">
        <f t="shared" si="216"/>
        <v>405</v>
      </c>
    </row>
    <row r="1939" spans="1:22" x14ac:dyDescent="0.15">
      <c r="A1939" s="1">
        <v>39265</v>
      </c>
      <c r="B1939" s="1">
        <v>39290</v>
      </c>
      <c r="C1939" s="2">
        <v>6.7640000000000002</v>
      </c>
      <c r="D1939" s="2">
        <v>6.8689999999999998</v>
      </c>
      <c r="E1939" s="2">
        <v>7.0289999999999999</v>
      </c>
      <c r="F1939" s="2">
        <v>7.7990000000000004</v>
      </c>
      <c r="G1939" s="2">
        <v>8.5489999999999995</v>
      </c>
      <c r="H1939" s="2">
        <v>8.9090000000000007</v>
      </c>
      <c r="I1939" s="2">
        <v>8.9090000000000007</v>
      </c>
      <c r="J1939" s="2">
        <v>8.6940000000000008</v>
      </c>
      <c r="K1939" s="2">
        <v>7.8540000000000001</v>
      </c>
      <c r="L1939" s="2">
        <v>7.7889999999999997</v>
      </c>
      <c r="M1939" s="2">
        <v>7.8730000000000002</v>
      </c>
      <c r="N1939" s="2">
        <v>7.9729999999999999</v>
      </c>
      <c r="O1939" s="2">
        <v>8.048</v>
      </c>
      <c r="P1939">
        <f t="shared" si="210"/>
        <v>7</v>
      </c>
      <c r="Q1939" s="5">
        <f t="shared" si="212"/>
        <v>39265</v>
      </c>
      <c r="R1939" s="4">
        <f t="shared" si="213"/>
        <v>8.6940000000000008</v>
      </c>
      <c r="S1939" s="4">
        <f t="shared" si="214"/>
        <v>7.8540000000000001</v>
      </c>
      <c r="T1939" s="4">
        <f t="shared" si="211"/>
        <v>0.84000000000000075</v>
      </c>
      <c r="U1939" s="6">
        <f t="shared" si="215"/>
        <v>2</v>
      </c>
      <c r="V1939" s="8">
        <f t="shared" si="216"/>
        <v>406</v>
      </c>
    </row>
    <row r="1940" spans="1:22" x14ac:dyDescent="0.15">
      <c r="A1940" s="1">
        <v>39266</v>
      </c>
      <c r="B1940" s="1">
        <v>39290</v>
      </c>
      <c r="C1940" s="2">
        <v>6.7539999999999996</v>
      </c>
      <c r="D1940" s="2">
        <v>6.859</v>
      </c>
      <c r="E1940" s="2">
        <v>7.0339999999999998</v>
      </c>
      <c r="F1940" s="2">
        <v>7.8140000000000001</v>
      </c>
      <c r="G1940" s="2">
        <v>8.5739999999999998</v>
      </c>
      <c r="H1940" s="2">
        <v>8.9339999999999993</v>
      </c>
      <c r="I1940" s="2">
        <v>8.9339999999999993</v>
      </c>
      <c r="J1940" s="2">
        <v>8.7189999999999994</v>
      </c>
      <c r="K1940" s="2">
        <v>7.8689999999999998</v>
      </c>
      <c r="L1940" s="2">
        <v>7.8040000000000003</v>
      </c>
      <c r="M1940" s="2">
        <v>7.8879999999999999</v>
      </c>
      <c r="N1940" s="2">
        <v>7.9880000000000004</v>
      </c>
      <c r="O1940" s="2">
        <v>8.0630000000000006</v>
      </c>
      <c r="P1940">
        <f t="shared" si="210"/>
        <v>7</v>
      </c>
      <c r="Q1940" s="5">
        <f t="shared" si="212"/>
        <v>39266</v>
      </c>
      <c r="R1940" s="4">
        <f t="shared" si="213"/>
        <v>8.7189999999999994</v>
      </c>
      <c r="S1940" s="4">
        <f t="shared" si="214"/>
        <v>7.8689999999999998</v>
      </c>
      <c r="T1940" s="4">
        <f t="shared" si="211"/>
        <v>0.84999999999999964</v>
      </c>
      <c r="U1940" s="6">
        <f t="shared" si="215"/>
        <v>3</v>
      </c>
      <c r="V1940" s="8">
        <f t="shared" si="216"/>
        <v>406</v>
      </c>
    </row>
    <row r="1941" spans="1:22" x14ac:dyDescent="0.15">
      <c r="A1941" s="1">
        <v>39268</v>
      </c>
      <c r="B1941" s="1">
        <v>39290</v>
      </c>
      <c r="C1941" s="2">
        <v>6.6180000000000003</v>
      </c>
      <c r="D1941" s="2">
        <v>6.726</v>
      </c>
      <c r="E1941" s="2">
        <v>6.9039999999999999</v>
      </c>
      <c r="F1941" s="2">
        <v>7.702</v>
      </c>
      <c r="G1941" s="2">
        <v>8.4770000000000003</v>
      </c>
      <c r="H1941" s="2">
        <v>8.8390000000000004</v>
      </c>
      <c r="I1941" s="2">
        <v>8.8390000000000004</v>
      </c>
      <c r="J1941" s="2">
        <v>8.6240000000000006</v>
      </c>
      <c r="K1941" s="2">
        <v>7.7839999999999998</v>
      </c>
      <c r="L1941" s="2">
        <v>7.7190000000000003</v>
      </c>
      <c r="M1941" s="2">
        <v>7.8019999999999996</v>
      </c>
      <c r="N1941" s="2">
        <v>7.9020000000000001</v>
      </c>
      <c r="O1941" s="2">
        <v>7.9749999999999996</v>
      </c>
      <c r="P1941">
        <f t="shared" si="210"/>
        <v>7</v>
      </c>
      <c r="Q1941" s="5">
        <f t="shared" si="212"/>
        <v>39268</v>
      </c>
      <c r="R1941" s="4">
        <f t="shared" si="213"/>
        <v>8.6240000000000006</v>
      </c>
      <c r="S1941" s="4">
        <f t="shared" si="214"/>
        <v>7.7839999999999998</v>
      </c>
      <c r="T1941" s="4">
        <f t="shared" si="211"/>
        <v>0.84000000000000075</v>
      </c>
      <c r="U1941" s="6">
        <f t="shared" si="215"/>
        <v>5</v>
      </c>
      <c r="V1941" s="8">
        <f t="shared" si="216"/>
        <v>406</v>
      </c>
    </row>
    <row r="1942" spans="1:22" x14ac:dyDescent="0.15">
      <c r="A1942" s="1">
        <v>39269</v>
      </c>
      <c r="B1942" s="1">
        <v>39290</v>
      </c>
      <c r="C1942" s="2">
        <v>6.444</v>
      </c>
      <c r="D1942" s="2">
        <v>6.5579999999999998</v>
      </c>
      <c r="E1942" s="2">
        <v>6.7359999999999998</v>
      </c>
      <c r="F1942" s="2">
        <v>7.5289999999999999</v>
      </c>
      <c r="G1942" s="2">
        <v>8.3010000000000002</v>
      </c>
      <c r="H1942" s="2">
        <v>8.6660000000000004</v>
      </c>
      <c r="I1942" s="2">
        <v>8.6679999999999993</v>
      </c>
      <c r="J1942" s="2">
        <v>8.4510000000000005</v>
      </c>
      <c r="K1942" s="2">
        <v>7.6459999999999999</v>
      </c>
      <c r="L1942" s="2">
        <v>7.5810000000000004</v>
      </c>
      <c r="M1942" s="2">
        <v>7.6630000000000003</v>
      </c>
      <c r="N1942" s="2">
        <v>7.7629999999999999</v>
      </c>
      <c r="O1942" s="2">
        <v>7.835</v>
      </c>
      <c r="P1942">
        <f t="shared" si="210"/>
        <v>7</v>
      </c>
      <c r="Q1942" s="5">
        <f t="shared" si="212"/>
        <v>39269</v>
      </c>
      <c r="R1942" s="4">
        <f t="shared" si="213"/>
        <v>8.4510000000000005</v>
      </c>
      <c r="S1942" s="4">
        <f t="shared" si="214"/>
        <v>7.6459999999999999</v>
      </c>
      <c r="T1942" s="4">
        <f t="shared" si="211"/>
        <v>0.8050000000000006</v>
      </c>
      <c r="U1942" s="6">
        <f t="shared" si="215"/>
        <v>6</v>
      </c>
      <c r="V1942" s="8">
        <f t="shared" si="216"/>
        <v>406</v>
      </c>
    </row>
    <row r="1943" spans="1:22" x14ac:dyDescent="0.15">
      <c r="A1943" s="1">
        <v>39272</v>
      </c>
      <c r="B1943" s="1">
        <v>39290</v>
      </c>
      <c r="C1943" s="2">
        <v>6.41</v>
      </c>
      <c r="D1943" s="2">
        <v>6.5339999999999998</v>
      </c>
      <c r="E1943" s="2">
        <v>6.7080000000000002</v>
      </c>
      <c r="F1943" s="2">
        <v>7.5030000000000001</v>
      </c>
      <c r="G1943" s="2">
        <v>8.2680000000000007</v>
      </c>
      <c r="H1943" s="2">
        <v>8.6329999999999991</v>
      </c>
      <c r="I1943" s="2">
        <v>8.6349999999999998</v>
      </c>
      <c r="J1943" s="2">
        <v>8.4190000000000005</v>
      </c>
      <c r="K1943" s="2">
        <v>7.6589999999999998</v>
      </c>
      <c r="L1943" s="2">
        <v>7.5940000000000003</v>
      </c>
      <c r="M1943" s="2">
        <v>7.6760000000000002</v>
      </c>
      <c r="N1943" s="2">
        <v>7.7759999999999998</v>
      </c>
      <c r="O1943" s="2">
        <v>7.8479999999999999</v>
      </c>
      <c r="P1943">
        <f t="shared" si="210"/>
        <v>7</v>
      </c>
      <c r="Q1943" s="5">
        <f t="shared" si="212"/>
        <v>39272</v>
      </c>
      <c r="R1943" s="4">
        <f t="shared" si="213"/>
        <v>8.4190000000000005</v>
      </c>
      <c r="S1943" s="4">
        <f t="shared" si="214"/>
        <v>7.6589999999999998</v>
      </c>
      <c r="T1943" s="4">
        <f t="shared" si="211"/>
        <v>0.76000000000000068</v>
      </c>
      <c r="U1943" s="6">
        <f t="shared" si="215"/>
        <v>2</v>
      </c>
      <c r="V1943" s="8">
        <f t="shared" si="216"/>
        <v>407</v>
      </c>
    </row>
    <row r="1944" spans="1:22" x14ac:dyDescent="0.15">
      <c r="A1944" s="1">
        <v>39273</v>
      </c>
      <c r="B1944" s="1">
        <v>39290</v>
      </c>
      <c r="C1944" s="2">
        <v>6.6989999999999998</v>
      </c>
      <c r="D1944" s="2">
        <v>6.8140000000000001</v>
      </c>
      <c r="E1944" s="2">
        <v>6.9790000000000001</v>
      </c>
      <c r="F1944" s="2">
        <v>7.7439999999999998</v>
      </c>
      <c r="G1944" s="2">
        <v>8.484</v>
      </c>
      <c r="H1944" s="2">
        <v>8.8439999999999994</v>
      </c>
      <c r="I1944" s="2">
        <v>8.8450000000000006</v>
      </c>
      <c r="J1944" s="2">
        <v>8.625</v>
      </c>
      <c r="K1944" s="2">
        <v>7.83</v>
      </c>
      <c r="L1944" s="2">
        <v>7.7649999999999997</v>
      </c>
      <c r="M1944" s="2">
        <v>7.8470000000000004</v>
      </c>
      <c r="N1944" s="2">
        <v>7.9470000000000001</v>
      </c>
      <c r="O1944" s="2">
        <v>8.0190000000000001</v>
      </c>
      <c r="P1944">
        <f t="shared" si="210"/>
        <v>7</v>
      </c>
      <c r="Q1944" s="5">
        <f t="shared" si="212"/>
        <v>39273</v>
      </c>
      <c r="R1944" s="4">
        <f t="shared" si="213"/>
        <v>8.625</v>
      </c>
      <c r="S1944" s="4">
        <f t="shared" si="214"/>
        <v>7.83</v>
      </c>
      <c r="T1944" s="4">
        <f t="shared" si="211"/>
        <v>0.79499999999999993</v>
      </c>
      <c r="U1944" s="6">
        <f t="shared" si="215"/>
        <v>3</v>
      </c>
      <c r="V1944" s="8">
        <f t="shared" si="216"/>
        <v>407</v>
      </c>
    </row>
    <row r="1945" spans="1:22" x14ac:dyDescent="0.15">
      <c r="A1945" s="1">
        <v>39274</v>
      </c>
      <c r="B1945" s="1">
        <v>39290</v>
      </c>
      <c r="C1945" s="2">
        <v>6.6</v>
      </c>
      <c r="D1945" s="2">
        <v>6.7110000000000003</v>
      </c>
      <c r="E1945" s="2">
        <v>6.8769999999999998</v>
      </c>
      <c r="F1945" s="2">
        <v>7.6369999999999996</v>
      </c>
      <c r="G1945" s="2">
        <v>8.3569999999999993</v>
      </c>
      <c r="H1945" s="2">
        <v>8.7219999999999995</v>
      </c>
      <c r="I1945" s="2">
        <v>8.7240000000000002</v>
      </c>
      <c r="J1945" s="2">
        <v>8.5109999999999992</v>
      </c>
      <c r="K1945" s="2">
        <v>7.806</v>
      </c>
      <c r="L1945" s="2">
        <v>7.7409999999999997</v>
      </c>
      <c r="M1945" s="2">
        <v>7.8230000000000004</v>
      </c>
      <c r="N1945" s="2">
        <v>7.923</v>
      </c>
      <c r="O1945" s="2">
        <v>7.9950000000000001</v>
      </c>
      <c r="P1945">
        <f t="shared" si="210"/>
        <v>7</v>
      </c>
      <c r="Q1945" s="5">
        <f t="shared" si="212"/>
        <v>39274</v>
      </c>
      <c r="R1945" s="4">
        <f t="shared" si="213"/>
        <v>8.5109999999999992</v>
      </c>
      <c r="S1945" s="4">
        <f t="shared" si="214"/>
        <v>7.806</v>
      </c>
      <c r="T1945" s="4">
        <f t="shared" si="211"/>
        <v>0.70499999999999918</v>
      </c>
      <c r="U1945" s="6">
        <f t="shared" si="215"/>
        <v>4</v>
      </c>
      <c r="V1945" s="8">
        <f t="shared" si="216"/>
        <v>407</v>
      </c>
    </row>
    <row r="1946" spans="1:22" x14ac:dyDescent="0.15">
      <c r="A1946" s="1">
        <v>39275</v>
      </c>
      <c r="B1946" s="1">
        <v>39290</v>
      </c>
      <c r="C1946" s="2">
        <v>6.4969999999999999</v>
      </c>
      <c r="D1946" s="2">
        <v>6.609</v>
      </c>
      <c r="E1946" s="2">
        <v>6.782</v>
      </c>
      <c r="F1946" s="2">
        <v>7.5670000000000002</v>
      </c>
      <c r="G1946" s="2">
        <v>8.3019999999999996</v>
      </c>
      <c r="H1946" s="2">
        <v>8.6620000000000008</v>
      </c>
      <c r="I1946" s="2">
        <v>8.6639999999999997</v>
      </c>
      <c r="J1946" s="2">
        <v>8.4570000000000007</v>
      </c>
      <c r="K1946" s="2">
        <v>7.7670000000000003</v>
      </c>
      <c r="L1946" s="2">
        <v>7.7140000000000004</v>
      </c>
      <c r="M1946" s="2">
        <v>7.7939999999999996</v>
      </c>
      <c r="N1946" s="2">
        <v>7.8940000000000001</v>
      </c>
      <c r="O1946" s="2">
        <v>7.9660000000000002</v>
      </c>
      <c r="P1946">
        <f t="shared" si="210"/>
        <v>7</v>
      </c>
      <c r="Q1946" s="5">
        <f t="shared" si="212"/>
        <v>39275</v>
      </c>
      <c r="R1946" s="4">
        <f t="shared" si="213"/>
        <v>8.4570000000000007</v>
      </c>
      <c r="S1946" s="4">
        <f t="shared" si="214"/>
        <v>7.7670000000000003</v>
      </c>
      <c r="T1946" s="4">
        <f t="shared" si="211"/>
        <v>0.69000000000000039</v>
      </c>
      <c r="U1946" s="6">
        <f t="shared" si="215"/>
        <v>5</v>
      </c>
      <c r="V1946" s="8">
        <f t="shared" si="216"/>
        <v>407</v>
      </c>
    </row>
    <row r="1947" spans="1:22" x14ac:dyDescent="0.15">
      <c r="A1947" s="1">
        <v>39276</v>
      </c>
      <c r="B1947" s="1">
        <v>39290</v>
      </c>
      <c r="C1947" s="2">
        <v>6.6619999999999999</v>
      </c>
      <c r="D1947" s="2">
        <v>6.77</v>
      </c>
      <c r="E1947" s="2">
        <v>6.9409999999999998</v>
      </c>
      <c r="F1947" s="2">
        <v>7.7210000000000001</v>
      </c>
      <c r="G1947" s="2">
        <v>8.4359999999999999</v>
      </c>
      <c r="H1947" s="2">
        <v>8.7910000000000004</v>
      </c>
      <c r="I1947" s="2">
        <v>8.7929999999999993</v>
      </c>
      <c r="J1947" s="2">
        <v>8.5860000000000003</v>
      </c>
      <c r="K1947" s="2">
        <v>7.8609999999999998</v>
      </c>
      <c r="L1947" s="2">
        <v>7.8040000000000003</v>
      </c>
      <c r="M1947" s="2">
        <v>7.8819999999999997</v>
      </c>
      <c r="N1947" s="2">
        <v>7.9820000000000002</v>
      </c>
      <c r="O1947" s="2">
        <v>8.0519999999999996</v>
      </c>
      <c r="P1947">
        <f t="shared" si="210"/>
        <v>7</v>
      </c>
      <c r="Q1947" s="5">
        <f t="shared" si="212"/>
        <v>39276</v>
      </c>
      <c r="R1947" s="4">
        <f t="shared" si="213"/>
        <v>8.5860000000000003</v>
      </c>
      <c r="S1947" s="4">
        <f t="shared" si="214"/>
        <v>7.8609999999999998</v>
      </c>
      <c r="T1947" s="4">
        <f t="shared" si="211"/>
        <v>0.72500000000000053</v>
      </c>
      <c r="U1947" s="6">
        <f t="shared" si="215"/>
        <v>6</v>
      </c>
      <c r="V1947" s="8">
        <f t="shared" si="216"/>
        <v>407</v>
      </c>
    </row>
    <row r="1948" spans="1:22" x14ac:dyDescent="0.15">
      <c r="A1948" s="1">
        <v>39279</v>
      </c>
      <c r="B1948" s="1">
        <v>39290</v>
      </c>
      <c r="C1948" s="2">
        <v>6.3760000000000003</v>
      </c>
      <c r="D1948" s="2">
        <v>6.4770000000000003</v>
      </c>
      <c r="E1948" s="2">
        <v>6.6470000000000002</v>
      </c>
      <c r="F1948" s="2">
        <v>7.4569999999999999</v>
      </c>
      <c r="G1948" s="2">
        <v>8.1820000000000004</v>
      </c>
      <c r="H1948" s="2">
        <v>8.5370000000000008</v>
      </c>
      <c r="I1948" s="2">
        <v>8.5389999999999997</v>
      </c>
      <c r="J1948" s="2">
        <v>8.3390000000000004</v>
      </c>
      <c r="K1948" s="2">
        <v>7.7290000000000001</v>
      </c>
      <c r="L1948" s="2">
        <v>7.6779999999999999</v>
      </c>
      <c r="M1948" s="2">
        <v>7.7560000000000002</v>
      </c>
      <c r="N1948" s="2">
        <v>7.8559999999999999</v>
      </c>
      <c r="O1948" s="2">
        <v>7.9260000000000002</v>
      </c>
      <c r="P1948">
        <f t="shared" si="210"/>
        <v>7</v>
      </c>
      <c r="Q1948" s="5">
        <f t="shared" si="212"/>
        <v>39279</v>
      </c>
      <c r="R1948" s="4">
        <f t="shared" si="213"/>
        <v>8.3390000000000004</v>
      </c>
      <c r="S1948" s="4">
        <f t="shared" si="214"/>
        <v>7.7290000000000001</v>
      </c>
      <c r="T1948" s="4">
        <f t="shared" si="211"/>
        <v>0.61000000000000032</v>
      </c>
      <c r="U1948" s="6">
        <f t="shared" si="215"/>
        <v>2</v>
      </c>
      <c r="V1948" s="8">
        <f t="shared" si="216"/>
        <v>408</v>
      </c>
    </row>
    <row r="1949" spans="1:22" x14ac:dyDescent="0.15">
      <c r="A1949" s="1">
        <v>39280</v>
      </c>
      <c r="B1949" s="1">
        <v>39290</v>
      </c>
      <c r="C1949" s="2">
        <v>6.3070000000000004</v>
      </c>
      <c r="D1949" s="2">
        <v>6.4020000000000001</v>
      </c>
      <c r="E1949" s="2">
        <v>6.5670000000000002</v>
      </c>
      <c r="F1949" s="2">
        <v>7.3920000000000003</v>
      </c>
      <c r="G1949" s="2">
        <v>8.1769999999999996</v>
      </c>
      <c r="H1949" s="2">
        <v>8.5419999999999998</v>
      </c>
      <c r="I1949" s="2">
        <v>8.5449999999999999</v>
      </c>
      <c r="J1949" s="2">
        <v>8.3550000000000004</v>
      </c>
      <c r="K1949" s="2">
        <v>7.7350000000000003</v>
      </c>
      <c r="L1949" s="2">
        <v>7.69</v>
      </c>
      <c r="M1949" s="2">
        <v>7.77</v>
      </c>
      <c r="N1949" s="2">
        <v>7.87</v>
      </c>
      <c r="O1949" s="2">
        <v>7.94</v>
      </c>
      <c r="P1949">
        <f t="shared" si="210"/>
        <v>7</v>
      </c>
      <c r="Q1949" s="5">
        <f t="shared" si="212"/>
        <v>39280</v>
      </c>
      <c r="R1949" s="4">
        <f t="shared" si="213"/>
        <v>8.3550000000000004</v>
      </c>
      <c r="S1949" s="4">
        <f t="shared" si="214"/>
        <v>7.7350000000000003</v>
      </c>
      <c r="T1949" s="4">
        <f t="shared" si="211"/>
        <v>0.62000000000000011</v>
      </c>
      <c r="U1949" s="6">
        <f t="shared" si="215"/>
        <v>3</v>
      </c>
      <c r="V1949" s="8">
        <f t="shared" si="216"/>
        <v>408</v>
      </c>
    </row>
    <row r="1950" spans="1:22" x14ac:dyDescent="0.15">
      <c r="A1950" s="1">
        <v>39281</v>
      </c>
      <c r="B1950" s="1">
        <v>39290</v>
      </c>
      <c r="C1950" s="2">
        <v>6.5279999999999996</v>
      </c>
      <c r="D1950" s="2">
        <v>6.6109999999999998</v>
      </c>
      <c r="E1950" s="2">
        <v>6.7709999999999999</v>
      </c>
      <c r="F1950" s="2">
        <v>7.6210000000000004</v>
      </c>
      <c r="G1950" s="2">
        <v>8.4309999999999992</v>
      </c>
      <c r="H1950" s="2">
        <v>8.8010000000000002</v>
      </c>
      <c r="I1950" s="2">
        <v>8.8059999999999992</v>
      </c>
      <c r="J1950" s="2">
        <v>8.6210000000000004</v>
      </c>
      <c r="K1950" s="2">
        <v>7.9409999999999998</v>
      </c>
      <c r="L1950" s="2">
        <v>7.8959999999999999</v>
      </c>
      <c r="M1950" s="2">
        <v>7.9779999999999998</v>
      </c>
      <c r="N1950" s="2">
        <v>8.0779999999999994</v>
      </c>
      <c r="O1950" s="2">
        <v>8.1479999999999997</v>
      </c>
      <c r="P1950">
        <f t="shared" si="210"/>
        <v>7</v>
      </c>
      <c r="Q1950" s="5">
        <f t="shared" si="212"/>
        <v>39281</v>
      </c>
      <c r="R1950" s="4">
        <f t="shared" si="213"/>
        <v>8.6210000000000004</v>
      </c>
      <c r="S1950" s="4">
        <f t="shared" si="214"/>
        <v>7.9409999999999998</v>
      </c>
      <c r="T1950" s="4">
        <f t="shared" si="211"/>
        <v>0.6800000000000006</v>
      </c>
      <c r="U1950" s="6">
        <f t="shared" si="215"/>
        <v>4</v>
      </c>
      <c r="V1950" s="8">
        <f t="shared" si="216"/>
        <v>408</v>
      </c>
    </row>
    <row r="1951" spans="1:22" x14ac:dyDescent="0.15">
      <c r="A1951" s="1">
        <v>39282</v>
      </c>
      <c r="B1951" s="1">
        <v>39290</v>
      </c>
      <c r="C1951" s="2">
        <v>6.7060000000000004</v>
      </c>
      <c r="D1951" s="2">
        <v>6.7850000000000001</v>
      </c>
      <c r="E1951" s="2">
        <v>6.9379999999999997</v>
      </c>
      <c r="F1951" s="2">
        <v>7.8129999999999997</v>
      </c>
      <c r="G1951" s="2">
        <v>8.6430000000000007</v>
      </c>
      <c r="H1951" s="2">
        <v>9.0280000000000005</v>
      </c>
      <c r="I1951" s="2">
        <v>9.0429999999999993</v>
      </c>
      <c r="J1951" s="2">
        <v>8.8780000000000001</v>
      </c>
      <c r="K1951" s="2">
        <v>8.1479999999999997</v>
      </c>
      <c r="L1951" s="2">
        <v>8.1059999999999999</v>
      </c>
      <c r="M1951" s="2">
        <v>8.19</v>
      </c>
      <c r="N1951" s="2">
        <v>8.2880000000000003</v>
      </c>
      <c r="O1951" s="2">
        <v>8.3580000000000005</v>
      </c>
      <c r="P1951">
        <f t="shared" si="210"/>
        <v>7</v>
      </c>
      <c r="Q1951" s="5">
        <f t="shared" si="212"/>
        <v>39282</v>
      </c>
      <c r="R1951" s="4">
        <f t="shared" si="213"/>
        <v>8.8780000000000001</v>
      </c>
      <c r="S1951" s="4">
        <f t="shared" si="214"/>
        <v>8.1479999999999997</v>
      </c>
      <c r="T1951" s="4">
        <f t="shared" si="211"/>
        <v>0.73000000000000043</v>
      </c>
      <c r="U1951" s="6">
        <f t="shared" si="215"/>
        <v>5</v>
      </c>
      <c r="V1951" s="8">
        <f t="shared" si="216"/>
        <v>408</v>
      </c>
    </row>
    <row r="1952" spans="1:22" x14ac:dyDescent="0.15">
      <c r="A1952" s="1">
        <v>39283</v>
      </c>
      <c r="B1952" s="1">
        <v>39290</v>
      </c>
      <c r="C1952" s="2">
        <v>6.4459999999999997</v>
      </c>
      <c r="D1952" s="2">
        <v>6.5229999999999997</v>
      </c>
      <c r="E1952" s="2">
        <v>6.6760000000000002</v>
      </c>
      <c r="F1952" s="2">
        <v>7.5759999999999996</v>
      </c>
      <c r="G1952" s="2">
        <v>8.4510000000000005</v>
      </c>
      <c r="H1952" s="2">
        <v>8.8409999999999993</v>
      </c>
      <c r="I1952" s="2">
        <v>8.8580000000000005</v>
      </c>
      <c r="J1952" s="2">
        <v>8.6999999999999993</v>
      </c>
      <c r="K1952" s="2">
        <v>7.98</v>
      </c>
      <c r="L1952" s="2">
        <v>7.9379999999999997</v>
      </c>
      <c r="M1952" s="2">
        <v>8.0220000000000002</v>
      </c>
      <c r="N1952" s="2">
        <v>8.1180000000000003</v>
      </c>
      <c r="O1952" s="2">
        <v>8.1880000000000006</v>
      </c>
      <c r="P1952">
        <f t="shared" si="210"/>
        <v>7</v>
      </c>
      <c r="Q1952" s="5">
        <f t="shared" si="212"/>
        <v>39283</v>
      </c>
      <c r="R1952" s="4">
        <f t="shared" si="213"/>
        <v>8.6999999999999993</v>
      </c>
      <c r="S1952" s="4">
        <f t="shared" si="214"/>
        <v>7.98</v>
      </c>
      <c r="T1952" s="4">
        <f t="shared" si="211"/>
        <v>0.71999999999999886</v>
      </c>
      <c r="U1952" s="6">
        <f t="shared" si="215"/>
        <v>6</v>
      </c>
      <c r="V1952" s="8">
        <f t="shared" si="216"/>
        <v>408</v>
      </c>
    </row>
    <row r="1953" spans="1:22" x14ac:dyDescent="0.15">
      <c r="A1953" s="1">
        <v>39286</v>
      </c>
      <c r="B1953" s="1">
        <v>39290</v>
      </c>
      <c r="C1953" s="2">
        <v>6.0389999999999997</v>
      </c>
      <c r="D1953" s="2">
        <v>6.1180000000000003</v>
      </c>
      <c r="E1953" s="2">
        <v>6.2889999999999997</v>
      </c>
      <c r="F1953" s="2">
        <v>7.2290000000000001</v>
      </c>
      <c r="G1953" s="2">
        <v>8.1440000000000001</v>
      </c>
      <c r="H1953" s="2">
        <v>8.5890000000000004</v>
      </c>
      <c r="I1953" s="2">
        <v>8.6059999999999999</v>
      </c>
      <c r="J1953" s="2">
        <v>8.4559999999999995</v>
      </c>
      <c r="K1953" s="2">
        <v>7.806</v>
      </c>
      <c r="L1953" s="2">
        <v>7.7679999999999998</v>
      </c>
      <c r="M1953" s="2">
        <v>7.8529999999999998</v>
      </c>
      <c r="N1953" s="2">
        <v>7.95</v>
      </c>
      <c r="O1953" s="2">
        <v>8.0210000000000008</v>
      </c>
      <c r="P1953">
        <f t="shared" si="210"/>
        <v>7</v>
      </c>
      <c r="Q1953" s="5">
        <f t="shared" si="212"/>
        <v>39286</v>
      </c>
      <c r="R1953" s="4">
        <f t="shared" si="213"/>
        <v>8.4559999999999995</v>
      </c>
      <c r="S1953" s="4">
        <f t="shared" si="214"/>
        <v>7.806</v>
      </c>
      <c r="T1953" s="4">
        <f t="shared" si="211"/>
        <v>0.64999999999999947</v>
      </c>
      <c r="U1953" s="6">
        <f t="shared" si="215"/>
        <v>2</v>
      </c>
      <c r="V1953" s="8">
        <f t="shared" si="216"/>
        <v>409</v>
      </c>
    </row>
    <row r="1954" spans="1:22" x14ac:dyDescent="0.15">
      <c r="A1954" s="1">
        <v>39287</v>
      </c>
      <c r="B1954" s="1">
        <v>39290</v>
      </c>
      <c r="C1954" s="2">
        <v>5.8630000000000004</v>
      </c>
      <c r="D1954" s="2">
        <v>5.9489999999999998</v>
      </c>
      <c r="E1954" s="2">
        <v>6.1280000000000001</v>
      </c>
      <c r="F1954" s="2">
        <v>7.0780000000000003</v>
      </c>
      <c r="G1954" s="2">
        <v>8.0280000000000005</v>
      </c>
      <c r="H1954" s="2">
        <v>8.468</v>
      </c>
      <c r="I1954" s="2">
        <v>8.4879999999999995</v>
      </c>
      <c r="J1954" s="2">
        <v>8.3379999999999992</v>
      </c>
      <c r="K1954" s="2">
        <v>7.7130000000000001</v>
      </c>
      <c r="L1954" s="2">
        <v>7.6779999999999999</v>
      </c>
      <c r="M1954" s="2">
        <v>7.7679999999999998</v>
      </c>
      <c r="N1954" s="2">
        <v>7.8659999999999997</v>
      </c>
      <c r="O1954" s="2">
        <v>7.9390000000000001</v>
      </c>
      <c r="P1954">
        <f t="shared" si="210"/>
        <v>7</v>
      </c>
      <c r="Q1954" s="5">
        <f t="shared" si="212"/>
        <v>39287</v>
      </c>
      <c r="R1954" s="4">
        <f t="shared" si="213"/>
        <v>8.3379999999999992</v>
      </c>
      <c r="S1954" s="4">
        <f t="shared" si="214"/>
        <v>7.7130000000000001</v>
      </c>
      <c r="T1954" s="4">
        <f t="shared" si="211"/>
        <v>0.62499999999999911</v>
      </c>
      <c r="U1954" s="6">
        <f t="shared" si="215"/>
        <v>3</v>
      </c>
      <c r="V1954" s="8">
        <f t="shared" si="216"/>
        <v>409</v>
      </c>
    </row>
    <row r="1955" spans="1:22" x14ac:dyDescent="0.15">
      <c r="A1955" s="1">
        <v>39288</v>
      </c>
      <c r="B1955" s="1">
        <v>39290</v>
      </c>
      <c r="C1955" s="2">
        <v>5.9249999999999998</v>
      </c>
      <c r="D1955" s="2">
        <v>6.0620000000000003</v>
      </c>
      <c r="E1955" s="2">
        <v>6.26</v>
      </c>
      <c r="F1955" s="2">
        <v>7.2279999999999998</v>
      </c>
      <c r="G1955" s="2">
        <v>8.1780000000000008</v>
      </c>
      <c r="H1955" s="2">
        <v>8.6229999999999993</v>
      </c>
      <c r="I1955" s="2">
        <v>8.6430000000000007</v>
      </c>
      <c r="J1955" s="2">
        <v>8.4930000000000003</v>
      </c>
      <c r="K1955" s="2">
        <v>7.8529999999999998</v>
      </c>
      <c r="L1955" s="2">
        <v>7.82</v>
      </c>
      <c r="M1955" s="2">
        <v>7.91</v>
      </c>
      <c r="N1955" s="2">
        <v>8.0079999999999991</v>
      </c>
      <c r="O1955" s="2">
        <v>8.0809999999999995</v>
      </c>
      <c r="P1955">
        <f t="shared" si="210"/>
        <v>7</v>
      </c>
      <c r="Q1955" s="5">
        <f t="shared" si="212"/>
        <v>39288</v>
      </c>
      <c r="R1955" s="4">
        <f t="shared" si="213"/>
        <v>8.4930000000000003</v>
      </c>
      <c r="S1955" s="4">
        <f t="shared" si="214"/>
        <v>7.8529999999999998</v>
      </c>
      <c r="T1955" s="4">
        <f t="shared" si="211"/>
        <v>0.64000000000000057</v>
      </c>
      <c r="U1955" s="6">
        <f t="shared" si="215"/>
        <v>4</v>
      </c>
      <c r="V1955" s="8">
        <f t="shared" si="216"/>
        <v>409</v>
      </c>
    </row>
    <row r="1956" spans="1:22" x14ac:dyDescent="0.15">
      <c r="A1956" s="1">
        <v>39289</v>
      </c>
      <c r="B1956" s="1">
        <v>39290</v>
      </c>
      <c r="C1956" s="2">
        <v>5.9429999999999996</v>
      </c>
      <c r="D1956" s="2">
        <v>6.0739999999999998</v>
      </c>
      <c r="E1956" s="2">
        <v>6.2910000000000004</v>
      </c>
      <c r="F1956" s="2">
        <v>7.2809999999999997</v>
      </c>
      <c r="G1956" s="2">
        <v>8.2460000000000004</v>
      </c>
      <c r="H1956" s="2">
        <v>8.7010000000000005</v>
      </c>
      <c r="I1956" s="2">
        <v>8.7240000000000002</v>
      </c>
      <c r="J1956" s="2">
        <v>8.5739999999999998</v>
      </c>
      <c r="K1956" s="2">
        <v>7.9340000000000002</v>
      </c>
      <c r="L1956" s="2">
        <v>7.9039999999999999</v>
      </c>
      <c r="M1956" s="2">
        <v>7.9939999999999998</v>
      </c>
      <c r="N1956" s="2">
        <v>8.0939999999999994</v>
      </c>
      <c r="O1956" s="2">
        <v>8.1669999999999998</v>
      </c>
      <c r="P1956">
        <f t="shared" si="210"/>
        <v>7</v>
      </c>
      <c r="Q1956" s="5">
        <f t="shared" si="212"/>
        <v>39289</v>
      </c>
      <c r="R1956" s="4">
        <f t="shared" si="213"/>
        <v>8.5739999999999998</v>
      </c>
      <c r="S1956" s="4">
        <f t="shared" si="214"/>
        <v>7.9340000000000002</v>
      </c>
      <c r="T1956" s="4">
        <f t="shared" si="211"/>
        <v>0.63999999999999968</v>
      </c>
      <c r="U1956" s="6">
        <f t="shared" si="215"/>
        <v>5</v>
      </c>
      <c r="V1956" s="8">
        <f t="shared" si="216"/>
        <v>409</v>
      </c>
    </row>
    <row r="1957" spans="1:22" x14ac:dyDescent="0.15">
      <c r="A1957" s="1">
        <v>39290</v>
      </c>
      <c r="B1957" s="1">
        <v>39290</v>
      </c>
      <c r="C1957" s="2">
        <v>6.11</v>
      </c>
      <c r="D1957" s="2">
        <v>6.2080000000000002</v>
      </c>
      <c r="E1957" s="2">
        <v>6.4359999999999999</v>
      </c>
      <c r="F1957" s="2">
        <v>7.4109999999999996</v>
      </c>
      <c r="G1957" s="2">
        <v>8.3559999999999999</v>
      </c>
      <c r="H1957" s="2">
        <v>8.7759999999999998</v>
      </c>
      <c r="I1957" s="2">
        <v>8.798</v>
      </c>
      <c r="J1957" s="2">
        <v>8.6460000000000008</v>
      </c>
      <c r="K1957" s="2">
        <v>7.976</v>
      </c>
      <c r="L1957" s="2">
        <v>7.9509999999999996</v>
      </c>
      <c r="M1957" s="2">
        <v>8.0429999999999993</v>
      </c>
      <c r="N1957" s="2">
        <v>8.1430000000000007</v>
      </c>
      <c r="O1957" s="2">
        <v>8.2159999999999993</v>
      </c>
      <c r="P1957">
        <f t="shared" si="210"/>
        <v>7</v>
      </c>
      <c r="Q1957" s="5">
        <f t="shared" si="212"/>
        <v>39290</v>
      </c>
      <c r="R1957" s="4">
        <f t="shared" si="213"/>
        <v>8.6460000000000008</v>
      </c>
      <c r="S1957" s="4">
        <f t="shared" si="214"/>
        <v>7.976</v>
      </c>
      <c r="T1957" s="4">
        <f t="shared" si="211"/>
        <v>0.67000000000000082</v>
      </c>
      <c r="U1957" s="6">
        <f t="shared" si="215"/>
        <v>6</v>
      </c>
      <c r="V1957" s="8">
        <f t="shared" si="216"/>
        <v>409</v>
      </c>
    </row>
    <row r="1958" spans="1:22" x14ac:dyDescent="0.15">
      <c r="A1958" s="1">
        <v>39293</v>
      </c>
      <c r="B1958" s="1">
        <v>39323</v>
      </c>
      <c r="C1958" s="2">
        <v>6.4989999999999997</v>
      </c>
      <c r="D1958" s="2">
        <v>6.7140000000000004</v>
      </c>
      <c r="E1958" s="2">
        <v>7.6589999999999998</v>
      </c>
      <c r="F1958" s="2">
        <v>8.5440000000000005</v>
      </c>
      <c r="G1958" s="2">
        <v>8.9390000000000001</v>
      </c>
      <c r="H1958" s="2">
        <v>8.9570000000000007</v>
      </c>
      <c r="I1958" s="2">
        <v>8.7949999999999999</v>
      </c>
      <c r="J1958" s="2">
        <v>8.1349999999999998</v>
      </c>
      <c r="K1958" s="2">
        <v>8.11</v>
      </c>
      <c r="L1958" s="2">
        <v>8.202</v>
      </c>
      <c r="M1958" s="2">
        <v>8.3019999999999996</v>
      </c>
      <c r="N1958" s="2">
        <v>8.375</v>
      </c>
      <c r="O1958" s="2">
        <v>8.4350000000000005</v>
      </c>
      <c r="P1958">
        <f t="shared" si="210"/>
        <v>8</v>
      </c>
      <c r="Q1958" s="5">
        <f t="shared" si="212"/>
        <v>39293</v>
      </c>
      <c r="R1958" s="4">
        <f t="shared" si="213"/>
        <v>8.7949999999999999</v>
      </c>
      <c r="S1958" s="4">
        <f t="shared" si="214"/>
        <v>8.1349999999999998</v>
      </c>
      <c r="T1958" s="4">
        <f t="shared" si="211"/>
        <v>0.66000000000000014</v>
      </c>
      <c r="U1958" s="6">
        <f t="shared" si="215"/>
        <v>2</v>
      </c>
      <c r="V1958" s="8">
        <f t="shared" si="216"/>
        <v>410</v>
      </c>
    </row>
    <row r="1959" spans="1:22" x14ac:dyDescent="0.15">
      <c r="A1959" s="1">
        <v>39294</v>
      </c>
      <c r="B1959" s="1">
        <v>39323</v>
      </c>
      <c r="C1959" s="2">
        <v>6.1909999999999998</v>
      </c>
      <c r="D1959" s="2">
        <v>6.4210000000000003</v>
      </c>
      <c r="E1959" s="2">
        <v>7.3739999999999997</v>
      </c>
      <c r="F1959" s="2">
        <v>8.2940000000000005</v>
      </c>
      <c r="G1959" s="2">
        <v>8.6940000000000008</v>
      </c>
      <c r="H1959" s="2">
        <v>8.7140000000000004</v>
      </c>
      <c r="I1959" s="2">
        <v>8.5540000000000003</v>
      </c>
      <c r="J1959" s="2">
        <v>7.9889999999999999</v>
      </c>
      <c r="K1959" s="2">
        <v>7.9690000000000003</v>
      </c>
      <c r="L1959" s="2">
        <v>8.0640000000000001</v>
      </c>
      <c r="M1959" s="2">
        <v>8.1669999999999998</v>
      </c>
      <c r="N1959" s="2">
        <v>8.24</v>
      </c>
      <c r="O1959" s="2">
        <v>8.3000000000000007</v>
      </c>
      <c r="P1959">
        <f t="shared" si="210"/>
        <v>8</v>
      </c>
      <c r="Q1959" s="5">
        <f t="shared" si="212"/>
        <v>39294</v>
      </c>
      <c r="R1959" s="4">
        <f t="shared" si="213"/>
        <v>8.5540000000000003</v>
      </c>
      <c r="S1959" s="4">
        <f t="shared" si="214"/>
        <v>7.9889999999999999</v>
      </c>
      <c r="T1959" s="4">
        <f t="shared" si="211"/>
        <v>0.56500000000000039</v>
      </c>
      <c r="U1959" s="6">
        <f t="shared" si="215"/>
        <v>3</v>
      </c>
      <c r="V1959" s="8">
        <f t="shared" si="216"/>
        <v>410</v>
      </c>
    </row>
    <row r="1960" spans="1:22" x14ac:dyDescent="0.15">
      <c r="A1960" s="1">
        <v>39295</v>
      </c>
      <c r="B1960" s="1">
        <v>39323</v>
      </c>
      <c r="C1960" s="2">
        <v>6.3520000000000003</v>
      </c>
      <c r="D1960" s="2">
        <v>6.5640000000000001</v>
      </c>
      <c r="E1960" s="2">
        <v>7.484</v>
      </c>
      <c r="F1960" s="2">
        <v>8.3689999999999998</v>
      </c>
      <c r="G1960" s="2">
        <v>8.7639999999999993</v>
      </c>
      <c r="H1960" s="2">
        <v>8.782</v>
      </c>
      <c r="I1960" s="2">
        <v>8.6219999999999999</v>
      </c>
      <c r="J1960" s="2">
        <v>8.0470000000000006</v>
      </c>
      <c r="K1960" s="2">
        <v>8.0239999999999991</v>
      </c>
      <c r="L1960" s="2">
        <v>8.1189999999999998</v>
      </c>
      <c r="M1960" s="2">
        <v>8.2219999999999995</v>
      </c>
      <c r="N1960" s="2">
        <v>8.2949999999999999</v>
      </c>
      <c r="O1960" s="2">
        <v>8.3529999999999998</v>
      </c>
      <c r="P1960">
        <f t="shared" si="210"/>
        <v>8</v>
      </c>
      <c r="Q1960" s="5">
        <f t="shared" si="212"/>
        <v>39295</v>
      </c>
      <c r="R1960" s="4">
        <f t="shared" si="213"/>
        <v>8.6219999999999999</v>
      </c>
      <c r="S1960" s="4">
        <f t="shared" si="214"/>
        <v>8.0470000000000006</v>
      </c>
      <c r="T1960" s="4">
        <f t="shared" si="211"/>
        <v>0.57499999999999929</v>
      </c>
      <c r="U1960" s="6">
        <f t="shared" si="215"/>
        <v>4</v>
      </c>
      <c r="V1960" s="8">
        <f t="shared" si="216"/>
        <v>410</v>
      </c>
    </row>
    <row r="1961" spans="1:22" x14ac:dyDescent="0.15">
      <c r="A1961" s="1">
        <v>39296</v>
      </c>
      <c r="B1961" s="1">
        <v>39323</v>
      </c>
      <c r="C1961" s="2">
        <v>6.1059999999999999</v>
      </c>
      <c r="D1961" s="2">
        <v>6.3159999999999998</v>
      </c>
      <c r="E1961" s="2">
        <v>7.2409999999999997</v>
      </c>
      <c r="F1961" s="2">
        <v>8.1329999999999991</v>
      </c>
      <c r="G1961" s="2">
        <v>8.5310000000000006</v>
      </c>
      <c r="H1961" s="2">
        <v>8.5540000000000003</v>
      </c>
      <c r="I1961" s="2">
        <v>8.3940000000000001</v>
      </c>
      <c r="J1961" s="2">
        <v>7.8890000000000002</v>
      </c>
      <c r="K1961" s="2">
        <v>7.8659999999999997</v>
      </c>
      <c r="L1961" s="2">
        <v>7.9610000000000003</v>
      </c>
      <c r="M1961" s="2">
        <v>8.0660000000000007</v>
      </c>
      <c r="N1961" s="2">
        <v>8.1389999999999993</v>
      </c>
      <c r="O1961" s="2">
        <v>8.1969999999999992</v>
      </c>
      <c r="P1961">
        <f t="shared" si="210"/>
        <v>8</v>
      </c>
      <c r="Q1961" s="5">
        <f t="shared" si="212"/>
        <v>39296</v>
      </c>
      <c r="R1961" s="4">
        <f t="shared" si="213"/>
        <v>8.3940000000000001</v>
      </c>
      <c r="S1961" s="4">
        <f t="shared" si="214"/>
        <v>7.8890000000000002</v>
      </c>
      <c r="T1961" s="4">
        <f t="shared" si="211"/>
        <v>0.50499999999999989</v>
      </c>
      <c r="U1961" s="6">
        <f t="shared" si="215"/>
        <v>5</v>
      </c>
      <c r="V1961" s="8">
        <f t="shared" si="216"/>
        <v>410</v>
      </c>
    </row>
    <row r="1962" spans="1:22" x14ac:dyDescent="0.15">
      <c r="A1962" s="1">
        <v>39297</v>
      </c>
      <c r="B1962" s="1">
        <v>39323</v>
      </c>
      <c r="C1962" s="2">
        <v>6.09</v>
      </c>
      <c r="D1962" s="2">
        <v>6.2919999999999998</v>
      </c>
      <c r="E1962" s="2">
        <v>7.1820000000000004</v>
      </c>
      <c r="F1962" s="2">
        <v>8.0419999999999998</v>
      </c>
      <c r="G1962" s="2">
        <v>8.4369999999999994</v>
      </c>
      <c r="H1962" s="2">
        <v>8.4570000000000007</v>
      </c>
      <c r="I1962" s="2">
        <v>8.2970000000000006</v>
      </c>
      <c r="J1962" s="2">
        <v>7.7969999999999997</v>
      </c>
      <c r="K1962" s="2">
        <v>7.774</v>
      </c>
      <c r="L1962" s="2">
        <v>7.8689999999999998</v>
      </c>
      <c r="M1962" s="2">
        <v>7.9740000000000002</v>
      </c>
      <c r="N1962" s="2">
        <v>8.0470000000000006</v>
      </c>
      <c r="O1962" s="2">
        <v>8.1050000000000004</v>
      </c>
      <c r="P1962">
        <f t="shared" si="210"/>
        <v>8</v>
      </c>
      <c r="Q1962" s="5">
        <f t="shared" si="212"/>
        <v>39297</v>
      </c>
      <c r="R1962" s="4">
        <f t="shared" si="213"/>
        <v>8.2970000000000006</v>
      </c>
      <c r="S1962" s="4">
        <f t="shared" si="214"/>
        <v>7.7969999999999997</v>
      </c>
      <c r="T1962" s="4">
        <f t="shared" si="211"/>
        <v>0.50000000000000089</v>
      </c>
      <c r="U1962" s="6">
        <f t="shared" si="215"/>
        <v>6</v>
      </c>
      <c r="V1962" s="8">
        <f t="shared" si="216"/>
        <v>410</v>
      </c>
    </row>
    <row r="1963" spans="1:22" x14ac:dyDescent="0.15">
      <c r="A1963" s="1">
        <v>39300</v>
      </c>
      <c r="B1963" s="1">
        <v>39323</v>
      </c>
      <c r="C1963" s="2">
        <v>6.2080000000000002</v>
      </c>
      <c r="D1963" s="2">
        <v>6.3780000000000001</v>
      </c>
      <c r="E1963" s="2">
        <v>7.2279999999999998</v>
      </c>
      <c r="F1963" s="2">
        <v>8.0579999999999998</v>
      </c>
      <c r="G1963" s="2">
        <v>8.4529999999999994</v>
      </c>
      <c r="H1963" s="2">
        <v>8.4730000000000008</v>
      </c>
      <c r="I1963" s="2">
        <v>8.3130000000000006</v>
      </c>
      <c r="J1963" s="2">
        <v>7.7930000000000001</v>
      </c>
      <c r="K1963" s="2">
        <v>7.77</v>
      </c>
      <c r="L1963" s="2">
        <v>7.8650000000000002</v>
      </c>
      <c r="M1963" s="2">
        <v>7.97</v>
      </c>
      <c r="N1963" s="2">
        <v>8.0429999999999993</v>
      </c>
      <c r="O1963" s="2">
        <v>8.0980000000000008</v>
      </c>
      <c r="P1963">
        <f t="shared" si="210"/>
        <v>8</v>
      </c>
      <c r="Q1963" s="5">
        <f t="shared" si="212"/>
        <v>39300</v>
      </c>
      <c r="R1963" s="4">
        <f t="shared" si="213"/>
        <v>8.3130000000000006</v>
      </c>
      <c r="S1963" s="4">
        <f t="shared" si="214"/>
        <v>7.7930000000000001</v>
      </c>
      <c r="T1963" s="4">
        <f t="shared" si="211"/>
        <v>0.52000000000000046</v>
      </c>
      <c r="U1963" s="6">
        <f t="shared" si="215"/>
        <v>2</v>
      </c>
      <c r="V1963" s="8">
        <f t="shared" si="216"/>
        <v>411</v>
      </c>
    </row>
    <row r="1964" spans="1:22" x14ac:dyDescent="0.15">
      <c r="A1964" s="1">
        <v>39301</v>
      </c>
      <c r="B1964" s="1">
        <v>39323</v>
      </c>
      <c r="C1964" s="2">
        <v>6.2009999999999996</v>
      </c>
      <c r="D1964" s="2">
        <v>6.3949999999999996</v>
      </c>
      <c r="E1964" s="2">
        <v>7.2850000000000001</v>
      </c>
      <c r="F1964" s="2">
        <v>8.11</v>
      </c>
      <c r="G1964" s="2">
        <v>8.5</v>
      </c>
      <c r="H1964" s="2">
        <v>8.5180000000000007</v>
      </c>
      <c r="I1964" s="2">
        <v>8.35</v>
      </c>
      <c r="J1964" s="2">
        <v>7.77</v>
      </c>
      <c r="K1964" s="2">
        <v>7.7450000000000001</v>
      </c>
      <c r="L1964" s="2">
        <v>7.8390000000000004</v>
      </c>
      <c r="M1964" s="2">
        <v>7.944</v>
      </c>
      <c r="N1964" s="2">
        <v>8.016</v>
      </c>
      <c r="O1964" s="2">
        <v>8.0709999999999997</v>
      </c>
      <c r="P1964">
        <f t="shared" si="210"/>
        <v>8</v>
      </c>
      <c r="Q1964" s="5">
        <f t="shared" si="212"/>
        <v>39301</v>
      </c>
      <c r="R1964" s="4">
        <f t="shared" si="213"/>
        <v>8.35</v>
      </c>
      <c r="S1964" s="4">
        <f t="shared" si="214"/>
        <v>7.77</v>
      </c>
      <c r="T1964" s="4">
        <f t="shared" si="211"/>
        <v>0.58000000000000007</v>
      </c>
      <c r="U1964" s="6">
        <f t="shared" si="215"/>
        <v>3</v>
      </c>
      <c r="V1964" s="8">
        <f t="shared" si="216"/>
        <v>411</v>
      </c>
    </row>
    <row r="1965" spans="1:22" x14ac:dyDescent="0.15">
      <c r="A1965" s="1">
        <v>39302</v>
      </c>
      <c r="B1965" s="1">
        <v>39323</v>
      </c>
      <c r="C1965" s="2">
        <v>6.22</v>
      </c>
      <c r="D1965" s="2">
        <v>6.452</v>
      </c>
      <c r="E1965" s="2">
        <v>7.3789999999999996</v>
      </c>
      <c r="F1965" s="2">
        <v>8.2059999999999995</v>
      </c>
      <c r="G1965" s="2">
        <v>8.5839999999999996</v>
      </c>
      <c r="H1965" s="2">
        <v>8.5990000000000002</v>
      </c>
      <c r="I1965" s="2">
        <v>8.423</v>
      </c>
      <c r="J1965" s="2">
        <v>7.8230000000000004</v>
      </c>
      <c r="K1965" s="2">
        <v>7.7949999999999999</v>
      </c>
      <c r="L1965" s="2">
        <v>7.8869999999999996</v>
      </c>
      <c r="M1965" s="2">
        <v>7.9870000000000001</v>
      </c>
      <c r="N1965" s="2">
        <v>8.0570000000000004</v>
      </c>
      <c r="O1965" s="2">
        <v>8.1120000000000001</v>
      </c>
      <c r="P1965">
        <f t="shared" si="210"/>
        <v>8</v>
      </c>
      <c r="Q1965" s="5">
        <f t="shared" si="212"/>
        <v>39302</v>
      </c>
      <c r="R1965" s="4">
        <f t="shared" si="213"/>
        <v>8.423</v>
      </c>
      <c r="S1965" s="4">
        <f t="shared" si="214"/>
        <v>7.8230000000000004</v>
      </c>
      <c r="T1965" s="4">
        <f t="shared" si="211"/>
        <v>0.59999999999999964</v>
      </c>
      <c r="U1965" s="6">
        <f t="shared" si="215"/>
        <v>4</v>
      </c>
      <c r="V1965" s="8">
        <f t="shared" si="216"/>
        <v>411</v>
      </c>
    </row>
    <row r="1966" spans="1:22" x14ac:dyDescent="0.15">
      <c r="A1966" s="1">
        <v>39303</v>
      </c>
      <c r="B1966" s="1">
        <v>39323</v>
      </c>
      <c r="C1966" s="2">
        <v>6.5860000000000003</v>
      </c>
      <c r="D1966" s="2">
        <v>6.8010000000000002</v>
      </c>
      <c r="E1966" s="2">
        <v>7.6559999999999997</v>
      </c>
      <c r="F1966" s="2">
        <v>8.4239999999999995</v>
      </c>
      <c r="G1966" s="2">
        <v>8.7940000000000005</v>
      </c>
      <c r="H1966" s="2">
        <v>8.7989999999999995</v>
      </c>
      <c r="I1966" s="2">
        <v>8.5939999999999994</v>
      </c>
      <c r="J1966" s="2">
        <v>7.9089999999999998</v>
      </c>
      <c r="K1966" s="2">
        <v>7.8739999999999997</v>
      </c>
      <c r="L1966" s="2">
        <v>7.9589999999999996</v>
      </c>
      <c r="M1966" s="2">
        <v>8.0559999999999992</v>
      </c>
      <c r="N1966" s="2">
        <v>8.1240000000000006</v>
      </c>
      <c r="O1966" s="2">
        <v>8.1769999999999996</v>
      </c>
      <c r="P1966">
        <f t="shared" si="210"/>
        <v>8</v>
      </c>
      <c r="Q1966" s="5">
        <f t="shared" si="212"/>
        <v>39303</v>
      </c>
      <c r="R1966" s="4">
        <f t="shared" si="213"/>
        <v>8.5939999999999994</v>
      </c>
      <c r="S1966" s="4">
        <f t="shared" si="214"/>
        <v>7.9089999999999998</v>
      </c>
      <c r="T1966" s="4">
        <f t="shared" si="211"/>
        <v>0.68499999999999961</v>
      </c>
      <c r="U1966" s="6">
        <f t="shared" si="215"/>
        <v>5</v>
      </c>
      <c r="V1966" s="8">
        <f t="shared" si="216"/>
        <v>411</v>
      </c>
    </row>
    <row r="1967" spans="1:22" x14ac:dyDescent="0.15">
      <c r="A1967" s="1">
        <v>39304</v>
      </c>
      <c r="B1967" s="1">
        <v>39323</v>
      </c>
      <c r="C1967" s="2">
        <v>6.82</v>
      </c>
      <c r="D1967" s="2">
        <v>7.0540000000000003</v>
      </c>
      <c r="E1967" s="2">
        <v>7.8540000000000001</v>
      </c>
      <c r="F1967" s="2">
        <v>8.5540000000000003</v>
      </c>
      <c r="G1967" s="2">
        <v>8.9139999999999997</v>
      </c>
      <c r="H1967" s="2">
        <v>8.9139999999999997</v>
      </c>
      <c r="I1967" s="2">
        <v>8.6790000000000003</v>
      </c>
      <c r="J1967" s="2">
        <v>7.9390000000000001</v>
      </c>
      <c r="K1967" s="2">
        <v>7.9039999999999999</v>
      </c>
      <c r="L1967" s="2">
        <v>7.9859999999999998</v>
      </c>
      <c r="M1967" s="2">
        <v>8.0809999999999995</v>
      </c>
      <c r="N1967" s="2">
        <v>8.1460000000000008</v>
      </c>
      <c r="O1967" s="2">
        <v>8.1989999999999998</v>
      </c>
      <c r="P1967">
        <f t="shared" si="210"/>
        <v>8</v>
      </c>
      <c r="Q1967" s="5">
        <f t="shared" si="212"/>
        <v>39304</v>
      </c>
      <c r="R1967" s="4">
        <f t="shared" si="213"/>
        <v>8.6790000000000003</v>
      </c>
      <c r="S1967" s="4">
        <f t="shared" si="214"/>
        <v>7.9390000000000001</v>
      </c>
      <c r="T1967" s="4">
        <f t="shared" si="211"/>
        <v>0.74000000000000021</v>
      </c>
      <c r="U1967" s="6">
        <f t="shared" si="215"/>
        <v>6</v>
      </c>
      <c r="V1967" s="8">
        <f t="shared" si="216"/>
        <v>411</v>
      </c>
    </row>
    <row r="1968" spans="1:22" x14ac:dyDescent="0.15">
      <c r="A1968" s="1">
        <v>39307</v>
      </c>
      <c r="B1968" s="1">
        <v>39323</v>
      </c>
      <c r="C1968" s="2">
        <v>6.7939999999999996</v>
      </c>
      <c r="D1968" s="2">
        <v>7.0179999999999998</v>
      </c>
      <c r="E1968" s="2">
        <v>7.8490000000000002</v>
      </c>
      <c r="F1968" s="2">
        <v>8.5879999999999992</v>
      </c>
      <c r="G1968" s="2">
        <v>8.9529999999999994</v>
      </c>
      <c r="H1968" s="2">
        <v>8.9529999999999994</v>
      </c>
      <c r="I1968" s="2">
        <v>8.718</v>
      </c>
      <c r="J1968" s="2">
        <v>7.9880000000000004</v>
      </c>
      <c r="K1968" s="2">
        <v>7.9530000000000003</v>
      </c>
      <c r="L1968" s="2">
        <v>8.0329999999999995</v>
      </c>
      <c r="M1968" s="2">
        <v>8.1229999999999993</v>
      </c>
      <c r="N1968" s="2">
        <v>8.1880000000000006</v>
      </c>
      <c r="O1968" s="2">
        <v>8.2379999999999995</v>
      </c>
      <c r="P1968">
        <f t="shared" si="210"/>
        <v>8</v>
      </c>
      <c r="Q1968" s="5">
        <f t="shared" si="212"/>
        <v>39307</v>
      </c>
      <c r="R1968" s="4">
        <f t="shared" si="213"/>
        <v>8.718</v>
      </c>
      <c r="S1968" s="4">
        <f t="shared" si="214"/>
        <v>7.9880000000000004</v>
      </c>
      <c r="T1968" s="4">
        <f t="shared" si="211"/>
        <v>0.72999999999999954</v>
      </c>
      <c r="U1968" s="6">
        <f t="shared" si="215"/>
        <v>2</v>
      </c>
      <c r="V1968" s="8">
        <f t="shared" si="216"/>
        <v>412</v>
      </c>
    </row>
    <row r="1969" spans="1:22" x14ac:dyDescent="0.15">
      <c r="A1969" s="1">
        <v>39308</v>
      </c>
      <c r="B1969" s="1">
        <v>39323</v>
      </c>
      <c r="C1969" s="2">
        <v>6.94</v>
      </c>
      <c r="D1969" s="2">
        <v>7.13</v>
      </c>
      <c r="E1969" s="2">
        <v>7.9349999999999996</v>
      </c>
      <c r="F1969" s="2">
        <v>8.65</v>
      </c>
      <c r="G1969" s="2">
        <v>9.02</v>
      </c>
      <c r="H1969" s="2">
        <v>9.02</v>
      </c>
      <c r="I1969" s="2">
        <v>8.7829999999999995</v>
      </c>
      <c r="J1969" s="2">
        <v>8.0530000000000008</v>
      </c>
      <c r="K1969" s="2">
        <v>8.02</v>
      </c>
      <c r="L1969" s="2">
        <v>8.1</v>
      </c>
      <c r="M1969" s="2">
        <v>8.19</v>
      </c>
      <c r="N1969" s="2">
        <v>8.2550000000000008</v>
      </c>
      <c r="O1969" s="2">
        <v>8.3030000000000008</v>
      </c>
      <c r="P1969">
        <f t="shared" si="210"/>
        <v>8</v>
      </c>
      <c r="Q1969" s="5">
        <f t="shared" si="212"/>
        <v>39308</v>
      </c>
      <c r="R1969" s="4">
        <f t="shared" si="213"/>
        <v>8.7829999999999995</v>
      </c>
      <c r="S1969" s="4">
        <f t="shared" si="214"/>
        <v>8.0530000000000008</v>
      </c>
      <c r="T1969" s="4">
        <f t="shared" si="211"/>
        <v>0.72999999999999865</v>
      </c>
      <c r="U1969" s="6">
        <f t="shared" si="215"/>
        <v>3</v>
      </c>
      <c r="V1969" s="8">
        <f t="shared" si="216"/>
        <v>412</v>
      </c>
    </row>
    <row r="1970" spans="1:22" x14ac:dyDescent="0.15">
      <c r="A1970" s="1">
        <v>39309</v>
      </c>
      <c r="B1970" s="1">
        <v>39323</v>
      </c>
      <c r="C1970" s="2">
        <v>6.8639999999999999</v>
      </c>
      <c r="D1970" s="2">
        <v>7.0419999999999998</v>
      </c>
      <c r="E1970" s="2">
        <v>7.8369999999999997</v>
      </c>
      <c r="F1970" s="2">
        <v>8.5370000000000008</v>
      </c>
      <c r="G1970" s="2">
        <v>8.9019999999999992</v>
      </c>
      <c r="H1970" s="2">
        <v>8.9090000000000007</v>
      </c>
      <c r="I1970" s="2">
        <v>8.6690000000000005</v>
      </c>
      <c r="J1970" s="2">
        <v>8.0039999999999996</v>
      </c>
      <c r="K1970" s="2">
        <v>7.9690000000000003</v>
      </c>
      <c r="L1970" s="2">
        <v>8.0470000000000006</v>
      </c>
      <c r="M1970" s="2">
        <v>8.1349999999999998</v>
      </c>
      <c r="N1970" s="2">
        <v>8.1999999999999993</v>
      </c>
      <c r="O1970" s="2">
        <v>8.2449999999999992</v>
      </c>
      <c r="P1970">
        <f t="shared" si="210"/>
        <v>8</v>
      </c>
      <c r="Q1970" s="5">
        <f t="shared" si="212"/>
        <v>39309</v>
      </c>
      <c r="R1970" s="4">
        <f t="shared" si="213"/>
        <v>8.6690000000000005</v>
      </c>
      <c r="S1970" s="4">
        <f t="shared" si="214"/>
        <v>8.0039999999999996</v>
      </c>
      <c r="T1970" s="4">
        <f t="shared" si="211"/>
        <v>0.66500000000000092</v>
      </c>
      <c r="U1970" s="6">
        <f t="shared" si="215"/>
        <v>4</v>
      </c>
      <c r="V1970" s="8">
        <f t="shared" si="216"/>
        <v>412</v>
      </c>
    </row>
    <row r="1971" spans="1:22" x14ac:dyDescent="0.15">
      <c r="A1971" s="1">
        <v>39310</v>
      </c>
      <c r="B1971" s="1">
        <v>39323</v>
      </c>
      <c r="C1971" s="2">
        <v>6.875</v>
      </c>
      <c r="D1971" s="2">
        <v>7.0149999999999997</v>
      </c>
      <c r="E1971" s="2">
        <v>7.7450000000000001</v>
      </c>
      <c r="F1971" s="2">
        <v>8.4049999999999994</v>
      </c>
      <c r="G1971" s="2">
        <v>8.7899999999999991</v>
      </c>
      <c r="H1971" s="2">
        <v>8.8049999999999997</v>
      </c>
      <c r="I1971" s="2">
        <v>8.58</v>
      </c>
      <c r="J1971" s="2">
        <v>7.92</v>
      </c>
      <c r="K1971" s="2">
        <v>7.89</v>
      </c>
      <c r="L1971" s="2">
        <v>7.97</v>
      </c>
      <c r="M1971" s="2">
        <v>8.0579999999999998</v>
      </c>
      <c r="N1971" s="2">
        <v>8.1229999999999993</v>
      </c>
      <c r="O1971" s="2">
        <v>8.1679999999999993</v>
      </c>
      <c r="P1971">
        <f t="shared" si="210"/>
        <v>8</v>
      </c>
      <c r="Q1971" s="5">
        <f t="shared" si="212"/>
        <v>39310</v>
      </c>
      <c r="R1971" s="4">
        <f t="shared" si="213"/>
        <v>8.58</v>
      </c>
      <c r="S1971" s="4">
        <f t="shared" si="214"/>
        <v>7.92</v>
      </c>
      <c r="T1971" s="4">
        <f t="shared" si="211"/>
        <v>0.66000000000000014</v>
      </c>
      <c r="U1971" s="6">
        <f t="shared" si="215"/>
        <v>5</v>
      </c>
      <c r="V1971" s="8">
        <f t="shared" si="216"/>
        <v>412</v>
      </c>
    </row>
    <row r="1972" spans="1:22" x14ac:dyDescent="0.15">
      <c r="A1972" s="1">
        <v>39311</v>
      </c>
      <c r="B1972" s="1">
        <v>39323</v>
      </c>
      <c r="C1972" s="2">
        <v>7.01</v>
      </c>
      <c r="D1972" s="2">
        <v>7.1230000000000002</v>
      </c>
      <c r="E1972" s="2">
        <v>7.8280000000000003</v>
      </c>
      <c r="F1972" s="2">
        <v>8.4629999999999992</v>
      </c>
      <c r="G1972" s="2">
        <v>8.8379999999999992</v>
      </c>
      <c r="H1972" s="2">
        <v>8.8550000000000004</v>
      </c>
      <c r="I1972" s="2">
        <v>8.6199999999999992</v>
      </c>
      <c r="J1972" s="2">
        <v>7.9349999999999996</v>
      </c>
      <c r="K1972" s="2">
        <v>7.9020000000000001</v>
      </c>
      <c r="L1972" s="2">
        <v>7.98</v>
      </c>
      <c r="M1972" s="2">
        <v>8.0660000000000007</v>
      </c>
      <c r="N1972" s="2">
        <v>8.1289999999999996</v>
      </c>
      <c r="O1972" s="2">
        <v>8.1720000000000006</v>
      </c>
      <c r="P1972">
        <f t="shared" si="210"/>
        <v>8</v>
      </c>
      <c r="Q1972" s="5">
        <f t="shared" si="212"/>
        <v>39311</v>
      </c>
      <c r="R1972" s="4">
        <f t="shared" si="213"/>
        <v>8.6199999999999992</v>
      </c>
      <c r="S1972" s="4">
        <f t="shared" si="214"/>
        <v>7.9349999999999996</v>
      </c>
      <c r="T1972" s="4">
        <f t="shared" si="211"/>
        <v>0.68499999999999961</v>
      </c>
      <c r="U1972" s="6">
        <f t="shared" si="215"/>
        <v>6</v>
      </c>
      <c r="V1972" s="8">
        <f t="shared" si="216"/>
        <v>412</v>
      </c>
    </row>
    <row r="1973" spans="1:22" x14ac:dyDescent="0.15">
      <c r="A1973" s="1">
        <v>39314</v>
      </c>
      <c r="B1973" s="1">
        <v>39323</v>
      </c>
      <c r="C1973" s="2">
        <v>6.04</v>
      </c>
      <c r="D1973" s="2">
        <v>6.2050000000000001</v>
      </c>
      <c r="E1973" s="2">
        <v>7.085</v>
      </c>
      <c r="F1973" s="2">
        <v>7.8849999999999998</v>
      </c>
      <c r="G1973" s="2">
        <v>8.2929999999999993</v>
      </c>
      <c r="H1973" s="2">
        <v>8.3179999999999996</v>
      </c>
      <c r="I1973" s="2">
        <v>8.125</v>
      </c>
      <c r="J1973" s="2">
        <v>7.6349999999999998</v>
      </c>
      <c r="K1973" s="2">
        <v>7.6150000000000002</v>
      </c>
      <c r="L1973" s="2">
        <v>7.6980000000000004</v>
      </c>
      <c r="M1973" s="2">
        <v>7.79</v>
      </c>
      <c r="N1973" s="2">
        <v>7.8570000000000002</v>
      </c>
      <c r="O1973" s="2">
        <v>7.9020000000000001</v>
      </c>
      <c r="P1973">
        <f t="shared" si="210"/>
        <v>8</v>
      </c>
      <c r="Q1973" s="5">
        <f t="shared" si="212"/>
        <v>39314</v>
      </c>
      <c r="R1973" s="4">
        <f t="shared" si="213"/>
        <v>8.125</v>
      </c>
      <c r="S1973" s="4">
        <f t="shared" si="214"/>
        <v>7.6349999999999998</v>
      </c>
      <c r="T1973" s="4">
        <f t="shared" si="211"/>
        <v>0.49000000000000021</v>
      </c>
      <c r="U1973" s="6">
        <f t="shared" si="215"/>
        <v>2</v>
      </c>
      <c r="V1973" s="8">
        <f t="shared" si="216"/>
        <v>413</v>
      </c>
    </row>
    <row r="1974" spans="1:22" x14ac:dyDescent="0.15">
      <c r="A1974" s="1">
        <v>39315</v>
      </c>
      <c r="B1974" s="1">
        <v>39323</v>
      </c>
      <c r="C1974" s="2">
        <v>5.8170000000000002</v>
      </c>
      <c r="D1974" s="2">
        <v>6.03</v>
      </c>
      <c r="E1974" s="2">
        <v>6.9630000000000001</v>
      </c>
      <c r="F1974" s="2">
        <v>7.8230000000000004</v>
      </c>
      <c r="G1974" s="2">
        <v>8.2330000000000005</v>
      </c>
      <c r="H1974" s="2">
        <v>8.2560000000000002</v>
      </c>
      <c r="I1974" s="2">
        <v>8.0679999999999996</v>
      </c>
      <c r="J1974" s="2">
        <v>7.5730000000000004</v>
      </c>
      <c r="K1974" s="2">
        <v>7.5529999999999999</v>
      </c>
      <c r="L1974" s="2">
        <v>7.633</v>
      </c>
      <c r="M1974" s="2">
        <v>7.7279999999999998</v>
      </c>
      <c r="N1974" s="2">
        <v>7.7949999999999999</v>
      </c>
      <c r="O1974" s="2">
        <v>7.84</v>
      </c>
      <c r="P1974">
        <f t="shared" si="210"/>
        <v>8</v>
      </c>
      <c r="Q1974" s="5">
        <f t="shared" si="212"/>
        <v>39315</v>
      </c>
      <c r="R1974" s="4">
        <f t="shared" si="213"/>
        <v>8.0679999999999996</v>
      </c>
      <c r="S1974" s="4">
        <f t="shared" si="214"/>
        <v>7.5730000000000004</v>
      </c>
      <c r="T1974" s="4">
        <f t="shared" si="211"/>
        <v>0.49499999999999922</v>
      </c>
      <c r="U1974" s="6">
        <f t="shared" si="215"/>
        <v>3</v>
      </c>
      <c r="V1974" s="8">
        <f t="shared" si="216"/>
        <v>413</v>
      </c>
    </row>
    <row r="1975" spans="1:22" x14ac:dyDescent="0.15">
      <c r="A1975" s="1">
        <v>39316</v>
      </c>
      <c r="B1975" s="1">
        <v>39323</v>
      </c>
      <c r="C1975" s="2">
        <v>5.5780000000000003</v>
      </c>
      <c r="D1975" s="2">
        <v>5.79</v>
      </c>
      <c r="E1975" s="2">
        <v>6.77</v>
      </c>
      <c r="F1975" s="2">
        <v>7.68</v>
      </c>
      <c r="G1975" s="2">
        <v>8.1</v>
      </c>
      <c r="H1975" s="2">
        <v>8.1259999999999994</v>
      </c>
      <c r="I1975" s="2">
        <v>7.95</v>
      </c>
      <c r="J1975" s="2">
        <v>7.4850000000000003</v>
      </c>
      <c r="K1975" s="2">
        <v>7.4770000000000003</v>
      </c>
      <c r="L1975" s="2">
        <v>7.5570000000000004</v>
      </c>
      <c r="M1975" s="2">
        <v>7.6520000000000001</v>
      </c>
      <c r="N1975" s="2">
        <v>7.7190000000000003</v>
      </c>
      <c r="O1975" s="2">
        <v>7.7640000000000002</v>
      </c>
      <c r="P1975">
        <f t="shared" si="210"/>
        <v>8</v>
      </c>
      <c r="Q1975" s="5">
        <f t="shared" si="212"/>
        <v>39316</v>
      </c>
      <c r="R1975" s="4">
        <f t="shared" si="213"/>
        <v>7.95</v>
      </c>
      <c r="S1975" s="4">
        <f t="shared" si="214"/>
        <v>7.4850000000000003</v>
      </c>
      <c r="T1975" s="4">
        <f t="shared" si="211"/>
        <v>0.46499999999999986</v>
      </c>
      <c r="U1975" s="6">
        <f t="shared" si="215"/>
        <v>4</v>
      </c>
      <c r="V1975" s="8">
        <f t="shared" si="216"/>
        <v>413</v>
      </c>
    </row>
    <row r="1976" spans="1:22" x14ac:dyDescent="0.15">
      <c r="A1976" s="1">
        <v>39317</v>
      </c>
      <c r="B1976" s="1">
        <v>39323</v>
      </c>
      <c r="C1976" s="2">
        <v>5.6219999999999999</v>
      </c>
      <c r="D1976" s="2">
        <v>5.8449999999999998</v>
      </c>
      <c r="E1976" s="2">
        <v>6.8049999999999997</v>
      </c>
      <c r="F1976" s="2">
        <v>7.7350000000000003</v>
      </c>
      <c r="G1976" s="2">
        <v>8.14</v>
      </c>
      <c r="H1976" s="2">
        <v>8.16</v>
      </c>
      <c r="I1976" s="2">
        <v>7.9850000000000003</v>
      </c>
      <c r="J1976" s="2">
        <v>7.492</v>
      </c>
      <c r="K1976" s="2">
        <v>7.4829999999999997</v>
      </c>
      <c r="L1976" s="2">
        <v>7.5579999999999998</v>
      </c>
      <c r="M1976" s="2">
        <v>7.6509999999999998</v>
      </c>
      <c r="N1976" s="2">
        <v>7.7160000000000002</v>
      </c>
      <c r="O1976" s="2">
        <v>7.7590000000000003</v>
      </c>
      <c r="P1976">
        <f t="shared" si="210"/>
        <v>8</v>
      </c>
      <c r="Q1976" s="5">
        <f t="shared" si="212"/>
        <v>39317</v>
      </c>
      <c r="R1976" s="4">
        <f t="shared" si="213"/>
        <v>7.9850000000000003</v>
      </c>
      <c r="S1976" s="4">
        <f t="shared" si="214"/>
        <v>7.492</v>
      </c>
      <c r="T1976" s="4">
        <f t="shared" si="211"/>
        <v>0.49300000000000033</v>
      </c>
      <c r="U1976" s="6">
        <f t="shared" si="215"/>
        <v>5</v>
      </c>
      <c r="V1976" s="8">
        <f t="shared" si="216"/>
        <v>413</v>
      </c>
    </row>
    <row r="1977" spans="1:22" x14ac:dyDescent="0.15">
      <c r="A1977" s="1">
        <v>39318</v>
      </c>
      <c r="B1977" s="1">
        <v>39323</v>
      </c>
      <c r="C1977" s="2">
        <v>5.5229999999999997</v>
      </c>
      <c r="D1977" s="2">
        <v>5.7389999999999999</v>
      </c>
      <c r="E1977" s="2">
        <v>6.7039999999999997</v>
      </c>
      <c r="F1977" s="2">
        <v>7.6289999999999996</v>
      </c>
      <c r="G1977" s="2">
        <v>8.0340000000000007</v>
      </c>
      <c r="H1977" s="2">
        <v>8.0619999999999994</v>
      </c>
      <c r="I1977" s="2">
        <v>7.8869999999999996</v>
      </c>
      <c r="J1977" s="2">
        <v>7.3920000000000003</v>
      </c>
      <c r="K1977" s="2">
        <v>7.3849999999999998</v>
      </c>
      <c r="L1977" s="2">
        <v>7.4649999999999999</v>
      </c>
      <c r="M1977" s="2">
        <v>7.5579999999999998</v>
      </c>
      <c r="N1977" s="2">
        <v>7.6239999999999997</v>
      </c>
      <c r="O1977" s="2">
        <v>7.6680000000000001</v>
      </c>
      <c r="P1977">
        <f t="shared" si="210"/>
        <v>8</v>
      </c>
      <c r="Q1977" s="5">
        <f t="shared" si="212"/>
        <v>39318</v>
      </c>
      <c r="R1977" s="4">
        <f t="shared" si="213"/>
        <v>7.8869999999999996</v>
      </c>
      <c r="S1977" s="4">
        <f t="shared" si="214"/>
        <v>7.3920000000000003</v>
      </c>
      <c r="T1977" s="4">
        <f t="shared" si="211"/>
        <v>0.49499999999999922</v>
      </c>
      <c r="U1977" s="6">
        <f t="shared" si="215"/>
        <v>6</v>
      </c>
      <c r="V1977" s="8">
        <f t="shared" si="216"/>
        <v>413</v>
      </c>
    </row>
    <row r="1978" spans="1:22" x14ac:dyDescent="0.15">
      <c r="A1978" s="1">
        <v>39321</v>
      </c>
      <c r="B1978" s="1">
        <v>39323</v>
      </c>
      <c r="C1978" s="2">
        <v>5.38</v>
      </c>
      <c r="D1978" s="2">
        <v>5.59</v>
      </c>
      <c r="E1978" s="2">
        <v>6.57</v>
      </c>
      <c r="F1978" s="2">
        <v>7.52</v>
      </c>
      <c r="G1978" s="2">
        <v>7.9249999999999998</v>
      </c>
      <c r="H1978" s="2">
        <v>7.9530000000000003</v>
      </c>
      <c r="I1978" s="2">
        <v>7.7729999999999997</v>
      </c>
      <c r="J1978" s="2">
        <v>7.3029999999999999</v>
      </c>
      <c r="K1978" s="2">
        <v>7.3049999999999997</v>
      </c>
      <c r="L1978" s="2">
        <v>7.38</v>
      </c>
      <c r="M1978" s="2">
        <v>7.47</v>
      </c>
      <c r="N1978" s="2">
        <v>7.5359999999999996</v>
      </c>
      <c r="O1978" s="2">
        <v>7.58</v>
      </c>
      <c r="P1978">
        <f t="shared" si="210"/>
        <v>8</v>
      </c>
      <c r="Q1978" s="5">
        <f t="shared" si="212"/>
        <v>39321</v>
      </c>
      <c r="R1978" s="4">
        <f t="shared" si="213"/>
        <v>7.7729999999999997</v>
      </c>
      <c r="S1978" s="4">
        <f t="shared" si="214"/>
        <v>7.3029999999999999</v>
      </c>
      <c r="T1978" s="4">
        <f t="shared" si="211"/>
        <v>0.46999999999999975</v>
      </c>
      <c r="U1978" s="6">
        <f t="shared" si="215"/>
        <v>2</v>
      </c>
      <c r="V1978" s="8">
        <f t="shared" si="216"/>
        <v>414</v>
      </c>
    </row>
    <row r="1979" spans="1:22" x14ac:dyDescent="0.15">
      <c r="A1979" s="1">
        <v>39322</v>
      </c>
      <c r="B1979" s="1">
        <v>39323</v>
      </c>
      <c r="C1979" s="2">
        <v>5.593</v>
      </c>
      <c r="D1979" s="2">
        <v>5.7610000000000001</v>
      </c>
      <c r="E1979" s="2">
        <v>6.6959999999999997</v>
      </c>
      <c r="F1979" s="2">
        <v>7.5810000000000004</v>
      </c>
      <c r="G1979" s="2">
        <v>7.9710000000000001</v>
      </c>
      <c r="H1979" s="2">
        <v>8.0009999999999994</v>
      </c>
      <c r="I1979" s="2">
        <v>7.8209999999999997</v>
      </c>
      <c r="J1979" s="2">
        <v>7.3609999999999998</v>
      </c>
      <c r="K1979" s="2">
        <v>7.3680000000000003</v>
      </c>
      <c r="L1979" s="2">
        <v>7.4429999999999996</v>
      </c>
      <c r="M1979" s="2">
        <v>7.5330000000000004</v>
      </c>
      <c r="N1979" s="2">
        <v>7.5990000000000002</v>
      </c>
      <c r="O1979" s="2">
        <v>7.6429999999999998</v>
      </c>
      <c r="P1979">
        <f t="shared" si="210"/>
        <v>8</v>
      </c>
      <c r="Q1979" s="5">
        <f t="shared" si="212"/>
        <v>39322</v>
      </c>
      <c r="R1979" s="4">
        <f t="shared" si="213"/>
        <v>7.8209999999999997</v>
      </c>
      <c r="S1979" s="4">
        <f t="shared" si="214"/>
        <v>7.3609999999999998</v>
      </c>
      <c r="T1979" s="4">
        <f t="shared" si="211"/>
        <v>0.45999999999999996</v>
      </c>
      <c r="U1979" s="6">
        <f t="shared" si="215"/>
        <v>3</v>
      </c>
      <c r="V1979" s="8">
        <f t="shared" si="216"/>
        <v>414</v>
      </c>
    </row>
    <row r="1980" spans="1:22" x14ac:dyDescent="0.15">
      <c r="A1980" s="1">
        <v>39323</v>
      </c>
      <c r="B1980" s="1">
        <v>39323</v>
      </c>
      <c r="C1980" s="2">
        <v>5.43</v>
      </c>
      <c r="D1980" s="2">
        <v>5.5810000000000004</v>
      </c>
      <c r="E1980" s="2">
        <v>6.5609999999999999</v>
      </c>
      <c r="F1980" s="2">
        <v>7.4859999999999998</v>
      </c>
      <c r="G1980" s="2">
        <v>7.8860000000000001</v>
      </c>
      <c r="H1980" s="2">
        <v>7.9130000000000003</v>
      </c>
      <c r="I1980" s="2">
        <v>7.7409999999999997</v>
      </c>
      <c r="J1980" s="2">
        <v>7.306</v>
      </c>
      <c r="K1980" s="2">
        <v>7.3209999999999997</v>
      </c>
      <c r="L1980" s="2">
        <v>7.4009999999999998</v>
      </c>
      <c r="M1980" s="2">
        <v>7.4909999999999997</v>
      </c>
      <c r="N1980" s="2">
        <v>7.5609999999999999</v>
      </c>
      <c r="O1980" s="2">
        <v>7.6059999999999999</v>
      </c>
      <c r="P1980">
        <f t="shared" ref="P1980:P2043" si="217">MONTH(B1980)</f>
        <v>8</v>
      </c>
      <c r="Q1980" s="5">
        <f t="shared" si="212"/>
        <v>39323</v>
      </c>
      <c r="R1980" s="4">
        <f t="shared" si="213"/>
        <v>7.7409999999999997</v>
      </c>
      <c r="S1980" s="4">
        <f t="shared" si="214"/>
        <v>7.306</v>
      </c>
      <c r="T1980" s="4">
        <f t="shared" ref="T1980:T2043" si="218">R1980-S1980</f>
        <v>0.43499999999999961</v>
      </c>
      <c r="U1980" s="6">
        <f t="shared" si="215"/>
        <v>4</v>
      </c>
      <c r="V1980" s="8">
        <f t="shared" si="216"/>
        <v>414</v>
      </c>
    </row>
    <row r="1981" spans="1:22" x14ac:dyDescent="0.15">
      <c r="A1981" s="1">
        <v>39324</v>
      </c>
      <c r="B1981" s="1">
        <v>39351</v>
      </c>
      <c r="C1981" s="2">
        <v>5.6349999999999998</v>
      </c>
      <c r="D1981" s="2">
        <v>6.6070000000000002</v>
      </c>
      <c r="E1981" s="2">
        <v>7.51</v>
      </c>
      <c r="F1981" s="2">
        <v>7.92</v>
      </c>
      <c r="G1981" s="2">
        <v>7.9480000000000004</v>
      </c>
      <c r="H1981" s="2">
        <v>7.7830000000000004</v>
      </c>
      <c r="I1981" s="2">
        <v>7.3479999999999999</v>
      </c>
      <c r="J1981" s="2">
        <v>7.3630000000000004</v>
      </c>
      <c r="K1981" s="2">
        <v>7.4480000000000004</v>
      </c>
      <c r="L1981" s="2">
        <v>7.5380000000000003</v>
      </c>
      <c r="M1981" s="2">
        <v>7.6130000000000004</v>
      </c>
      <c r="N1981" s="2">
        <v>7.6580000000000004</v>
      </c>
      <c r="O1981" s="2">
        <v>7.7809999999999997</v>
      </c>
      <c r="P1981">
        <f t="shared" si="217"/>
        <v>9</v>
      </c>
      <c r="Q1981" s="5">
        <f t="shared" si="212"/>
        <v>39324</v>
      </c>
      <c r="R1981" s="4">
        <f t="shared" si="213"/>
        <v>7.7830000000000004</v>
      </c>
      <c r="S1981" s="4">
        <f t="shared" si="214"/>
        <v>7.3479999999999999</v>
      </c>
      <c r="T1981" s="4">
        <f t="shared" si="218"/>
        <v>0.4350000000000005</v>
      </c>
      <c r="U1981" s="6">
        <f t="shared" si="215"/>
        <v>5</v>
      </c>
      <c r="V1981" s="8">
        <f t="shared" si="216"/>
        <v>414</v>
      </c>
    </row>
    <row r="1982" spans="1:22" x14ac:dyDescent="0.15">
      <c r="A1982" s="1">
        <v>39325</v>
      </c>
      <c r="B1982" s="1">
        <v>39351</v>
      </c>
      <c r="C1982" s="2">
        <v>5.468</v>
      </c>
      <c r="D1982" s="2">
        <v>6.4610000000000003</v>
      </c>
      <c r="E1982" s="2">
        <v>7.3810000000000002</v>
      </c>
      <c r="F1982" s="2">
        <v>7.798</v>
      </c>
      <c r="G1982" s="2">
        <v>7.8280000000000003</v>
      </c>
      <c r="H1982" s="2">
        <v>7.6680000000000001</v>
      </c>
      <c r="I1982" s="2">
        <v>7.2480000000000002</v>
      </c>
      <c r="J1982" s="2">
        <v>7.27</v>
      </c>
      <c r="K1982" s="2">
        <v>7.3550000000000004</v>
      </c>
      <c r="L1982" s="2">
        <v>7.4480000000000004</v>
      </c>
      <c r="M1982" s="2">
        <v>7.5229999999999997</v>
      </c>
      <c r="N1982" s="2">
        <v>7.5670000000000002</v>
      </c>
      <c r="O1982" s="2">
        <v>7.69</v>
      </c>
      <c r="P1982">
        <f t="shared" si="217"/>
        <v>9</v>
      </c>
      <c r="Q1982" s="5">
        <f t="shared" si="212"/>
        <v>39325</v>
      </c>
      <c r="R1982" s="4">
        <f t="shared" si="213"/>
        <v>7.6680000000000001</v>
      </c>
      <c r="S1982" s="4">
        <f t="shared" si="214"/>
        <v>7.2480000000000002</v>
      </c>
      <c r="T1982" s="4">
        <f t="shared" si="218"/>
        <v>0.41999999999999993</v>
      </c>
      <c r="U1982" s="6">
        <f t="shared" si="215"/>
        <v>6</v>
      </c>
      <c r="V1982" s="8">
        <f t="shared" si="216"/>
        <v>414</v>
      </c>
    </row>
    <row r="1983" spans="1:22" x14ac:dyDescent="0.15">
      <c r="A1983" s="1">
        <v>39329</v>
      </c>
      <c r="B1983" s="1">
        <v>39351</v>
      </c>
      <c r="C1983" s="2">
        <v>5.6289999999999996</v>
      </c>
      <c r="D1983" s="2">
        <v>6.5759999999999996</v>
      </c>
      <c r="E1983" s="2">
        <v>7.4630000000000001</v>
      </c>
      <c r="F1983" s="2">
        <v>7.8579999999999997</v>
      </c>
      <c r="G1983" s="2">
        <v>7.883</v>
      </c>
      <c r="H1983" s="2">
        <v>7.7249999999999996</v>
      </c>
      <c r="I1983" s="2">
        <v>7.33</v>
      </c>
      <c r="J1983" s="2">
        <v>7.3520000000000003</v>
      </c>
      <c r="K1983" s="2">
        <v>7.4370000000000003</v>
      </c>
      <c r="L1983" s="2">
        <v>7.532</v>
      </c>
      <c r="M1983" s="2">
        <v>7.6070000000000002</v>
      </c>
      <c r="N1983" s="2">
        <v>7.649</v>
      </c>
      <c r="O1983" s="2">
        <v>7.7690000000000001</v>
      </c>
      <c r="P1983">
        <f t="shared" si="217"/>
        <v>9</v>
      </c>
      <c r="Q1983" s="5">
        <f t="shared" si="212"/>
        <v>39329</v>
      </c>
      <c r="R1983" s="4">
        <f t="shared" si="213"/>
        <v>7.7249999999999996</v>
      </c>
      <c r="S1983" s="4">
        <f t="shared" si="214"/>
        <v>7.33</v>
      </c>
      <c r="T1983" s="4">
        <f t="shared" si="218"/>
        <v>0.39499999999999957</v>
      </c>
      <c r="U1983" s="6">
        <f t="shared" si="215"/>
        <v>3</v>
      </c>
      <c r="V1983" s="8">
        <f t="shared" si="216"/>
        <v>415</v>
      </c>
    </row>
    <row r="1984" spans="1:22" x14ac:dyDescent="0.15">
      <c r="A1984" s="1">
        <v>39330</v>
      </c>
      <c r="B1984" s="1">
        <v>39351</v>
      </c>
      <c r="C1984" s="2">
        <v>5.8049999999999997</v>
      </c>
      <c r="D1984" s="2">
        <v>6.69</v>
      </c>
      <c r="E1984" s="2">
        <v>7.52</v>
      </c>
      <c r="F1984" s="2">
        <v>7.9050000000000002</v>
      </c>
      <c r="G1984" s="2">
        <v>7.9320000000000004</v>
      </c>
      <c r="H1984" s="2">
        <v>7.7750000000000004</v>
      </c>
      <c r="I1984" s="2">
        <v>7.39</v>
      </c>
      <c r="J1984" s="2">
        <v>7.415</v>
      </c>
      <c r="K1984" s="2">
        <v>7.5030000000000001</v>
      </c>
      <c r="L1984" s="2">
        <v>7.5979999999999999</v>
      </c>
      <c r="M1984" s="2">
        <v>7.67</v>
      </c>
      <c r="N1984" s="2">
        <v>7.71</v>
      </c>
      <c r="O1984" s="2">
        <v>7.8250000000000002</v>
      </c>
      <c r="P1984">
        <f t="shared" si="217"/>
        <v>9</v>
      </c>
      <c r="Q1984" s="5">
        <f t="shared" si="212"/>
        <v>39330</v>
      </c>
      <c r="R1984" s="4">
        <f t="shared" si="213"/>
        <v>7.7750000000000004</v>
      </c>
      <c r="S1984" s="4">
        <f t="shared" si="214"/>
        <v>7.39</v>
      </c>
      <c r="T1984" s="4">
        <f t="shared" si="218"/>
        <v>0.38500000000000068</v>
      </c>
      <c r="U1984" s="6">
        <f t="shared" si="215"/>
        <v>4</v>
      </c>
      <c r="V1984" s="8">
        <f t="shared" si="216"/>
        <v>415</v>
      </c>
    </row>
    <row r="1985" spans="1:22" x14ac:dyDescent="0.15">
      <c r="A1985" s="1">
        <v>39331</v>
      </c>
      <c r="B1985" s="1">
        <v>39351</v>
      </c>
      <c r="C1985" s="2">
        <v>5.65</v>
      </c>
      <c r="D1985" s="2">
        <v>6.577</v>
      </c>
      <c r="E1985" s="2">
        <v>7.4169999999999998</v>
      </c>
      <c r="F1985" s="2">
        <v>7.7990000000000004</v>
      </c>
      <c r="G1985" s="2">
        <v>7.8259999999999996</v>
      </c>
      <c r="H1985" s="2">
        <v>7.6639999999999997</v>
      </c>
      <c r="I1985" s="2">
        <v>7.3319999999999999</v>
      </c>
      <c r="J1985" s="2">
        <v>7.367</v>
      </c>
      <c r="K1985" s="2">
        <v>7.4550000000000001</v>
      </c>
      <c r="L1985" s="2">
        <v>7.548</v>
      </c>
      <c r="M1985" s="2">
        <v>7.62</v>
      </c>
      <c r="N1985" s="2">
        <v>7.66</v>
      </c>
      <c r="O1985" s="2">
        <v>7.7720000000000002</v>
      </c>
      <c r="P1985">
        <f t="shared" si="217"/>
        <v>9</v>
      </c>
      <c r="Q1985" s="5">
        <f t="shared" si="212"/>
        <v>39331</v>
      </c>
      <c r="R1985" s="4">
        <f t="shared" si="213"/>
        <v>7.6639999999999997</v>
      </c>
      <c r="S1985" s="4">
        <f t="shared" si="214"/>
        <v>7.3319999999999999</v>
      </c>
      <c r="T1985" s="4">
        <f t="shared" si="218"/>
        <v>0.33199999999999985</v>
      </c>
      <c r="U1985" s="6">
        <f t="shared" si="215"/>
        <v>5</v>
      </c>
      <c r="V1985" s="8">
        <f t="shared" si="216"/>
        <v>415</v>
      </c>
    </row>
    <row r="1986" spans="1:22" x14ac:dyDescent="0.15">
      <c r="A1986" s="1">
        <v>39332</v>
      </c>
      <c r="B1986" s="1">
        <v>39351</v>
      </c>
      <c r="C1986" s="2">
        <v>5.5010000000000003</v>
      </c>
      <c r="D1986" s="2">
        <v>6.4459999999999997</v>
      </c>
      <c r="E1986" s="2">
        <v>7.3010000000000002</v>
      </c>
      <c r="F1986" s="2">
        <v>7.7060000000000004</v>
      </c>
      <c r="G1986" s="2">
        <v>7.7380000000000004</v>
      </c>
      <c r="H1986" s="2">
        <v>7.5709999999999997</v>
      </c>
      <c r="I1986" s="2">
        <v>7.2309999999999999</v>
      </c>
      <c r="J1986" s="2">
        <v>7.2690000000000001</v>
      </c>
      <c r="K1986" s="2">
        <v>7.3570000000000002</v>
      </c>
      <c r="L1986" s="2">
        <v>7.45</v>
      </c>
      <c r="M1986" s="2">
        <v>7.5220000000000002</v>
      </c>
      <c r="N1986" s="2">
        <v>7.5620000000000003</v>
      </c>
      <c r="O1986" s="2">
        <v>7.6689999999999996</v>
      </c>
      <c r="P1986">
        <f t="shared" si="217"/>
        <v>9</v>
      </c>
      <c r="Q1986" s="5">
        <f t="shared" si="212"/>
        <v>39332</v>
      </c>
      <c r="R1986" s="4">
        <f t="shared" si="213"/>
        <v>7.5709999999999997</v>
      </c>
      <c r="S1986" s="4">
        <f t="shared" si="214"/>
        <v>7.2309999999999999</v>
      </c>
      <c r="T1986" s="4">
        <f t="shared" si="218"/>
        <v>0.33999999999999986</v>
      </c>
      <c r="U1986" s="6">
        <f t="shared" si="215"/>
        <v>6</v>
      </c>
      <c r="V1986" s="8">
        <f t="shared" si="216"/>
        <v>415</v>
      </c>
    </row>
    <row r="1987" spans="1:22" x14ac:dyDescent="0.15">
      <c r="A1987" s="1">
        <v>39335</v>
      </c>
      <c r="B1987" s="1">
        <v>39351</v>
      </c>
      <c r="C1987" s="2">
        <v>5.891</v>
      </c>
      <c r="D1987" s="2">
        <v>6.7160000000000002</v>
      </c>
      <c r="E1987" s="2">
        <v>7.476</v>
      </c>
      <c r="F1987" s="2">
        <v>7.8559999999999999</v>
      </c>
      <c r="G1987" s="2">
        <v>7.8869999999999996</v>
      </c>
      <c r="H1987" s="2">
        <v>7.7160000000000002</v>
      </c>
      <c r="I1987" s="2">
        <v>7.3410000000000002</v>
      </c>
      <c r="J1987" s="2">
        <v>7.3760000000000003</v>
      </c>
      <c r="K1987" s="2">
        <v>7.46</v>
      </c>
      <c r="L1987" s="2">
        <v>7.5510000000000002</v>
      </c>
      <c r="M1987" s="2">
        <v>7.6210000000000004</v>
      </c>
      <c r="N1987" s="2">
        <v>7.6589999999999998</v>
      </c>
      <c r="O1987" s="2">
        <v>7.7640000000000002</v>
      </c>
      <c r="P1987">
        <f t="shared" si="217"/>
        <v>9</v>
      </c>
      <c r="Q1987" s="5">
        <f t="shared" si="212"/>
        <v>39335</v>
      </c>
      <c r="R1987" s="4">
        <f t="shared" si="213"/>
        <v>7.7160000000000002</v>
      </c>
      <c r="S1987" s="4">
        <f t="shared" si="214"/>
        <v>7.3410000000000002</v>
      </c>
      <c r="T1987" s="4">
        <f t="shared" si="218"/>
        <v>0.375</v>
      </c>
      <c r="U1987" s="6">
        <f t="shared" si="215"/>
        <v>2</v>
      </c>
      <c r="V1987" s="8">
        <f t="shared" si="216"/>
        <v>416</v>
      </c>
    </row>
    <row r="1988" spans="1:22" x14ac:dyDescent="0.15">
      <c r="A1988" s="1">
        <v>39336</v>
      </c>
      <c r="B1988" s="1">
        <v>39351</v>
      </c>
      <c r="C1988" s="2">
        <v>5.9340000000000002</v>
      </c>
      <c r="D1988" s="2">
        <v>6.7569999999999997</v>
      </c>
      <c r="E1988" s="2">
        <v>7.5039999999999996</v>
      </c>
      <c r="F1988" s="2">
        <v>7.8710000000000004</v>
      </c>
      <c r="G1988" s="2">
        <v>7.9020000000000001</v>
      </c>
      <c r="H1988" s="2">
        <v>7.7270000000000003</v>
      </c>
      <c r="I1988" s="2">
        <v>7.335</v>
      </c>
      <c r="J1988" s="2">
        <v>7.3650000000000002</v>
      </c>
      <c r="K1988" s="2">
        <v>7.4470000000000001</v>
      </c>
      <c r="L1988" s="2">
        <v>7.5369999999999999</v>
      </c>
      <c r="M1988" s="2">
        <v>7.6070000000000002</v>
      </c>
      <c r="N1988" s="2">
        <v>7.6449999999999996</v>
      </c>
      <c r="O1988" s="2">
        <v>7.7450000000000001</v>
      </c>
      <c r="P1988">
        <f t="shared" si="217"/>
        <v>9</v>
      </c>
      <c r="Q1988" s="5">
        <f t="shared" si="212"/>
        <v>39336</v>
      </c>
      <c r="R1988" s="4">
        <f t="shared" si="213"/>
        <v>7.7270000000000003</v>
      </c>
      <c r="S1988" s="4">
        <f t="shared" si="214"/>
        <v>7.335</v>
      </c>
      <c r="T1988" s="4">
        <f t="shared" si="218"/>
        <v>0.39200000000000035</v>
      </c>
      <c r="U1988" s="6">
        <f t="shared" si="215"/>
        <v>3</v>
      </c>
      <c r="V1988" s="8">
        <f t="shared" si="216"/>
        <v>416</v>
      </c>
    </row>
    <row r="1989" spans="1:22" x14ac:dyDescent="0.15">
      <c r="A1989" s="1">
        <v>39337</v>
      </c>
      <c r="B1989" s="1">
        <v>39351</v>
      </c>
      <c r="C1989" s="2">
        <v>6.4379999999999997</v>
      </c>
      <c r="D1989" s="2">
        <v>7.2290000000000001</v>
      </c>
      <c r="E1989" s="2">
        <v>7.9189999999999996</v>
      </c>
      <c r="F1989" s="2">
        <v>8.2690000000000001</v>
      </c>
      <c r="G1989" s="2">
        <v>8.2970000000000006</v>
      </c>
      <c r="H1989" s="2">
        <v>8.0990000000000002</v>
      </c>
      <c r="I1989" s="2">
        <v>7.6689999999999996</v>
      </c>
      <c r="J1989" s="2">
        <v>7.6890000000000001</v>
      </c>
      <c r="K1989" s="2">
        <v>7.7690000000000001</v>
      </c>
      <c r="L1989" s="2">
        <v>7.8559999999999999</v>
      </c>
      <c r="M1989" s="2">
        <v>7.923</v>
      </c>
      <c r="N1989" s="2">
        <v>7.9589999999999996</v>
      </c>
      <c r="O1989" s="2">
        <v>8.0540000000000003</v>
      </c>
      <c r="P1989">
        <f t="shared" si="217"/>
        <v>9</v>
      </c>
      <c r="Q1989" s="5">
        <f t="shared" ref="Q1989:Q2052" si="219">A1989</f>
        <v>39337</v>
      </c>
      <c r="R1989" s="4">
        <f t="shared" ref="R1989:R2052" si="220">IF($P1989=1,D1989,IF($P1989=2,C1989,IF($P1989=3,N1989,IF($P1989=4,M1989,IF($P1989=5,L1989,IF($P1989=6,K1989,IF($P1989=7,J1989,IF($P1989=8,I1989,IF($P1989=9,H1989,IF($P1989=10,G1989,IF($P1989=11,F1989,E1989)))))))))))</f>
        <v>8.0990000000000002</v>
      </c>
      <c r="S1989" s="4">
        <f t="shared" ref="S1989:S2052" si="221">IF($P1989=1,E1989,IF($P1989=2,D1989,IF($P1989=3,O1989,IF($P1989=4,N1989,IF($P1989=5,M1989,IF($P1989=6,L1989,IF($P1989=7,K1989,IF($P1989=8,J1989,IF($P1989=9,I1989,IF($P1989=10,H1989,IF($P1989=11,G1989,F1989)))))))))))</f>
        <v>7.6689999999999996</v>
      </c>
      <c r="T1989" s="4">
        <f t="shared" si="218"/>
        <v>0.4300000000000006</v>
      </c>
      <c r="U1989" s="6">
        <f t="shared" ref="U1989:U2052" si="222">WEEKDAY(Q1989)</f>
        <v>4</v>
      </c>
      <c r="V1989" s="8">
        <f t="shared" si="216"/>
        <v>416</v>
      </c>
    </row>
    <row r="1990" spans="1:22" x14ac:dyDescent="0.15">
      <c r="A1990" s="1">
        <v>39338</v>
      </c>
      <c r="B1990" s="1">
        <v>39351</v>
      </c>
      <c r="C1990" s="2">
        <v>6.0289999999999999</v>
      </c>
      <c r="D1990" s="2">
        <v>6.8810000000000002</v>
      </c>
      <c r="E1990" s="2">
        <v>7.6609999999999996</v>
      </c>
      <c r="F1990" s="2">
        <v>8.0210000000000008</v>
      </c>
      <c r="G1990" s="2">
        <v>8.0609999999999999</v>
      </c>
      <c r="H1990" s="2">
        <v>7.8730000000000002</v>
      </c>
      <c r="I1990" s="2">
        <v>7.4829999999999997</v>
      </c>
      <c r="J1990" s="2">
        <v>7.5149999999999997</v>
      </c>
      <c r="K1990" s="2">
        <v>7.5949999999999998</v>
      </c>
      <c r="L1990" s="2">
        <v>7.68</v>
      </c>
      <c r="M1990" s="2">
        <v>7.7450000000000001</v>
      </c>
      <c r="N1990" s="2">
        <v>7.78</v>
      </c>
      <c r="O1990" s="2">
        <v>7.87</v>
      </c>
      <c r="P1990">
        <f t="shared" si="217"/>
        <v>9</v>
      </c>
      <c r="Q1990" s="5">
        <f t="shared" si="219"/>
        <v>39338</v>
      </c>
      <c r="R1990" s="4">
        <f t="shared" si="220"/>
        <v>7.8730000000000002</v>
      </c>
      <c r="S1990" s="4">
        <f t="shared" si="221"/>
        <v>7.4829999999999997</v>
      </c>
      <c r="T1990" s="4">
        <f t="shared" si="218"/>
        <v>0.39000000000000057</v>
      </c>
      <c r="U1990" s="6">
        <f t="shared" si="222"/>
        <v>5</v>
      </c>
      <c r="V1990" s="8">
        <f t="shared" si="216"/>
        <v>416</v>
      </c>
    </row>
    <row r="1991" spans="1:22" x14ac:dyDescent="0.15">
      <c r="A1991" s="1">
        <v>39339</v>
      </c>
      <c r="B1991" s="1">
        <v>39351</v>
      </c>
      <c r="C1991" s="2">
        <v>6.2789999999999999</v>
      </c>
      <c r="D1991" s="2">
        <v>7.0540000000000003</v>
      </c>
      <c r="E1991" s="2">
        <v>7.7539999999999996</v>
      </c>
      <c r="F1991" s="2">
        <v>8.1140000000000008</v>
      </c>
      <c r="G1991" s="2">
        <v>8.1489999999999991</v>
      </c>
      <c r="H1991" s="2">
        <v>7.9640000000000004</v>
      </c>
      <c r="I1991" s="2">
        <v>7.5389999999999997</v>
      </c>
      <c r="J1991" s="2">
        <v>7.569</v>
      </c>
      <c r="K1991" s="2">
        <v>7.6459999999999999</v>
      </c>
      <c r="L1991" s="2">
        <v>7.7309999999999999</v>
      </c>
      <c r="M1991" s="2">
        <v>7.7960000000000003</v>
      </c>
      <c r="N1991" s="2">
        <v>7.8310000000000004</v>
      </c>
      <c r="O1991" s="2">
        <v>7.9189999999999996</v>
      </c>
      <c r="P1991">
        <f t="shared" si="217"/>
        <v>9</v>
      </c>
      <c r="Q1991" s="5">
        <f t="shared" si="219"/>
        <v>39339</v>
      </c>
      <c r="R1991" s="4">
        <f t="shared" si="220"/>
        <v>7.9640000000000004</v>
      </c>
      <c r="S1991" s="4">
        <f t="shared" si="221"/>
        <v>7.5389999999999997</v>
      </c>
      <c r="T1991" s="4">
        <f t="shared" si="218"/>
        <v>0.42500000000000071</v>
      </c>
      <c r="U1991" s="6">
        <f t="shared" si="222"/>
        <v>6</v>
      </c>
      <c r="V1991" s="8">
        <f t="shared" ref="V1991:V2054" si="223">IF(U1991&lt;U1990,V1990+1,V1990)</f>
        <v>416</v>
      </c>
    </row>
    <row r="1992" spans="1:22" x14ac:dyDescent="0.15">
      <c r="A1992" s="1">
        <v>39342</v>
      </c>
      <c r="B1992" s="1">
        <v>39351</v>
      </c>
      <c r="C1992" s="2">
        <v>6.6529999999999996</v>
      </c>
      <c r="D1992" s="2">
        <v>7.3170000000000002</v>
      </c>
      <c r="E1992" s="2">
        <v>7.9320000000000004</v>
      </c>
      <c r="F1992" s="2">
        <v>8.2720000000000002</v>
      </c>
      <c r="G1992" s="2">
        <v>8.2919999999999998</v>
      </c>
      <c r="H1992" s="2">
        <v>8.0969999999999995</v>
      </c>
      <c r="I1992" s="2">
        <v>7.6470000000000002</v>
      </c>
      <c r="J1992" s="2">
        <v>7.6689999999999996</v>
      </c>
      <c r="K1992" s="2">
        <v>7.7409999999999997</v>
      </c>
      <c r="L1992" s="2">
        <v>7.8259999999999996</v>
      </c>
      <c r="M1992" s="2">
        <v>7.89</v>
      </c>
      <c r="N1992" s="2">
        <v>7.92</v>
      </c>
      <c r="O1992" s="2">
        <v>8.0069999999999997</v>
      </c>
      <c r="P1992">
        <f t="shared" si="217"/>
        <v>9</v>
      </c>
      <c r="Q1992" s="5">
        <f t="shared" si="219"/>
        <v>39342</v>
      </c>
      <c r="R1992" s="4">
        <f t="shared" si="220"/>
        <v>8.0969999999999995</v>
      </c>
      <c r="S1992" s="4">
        <f t="shared" si="221"/>
        <v>7.6470000000000002</v>
      </c>
      <c r="T1992" s="4">
        <f t="shared" si="218"/>
        <v>0.44999999999999929</v>
      </c>
      <c r="U1992" s="6">
        <f t="shared" si="222"/>
        <v>2</v>
      </c>
      <c r="V1992" s="8">
        <f t="shared" si="223"/>
        <v>417</v>
      </c>
    </row>
    <row r="1993" spans="1:22" x14ac:dyDescent="0.15">
      <c r="A1993" s="1">
        <v>39343</v>
      </c>
      <c r="B1993" s="1">
        <v>39351</v>
      </c>
      <c r="C1993" s="2">
        <v>6.5679999999999996</v>
      </c>
      <c r="D1993" s="2">
        <v>7.2279999999999998</v>
      </c>
      <c r="E1993" s="2">
        <v>7.8579999999999997</v>
      </c>
      <c r="F1993" s="2">
        <v>8.1880000000000006</v>
      </c>
      <c r="G1993" s="2">
        <v>8.2080000000000002</v>
      </c>
      <c r="H1993" s="2">
        <v>8.0180000000000007</v>
      </c>
      <c r="I1993" s="2">
        <v>7.5880000000000001</v>
      </c>
      <c r="J1993" s="2">
        <v>7.6079999999999997</v>
      </c>
      <c r="K1993" s="2">
        <v>7.68</v>
      </c>
      <c r="L1993" s="2">
        <v>7.7649999999999997</v>
      </c>
      <c r="M1993" s="2">
        <v>7.8330000000000002</v>
      </c>
      <c r="N1993" s="2">
        <v>7.8630000000000004</v>
      </c>
      <c r="O1993" s="2">
        <v>7.9480000000000004</v>
      </c>
      <c r="P1993">
        <f t="shared" si="217"/>
        <v>9</v>
      </c>
      <c r="Q1993" s="5">
        <f t="shared" si="219"/>
        <v>39343</v>
      </c>
      <c r="R1993" s="4">
        <f t="shared" si="220"/>
        <v>8.0180000000000007</v>
      </c>
      <c r="S1993" s="4">
        <f t="shared" si="221"/>
        <v>7.5880000000000001</v>
      </c>
      <c r="T1993" s="4">
        <f t="shared" si="218"/>
        <v>0.4300000000000006</v>
      </c>
      <c r="U1993" s="6">
        <f t="shared" si="222"/>
        <v>3</v>
      </c>
      <c r="V1993" s="8">
        <f t="shared" si="223"/>
        <v>417</v>
      </c>
    </row>
    <row r="1994" spans="1:22" x14ac:dyDescent="0.15">
      <c r="A1994" s="1">
        <v>39344</v>
      </c>
      <c r="B1994" s="1">
        <v>39351</v>
      </c>
      <c r="C1994" s="2">
        <v>6.18</v>
      </c>
      <c r="D1994" s="2">
        <v>6.91</v>
      </c>
      <c r="E1994" s="2">
        <v>7.6150000000000002</v>
      </c>
      <c r="F1994" s="2">
        <v>7.9550000000000001</v>
      </c>
      <c r="G1994" s="2">
        <v>7.9850000000000003</v>
      </c>
      <c r="H1994" s="2">
        <v>7.8109999999999999</v>
      </c>
      <c r="I1994" s="2">
        <v>7.4160000000000004</v>
      </c>
      <c r="J1994" s="2">
        <v>7.4429999999999996</v>
      </c>
      <c r="K1994" s="2">
        <v>7.5149999999999997</v>
      </c>
      <c r="L1994" s="2">
        <v>7.6</v>
      </c>
      <c r="M1994" s="2">
        <v>7.6680000000000001</v>
      </c>
      <c r="N1994" s="2">
        <v>7.6980000000000004</v>
      </c>
      <c r="O1994" s="2">
        <v>7.7830000000000004</v>
      </c>
      <c r="P1994">
        <f t="shared" si="217"/>
        <v>9</v>
      </c>
      <c r="Q1994" s="5">
        <f t="shared" si="219"/>
        <v>39344</v>
      </c>
      <c r="R1994" s="4">
        <f t="shared" si="220"/>
        <v>7.8109999999999999</v>
      </c>
      <c r="S1994" s="4">
        <f t="shared" si="221"/>
        <v>7.4160000000000004</v>
      </c>
      <c r="T1994" s="4">
        <f t="shared" si="218"/>
        <v>0.39499999999999957</v>
      </c>
      <c r="U1994" s="6">
        <f t="shared" si="222"/>
        <v>4</v>
      </c>
      <c r="V1994" s="8">
        <f t="shared" si="223"/>
        <v>417</v>
      </c>
    </row>
    <row r="1995" spans="1:22" x14ac:dyDescent="0.15">
      <c r="A1995" s="1">
        <v>39345</v>
      </c>
      <c r="B1995" s="1">
        <v>39351</v>
      </c>
      <c r="C1995" s="2">
        <v>6.008</v>
      </c>
      <c r="D1995" s="2">
        <v>6.9779999999999998</v>
      </c>
      <c r="E1995" s="2">
        <v>7.7930000000000001</v>
      </c>
      <c r="F1995" s="2">
        <v>8.1430000000000007</v>
      </c>
      <c r="G1995" s="2">
        <v>8.1649999999999991</v>
      </c>
      <c r="H1995" s="2">
        <v>7.9829999999999997</v>
      </c>
      <c r="I1995" s="2">
        <v>7.5629999999999997</v>
      </c>
      <c r="J1995" s="2">
        <v>7.5830000000000002</v>
      </c>
      <c r="K1995" s="2">
        <v>7.6529999999999996</v>
      </c>
      <c r="L1995" s="2">
        <v>7.7329999999999997</v>
      </c>
      <c r="M1995" s="2">
        <v>7.798</v>
      </c>
      <c r="N1995" s="2">
        <v>7.8250000000000002</v>
      </c>
      <c r="O1995" s="2">
        <v>7.9080000000000004</v>
      </c>
      <c r="P1995">
        <f t="shared" si="217"/>
        <v>9</v>
      </c>
      <c r="Q1995" s="5">
        <f t="shared" si="219"/>
        <v>39345</v>
      </c>
      <c r="R1995" s="4">
        <f t="shared" si="220"/>
        <v>7.9829999999999997</v>
      </c>
      <c r="S1995" s="4">
        <f t="shared" si="221"/>
        <v>7.5629999999999997</v>
      </c>
      <c r="T1995" s="4">
        <f t="shared" si="218"/>
        <v>0.41999999999999993</v>
      </c>
      <c r="U1995" s="6">
        <f t="shared" si="222"/>
        <v>5</v>
      </c>
      <c r="V1995" s="8">
        <f t="shared" si="223"/>
        <v>417</v>
      </c>
    </row>
    <row r="1996" spans="1:22" x14ac:dyDescent="0.15">
      <c r="A1996" s="1">
        <v>39346</v>
      </c>
      <c r="B1996" s="1">
        <v>39351</v>
      </c>
      <c r="C1996" s="2">
        <v>6.08</v>
      </c>
      <c r="D1996" s="2">
        <v>6.99</v>
      </c>
      <c r="E1996" s="2">
        <v>7.82</v>
      </c>
      <c r="F1996" s="2">
        <v>8.18</v>
      </c>
      <c r="G1996" s="2">
        <v>8.2100000000000009</v>
      </c>
      <c r="H1996" s="2">
        <v>8.02</v>
      </c>
      <c r="I1996" s="2">
        <v>7.6050000000000004</v>
      </c>
      <c r="J1996" s="2">
        <v>7.625</v>
      </c>
      <c r="K1996" s="2">
        <v>7.6950000000000003</v>
      </c>
      <c r="L1996" s="2">
        <v>7.7750000000000004</v>
      </c>
      <c r="M1996" s="2">
        <v>7.84</v>
      </c>
      <c r="N1996" s="2">
        <v>7.8620000000000001</v>
      </c>
      <c r="O1996" s="2">
        <v>7.9450000000000003</v>
      </c>
      <c r="P1996">
        <f t="shared" si="217"/>
        <v>9</v>
      </c>
      <c r="Q1996" s="5">
        <f t="shared" si="219"/>
        <v>39346</v>
      </c>
      <c r="R1996" s="4">
        <f t="shared" si="220"/>
        <v>8.02</v>
      </c>
      <c r="S1996" s="4">
        <f t="shared" si="221"/>
        <v>7.6050000000000004</v>
      </c>
      <c r="T1996" s="4">
        <f t="shared" si="218"/>
        <v>0.41499999999999915</v>
      </c>
      <c r="U1996" s="6">
        <f t="shared" si="222"/>
        <v>6</v>
      </c>
      <c r="V1996" s="8">
        <f t="shared" si="223"/>
        <v>417</v>
      </c>
    </row>
    <row r="1997" spans="1:22" x14ac:dyDescent="0.15">
      <c r="A1997" s="1">
        <v>39349</v>
      </c>
      <c r="B1997" s="1">
        <v>39351</v>
      </c>
      <c r="C1997" s="2">
        <v>6.37</v>
      </c>
      <c r="D1997" s="2">
        <v>7.1680000000000001</v>
      </c>
      <c r="E1997" s="2">
        <v>7.915</v>
      </c>
      <c r="F1997" s="2">
        <v>8.2629999999999999</v>
      </c>
      <c r="G1997" s="2">
        <v>8.2880000000000003</v>
      </c>
      <c r="H1997" s="2">
        <v>8.0950000000000006</v>
      </c>
      <c r="I1997" s="2">
        <v>7.68</v>
      </c>
      <c r="J1997" s="2">
        <v>7.6950000000000003</v>
      </c>
      <c r="K1997" s="2">
        <v>7.7649999999999997</v>
      </c>
      <c r="L1997" s="2">
        <v>7.8449999999999998</v>
      </c>
      <c r="M1997" s="2">
        <v>7.907</v>
      </c>
      <c r="N1997" s="2">
        <v>7.9269999999999996</v>
      </c>
      <c r="O1997" s="2">
        <v>8.01</v>
      </c>
      <c r="P1997">
        <f t="shared" si="217"/>
        <v>9</v>
      </c>
      <c r="Q1997" s="5">
        <f t="shared" si="219"/>
        <v>39349</v>
      </c>
      <c r="R1997" s="4">
        <f t="shared" si="220"/>
        <v>8.0950000000000006</v>
      </c>
      <c r="S1997" s="4">
        <f t="shared" si="221"/>
        <v>7.68</v>
      </c>
      <c r="T1997" s="4">
        <f t="shared" si="218"/>
        <v>0.41500000000000092</v>
      </c>
      <c r="U1997" s="6">
        <f t="shared" si="222"/>
        <v>2</v>
      </c>
      <c r="V1997" s="8">
        <f t="shared" si="223"/>
        <v>418</v>
      </c>
    </row>
    <row r="1998" spans="1:22" x14ac:dyDescent="0.15">
      <c r="A1998" s="1">
        <v>39350</v>
      </c>
      <c r="B1998" s="1">
        <v>39351</v>
      </c>
      <c r="C1998" s="2">
        <v>6.36</v>
      </c>
      <c r="D1998" s="2">
        <v>7.0869999999999997</v>
      </c>
      <c r="E1998" s="2">
        <v>7.7869999999999999</v>
      </c>
      <c r="F1998" s="2">
        <v>8.1389999999999993</v>
      </c>
      <c r="G1998" s="2">
        <v>8.1669999999999998</v>
      </c>
      <c r="H1998" s="2">
        <v>7.9889999999999999</v>
      </c>
      <c r="I1998" s="2">
        <v>7.5990000000000002</v>
      </c>
      <c r="J1998" s="2">
        <v>7.6189999999999998</v>
      </c>
      <c r="K1998" s="2">
        <v>7.6890000000000001</v>
      </c>
      <c r="L1998" s="2">
        <v>7.7690000000000001</v>
      </c>
      <c r="M1998" s="2">
        <v>7.8310000000000004</v>
      </c>
      <c r="N1998" s="2">
        <v>7.8540000000000001</v>
      </c>
      <c r="O1998" s="2">
        <v>7.9370000000000003</v>
      </c>
      <c r="P1998">
        <f t="shared" si="217"/>
        <v>9</v>
      </c>
      <c r="Q1998" s="5">
        <f t="shared" si="219"/>
        <v>39350</v>
      </c>
      <c r="R1998" s="4">
        <f t="shared" si="220"/>
        <v>7.9889999999999999</v>
      </c>
      <c r="S1998" s="4">
        <f t="shared" si="221"/>
        <v>7.5990000000000002</v>
      </c>
      <c r="T1998" s="4">
        <f t="shared" si="218"/>
        <v>0.38999999999999968</v>
      </c>
      <c r="U1998" s="6">
        <f t="shared" si="222"/>
        <v>3</v>
      </c>
      <c r="V1998" s="8">
        <f t="shared" si="223"/>
        <v>418</v>
      </c>
    </row>
    <row r="1999" spans="1:22" x14ac:dyDescent="0.15">
      <c r="A1999" s="1">
        <v>39351</v>
      </c>
      <c r="B1999" s="1">
        <v>39351</v>
      </c>
      <c r="C1999" s="2">
        <v>6.423</v>
      </c>
      <c r="D1999" s="2">
        <v>7.0460000000000003</v>
      </c>
      <c r="E1999" s="2">
        <v>7.7460000000000004</v>
      </c>
      <c r="F1999" s="2">
        <v>8.0960000000000001</v>
      </c>
      <c r="G1999" s="2">
        <v>8.1259999999999994</v>
      </c>
      <c r="H1999" s="2">
        <v>7.9509999999999996</v>
      </c>
      <c r="I1999" s="2">
        <v>7.5709999999999997</v>
      </c>
      <c r="J1999" s="2">
        <v>7.593</v>
      </c>
      <c r="K1999" s="2">
        <v>7.6630000000000003</v>
      </c>
      <c r="L1999" s="2">
        <v>7.7430000000000003</v>
      </c>
      <c r="M1999" s="2">
        <v>7.8029999999999999</v>
      </c>
      <c r="N1999" s="2">
        <v>7.8259999999999996</v>
      </c>
      <c r="O1999" s="2">
        <v>7.9059999999999997</v>
      </c>
      <c r="P1999">
        <f t="shared" si="217"/>
        <v>9</v>
      </c>
      <c r="Q1999" s="5">
        <f t="shared" si="219"/>
        <v>39351</v>
      </c>
      <c r="R1999" s="4">
        <f t="shared" si="220"/>
        <v>7.9509999999999996</v>
      </c>
      <c r="S1999" s="4">
        <f t="shared" si="221"/>
        <v>7.5709999999999997</v>
      </c>
      <c r="T1999" s="4">
        <f t="shared" si="218"/>
        <v>0.37999999999999989</v>
      </c>
      <c r="U1999" s="6">
        <f t="shared" si="222"/>
        <v>4</v>
      </c>
      <c r="V1999" s="8">
        <f t="shared" si="223"/>
        <v>418</v>
      </c>
    </row>
    <row r="2000" spans="1:22" x14ac:dyDescent="0.15">
      <c r="A2000" s="1">
        <v>39352</v>
      </c>
      <c r="B2000" s="1">
        <v>39384</v>
      </c>
      <c r="C2000" s="2">
        <v>6.9189999999999996</v>
      </c>
      <c r="D2000" s="2">
        <v>7.694</v>
      </c>
      <c r="E2000" s="2">
        <v>8.0670000000000002</v>
      </c>
      <c r="F2000" s="2">
        <v>8.1039999999999992</v>
      </c>
      <c r="G2000" s="2">
        <v>7.9340000000000002</v>
      </c>
      <c r="H2000" s="2">
        <v>7.569</v>
      </c>
      <c r="I2000" s="2">
        <v>7.5940000000000003</v>
      </c>
      <c r="J2000" s="2">
        <v>7.6669999999999998</v>
      </c>
      <c r="K2000" s="2">
        <v>7.7519999999999998</v>
      </c>
      <c r="L2000" s="2">
        <v>7.81</v>
      </c>
      <c r="M2000" s="2">
        <v>7.83</v>
      </c>
      <c r="N2000" s="2">
        <v>7.9089999999999998</v>
      </c>
      <c r="O2000" s="2">
        <v>8.3119999999999994</v>
      </c>
      <c r="P2000">
        <f t="shared" si="217"/>
        <v>10</v>
      </c>
      <c r="Q2000" s="5">
        <f t="shared" si="219"/>
        <v>39352</v>
      </c>
      <c r="R2000" s="4">
        <f t="shared" si="220"/>
        <v>7.9340000000000002</v>
      </c>
      <c r="S2000" s="4">
        <f t="shared" si="221"/>
        <v>7.569</v>
      </c>
      <c r="T2000" s="4">
        <f t="shared" si="218"/>
        <v>0.36500000000000021</v>
      </c>
      <c r="U2000" s="6">
        <f t="shared" si="222"/>
        <v>5</v>
      </c>
      <c r="V2000" s="8">
        <f t="shared" si="223"/>
        <v>418</v>
      </c>
    </row>
    <row r="2001" spans="1:22" x14ac:dyDescent="0.15">
      <c r="A2001" s="1">
        <v>39353</v>
      </c>
      <c r="B2001" s="1">
        <v>39384</v>
      </c>
      <c r="C2001" s="2">
        <v>6.87</v>
      </c>
      <c r="D2001" s="2">
        <v>7.7050000000000001</v>
      </c>
      <c r="E2001" s="2">
        <v>8.1020000000000003</v>
      </c>
      <c r="F2001" s="2">
        <v>8.1370000000000005</v>
      </c>
      <c r="G2001" s="2">
        <v>7.96</v>
      </c>
      <c r="H2001" s="2">
        <v>7.58</v>
      </c>
      <c r="I2001" s="2">
        <v>7.6050000000000004</v>
      </c>
      <c r="J2001" s="2">
        <v>7.6779999999999999</v>
      </c>
      <c r="K2001" s="2">
        <v>7.7629999999999999</v>
      </c>
      <c r="L2001" s="2">
        <v>7.8209999999999997</v>
      </c>
      <c r="M2001" s="2">
        <v>7.8410000000000002</v>
      </c>
      <c r="N2001" s="2">
        <v>7.92</v>
      </c>
      <c r="O2001" s="2">
        <v>8.3230000000000004</v>
      </c>
      <c r="P2001">
        <f t="shared" si="217"/>
        <v>10</v>
      </c>
      <c r="Q2001" s="5">
        <f t="shared" si="219"/>
        <v>39353</v>
      </c>
      <c r="R2001" s="4">
        <f t="shared" si="220"/>
        <v>7.96</v>
      </c>
      <c r="S2001" s="4">
        <f t="shared" si="221"/>
        <v>7.58</v>
      </c>
      <c r="T2001" s="4">
        <f t="shared" si="218"/>
        <v>0.37999999999999989</v>
      </c>
      <c r="U2001" s="6">
        <f t="shared" si="222"/>
        <v>6</v>
      </c>
      <c r="V2001" s="8">
        <f t="shared" si="223"/>
        <v>418</v>
      </c>
    </row>
    <row r="2002" spans="1:22" x14ac:dyDescent="0.15">
      <c r="A2002" s="1">
        <v>39356</v>
      </c>
      <c r="B2002" s="1">
        <v>39384</v>
      </c>
      <c r="C2002" s="2">
        <v>7.05</v>
      </c>
      <c r="D2002" s="2">
        <v>7.7969999999999997</v>
      </c>
      <c r="E2002" s="2">
        <v>8.1630000000000003</v>
      </c>
      <c r="F2002" s="2">
        <v>8.1929999999999996</v>
      </c>
      <c r="G2002" s="2">
        <v>8.0009999999999994</v>
      </c>
      <c r="H2002" s="2">
        <v>7.6109999999999998</v>
      </c>
      <c r="I2002" s="2">
        <v>7.6310000000000002</v>
      </c>
      <c r="J2002" s="2">
        <v>7.7009999999999996</v>
      </c>
      <c r="K2002" s="2">
        <v>7.7839999999999998</v>
      </c>
      <c r="L2002" s="2">
        <v>7.8440000000000003</v>
      </c>
      <c r="M2002" s="2">
        <v>7.8639999999999999</v>
      </c>
      <c r="N2002" s="2">
        <v>7.9429999999999996</v>
      </c>
      <c r="O2002" s="2">
        <v>8.343</v>
      </c>
      <c r="P2002">
        <f t="shared" si="217"/>
        <v>10</v>
      </c>
      <c r="Q2002" s="5">
        <f t="shared" si="219"/>
        <v>39356</v>
      </c>
      <c r="R2002" s="4">
        <f t="shared" si="220"/>
        <v>8.0009999999999994</v>
      </c>
      <c r="S2002" s="4">
        <f t="shared" si="221"/>
        <v>7.6109999999999998</v>
      </c>
      <c r="T2002" s="4">
        <f t="shared" si="218"/>
        <v>0.38999999999999968</v>
      </c>
      <c r="U2002" s="6">
        <f t="shared" si="222"/>
        <v>2</v>
      </c>
      <c r="V2002" s="8">
        <f t="shared" si="223"/>
        <v>419</v>
      </c>
    </row>
    <row r="2003" spans="1:22" x14ac:dyDescent="0.15">
      <c r="A2003" s="1">
        <v>39357</v>
      </c>
      <c r="B2003" s="1">
        <v>39384</v>
      </c>
      <c r="C2003" s="2">
        <v>7.4269999999999996</v>
      </c>
      <c r="D2003" s="2">
        <v>8.0670000000000002</v>
      </c>
      <c r="E2003" s="2">
        <v>8.3970000000000002</v>
      </c>
      <c r="F2003" s="2">
        <v>8.4220000000000006</v>
      </c>
      <c r="G2003" s="2">
        <v>8.2170000000000005</v>
      </c>
      <c r="H2003" s="2">
        <v>7.7869999999999999</v>
      </c>
      <c r="I2003" s="2">
        <v>7.8049999999999997</v>
      </c>
      <c r="J2003" s="2">
        <v>7.8719999999999999</v>
      </c>
      <c r="K2003" s="2">
        <v>7.9489999999999998</v>
      </c>
      <c r="L2003" s="2">
        <v>8.0090000000000003</v>
      </c>
      <c r="M2003" s="2">
        <v>8.0269999999999992</v>
      </c>
      <c r="N2003" s="2">
        <v>8.1039999999999992</v>
      </c>
      <c r="O2003" s="2">
        <v>8.4990000000000006</v>
      </c>
      <c r="P2003">
        <f t="shared" si="217"/>
        <v>10</v>
      </c>
      <c r="Q2003" s="5">
        <f t="shared" si="219"/>
        <v>39357</v>
      </c>
      <c r="R2003" s="4">
        <f t="shared" si="220"/>
        <v>8.2170000000000005</v>
      </c>
      <c r="S2003" s="4">
        <f t="shared" si="221"/>
        <v>7.7869999999999999</v>
      </c>
      <c r="T2003" s="4">
        <f t="shared" si="218"/>
        <v>0.4300000000000006</v>
      </c>
      <c r="U2003" s="6">
        <f t="shared" si="222"/>
        <v>3</v>
      </c>
      <c r="V2003" s="8">
        <f t="shared" si="223"/>
        <v>419</v>
      </c>
    </row>
    <row r="2004" spans="1:22" x14ac:dyDescent="0.15">
      <c r="A2004" s="1">
        <v>39358</v>
      </c>
      <c r="B2004" s="1">
        <v>39384</v>
      </c>
      <c r="C2004" s="2">
        <v>7.2770000000000001</v>
      </c>
      <c r="D2004" s="2">
        <v>7.915</v>
      </c>
      <c r="E2004" s="2">
        <v>8.2550000000000008</v>
      </c>
      <c r="F2004" s="2">
        <v>8.2850000000000001</v>
      </c>
      <c r="G2004" s="2">
        <v>8.0969999999999995</v>
      </c>
      <c r="H2004" s="2">
        <v>7.6970000000000001</v>
      </c>
      <c r="I2004" s="2">
        <v>7.7190000000000003</v>
      </c>
      <c r="J2004" s="2">
        <v>7.7859999999999996</v>
      </c>
      <c r="K2004" s="2">
        <v>7.8639999999999999</v>
      </c>
      <c r="L2004" s="2">
        <v>7.9240000000000004</v>
      </c>
      <c r="M2004" s="2">
        <v>7.9409999999999998</v>
      </c>
      <c r="N2004" s="2">
        <v>8.0139999999999993</v>
      </c>
      <c r="O2004" s="2">
        <v>8.4039999999999999</v>
      </c>
      <c r="P2004">
        <f t="shared" si="217"/>
        <v>10</v>
      </c>
      <c r="Q2004" s="5">
        <f t="shared" si="219"/>
        <v>39358</v>
      </c>
      <c r="R2004" s="4">
        <f t="shared" si="220"/>
        <v>8.0969999999999995</v>
      </c>
      <c r="S2004" s="4">
        <f t="shared" si="221"/>
        <v>7.6970000000000001</v>
      </c>
      <c r="T2004" s="4">
        <f t="shared" si="218"/>
        <v>0.39999999999999947</v>
      </c>
      <c r="U2004" s="6">
        <f t="shared" si="222"/>
        <v>4</v>
      </c>
      <c r="V2004" s="8">
        <f t="shared" si="223"/>
        <v>419</v>
      </c>
    </row>
    <row r="2005" spans="1:22" x14ac:dyDescent="0.15">
      <c r="A2005" s="1">
        <v>39359</v>
      </c>
      <c r="B2005" s="1">
        <v>39384</v>
      </c>
      <c r="C2005" s="2">
        <v>7.4119999999999999</v>
      </c>
      <c r="D2005" s="2">
        <v>8.0269999999999992</v>
      </c>
      <c r="E2005" s="2">
        <v>8.3550000000000004</v>
      </c>
      <c r="F2005" s="2">
        <v>8.375</v>
      </c>
      <c r="G2005" s="2">
        <v>8.1929999999999996</v>
      </c>
      <c r="H2005" s="2">
        <v>7.7729999999999997</v>
      </c>
      <c r="I2005" s="2">
        <v>7.7930000000000001</v>
      </c>
      <c r="J2005" s="2">
        <v>7.8579999999999997</v>
      </c>
      <c r="K2005" s="2">
        <v>7.9329999999999998</v>
      </c>
      <c r="L2005" s="2">
        <v>7.99</v>
      </c>
      <c r="M2005" s="2">
        <v>8.0050000000000008</v>
      </c>
      <c r="N2005" s="2">
        <v>8.0749999999999993</v>
      </c>
      <c r="O2005" s="2">
        <v>8.4499999999999993</v>
      </c>
      <c r="P2005">
        <f t="shared" si="217"/>
        <v>10</v>
      </c>
      <c r="Q2005" s="5">
        <f t="shared" si="219"/>
        <v>39359</v>
      </c>
      <c r="R2005" s="4">
        <f t="shared" si="220"/>
        <v>8.1929999999999996</v>
      </c>
      <c r="S2005" s="4">
        <f t="shared" si="221"/>
        <v>7.7729999999999997</v>
      </c>
      <c r="T2005" s="4">
        <f t="shared" si="218"/>
        <v>0.41999999999999993</v>
      </c>
      <c r="U2005" s="6">
        <f t="shared" si="222"/>
        <v>5</v>
      </c>
      <c r="V2005" s="8">
        <f t="shared" si="223"/>
        <v>419</v>
      </c>
    </row>
    <row r="2006" spans="1:22" x14ac:dyDescent="0.15">
      <c r="A2006" s="1">
        <v>39360</v>
      </c>
      <c r="B2006" s="1">
        <v>39384</v>
      </c>
      <c r="C2006" s="2">
        <v>7.0730000000000004</v>
      </c>
      <c r="D2006" s="2">
        <v>7.8440000000000003</v>
      </c>
      <c r="E2006" s="2">
        <v>8.2189999999999994</v>
      </c>
      <c r="F2006" s="2">
        <v>8.2469999999999999</v>
      </c>
      <c r="G2006" s="2">
        <v>8.0790000000000006</v>
      </c>
      <c r="H2006" s="2">
        <v>7.6840000000000002</v>
      </c>
      <c r="I2006" s="2">
        <v>7.7069999999999999</v>
      </c>
      <c r="J2006" s="2">
        <v>7.7750000000000004</v>
      </c>
      <c r="K2006" s="2">
        <v>7.8520000000000003</v>
      </c>
      <c r="L2006" s="2">
        <v>7.9169999999999998</v>
      </c>
      <c r="M2006" s="2">
        <v>7.9340000000000002</v>
      </c>
      <c r="N2006" s="2">
        <v>8.0069999999999997</v>
      </c>
      <c r="O2006" s="2">
        <v>8.3919999999999995</v>
      </c>
      <c r="P2006">
        <f t="shared" si="217"/>
        <v>10</v>
      </c>
      <c r="Q2006" s="5">
        <f t="shared" si="219"/>
        <v>39360</v>
      </c>
      <c r="R2006" s="4">
        <f t="shared" si="220"/>
        <v>8.0790000000000006</v>
      </c>
      <c r="S2006" s="4">
        <f t="shared" si="221"/>
        <v>7.6840000000000002</v>
      </c>
      <c r="T2006" s="4">
        <f t="shared" si="218"/>
        <v>0.39500000000000046</v>
      </c>
      <c r="U2006" s="6">
        <f t="shared" si="222"/>
        <v>6</v>
      </c>
      <c r="V2006" s="8">
        <f t="shared" si="223"/>
        <v>419</v>
      </c>
    </row>
    <row r="2007" spans="1:22" x14ac:dyDescent="0.15">
      <c r="A2007" s="1">
        <v>39363</v>
      </c>
      <c r="B2007" s="1">
        <v>39384</v>
      </c>
      <c r="C2007" s="2">
        <v>6.8460000000000001</v>
      </c>
      <c r="D2007" s="2">
        <v>7.6609999999999996</v>
      </c>
      <c r="E2007" s="2">
        <v>8.0440000000000005</v>
      </c>
      <c r="F2007" s="2">
        <v>8.0719999999999992</v>
      </c>
      <c r="G2007" s="2">
        <v>7.9039999999999999</v>
      </c>
      <c r="H2007" s="2">
        <v>7.5289999999999999</v>
      </c>
      <c r="I2007" s="2">
        <v>7.5540000000000003</v>
      </c>
      <c r="J2007" s="2">
        <v>7.6289999999999996</v>
      </c>
      <c r="K2007" s="2">
        <v>7.7140000000000004</v>
      </c>
      <c r="L2007" s="2">
        <v>7.7839999999999998</v>
      </c>
      <c r="M2007" s="2">
        <v>7.8010000000000002</v>
      </c>
      <c r="N2007" s="2">
        <v>7.8739999999999997</v>
      </c>
      <c r="O2007" s="2">
        <v>8.2590000000000003</v>
      </c>
      <c r="P2007">
        <f t="shared" si="217"/>
        <v>10</v>
      </c>
      <c r="Q2007" s="5">
        <f t="shared" si="219"/>
        <v>39363</v>
      </c>
      <c r="R2007" s="4">
        <f t="shared" si="220"/>
        <v>7.9039999999999999</v>
      </c>
      <c r="S2007" s="4">
        <f t="shared" si="221"/>
        <v>7.5289999999999999</v>
      </c>
      <c r="T2007" s="4">
        <f t="shared" si="218"/>
        <v>0.375</v>
      </c>
      <c r="U2007" s="6">
        <f t="shared" si="222"/>
        <v>2</v>
      </c>
      <c r="V2007" s="8">
        <f t="shared" si="223"/>
        <v>420</v>
      </c>
    </row>
    <row r="2008" spans="1:22" x14ac:dyDescent="0.15">
      <c r="A2008" s="1">
        <v>39364</v>
      </c>
      <c r="B2008" s="1">
        <v>39384</v>
      </c>
      <c r="C2008" s="2">
        <v>6.8630000000000004</v>
      </c>
      <c r="D2008" s="2">
        <v>7.633</v>
      </c>
      <c r="E2008" s="2">
        <v>8.0030000000000001</v>
      </c>
      <c r="F2008" s="2">
        <v>8.0329999999999995</v>
      </c>
      <c r="G2008" s="2">
        <v>7.8680000000000003</v>
      </c>
      <c r="H2008" s="2">
        <v>7.5179999999999998</v>
      </c>
      <c r="I2008" s="2">
        <v>7.548</v>
      </c>
      <c r="J2008" s="2">
        <v>7.6230000000000002</v>
      </c>
      <c r="K2008" s="2">
        <v>7.7060000000000004</v>
      </c>
      <c r="L2008" s="2">
        <v>7.7759999999999998</v>
      </c>
      <c r="M2008" s="2">
        <v>7.7930000000000001</v>
      </c>
      <c r="N2008" s="2">
        <v>7.8659999999999997</v>
      </c>
      <c r="O2008" s="2">
        <v>8.2490000000000006</v>
      </c>
      <c r="P2008">
        <f t="shared" si="217"/>
        <v>10</v>
      </c>
      <c r="Q2008" s="5">
        <f t="shared" si="219"/>
        <v>39364</v>
      </c>
      <c r="R2008" s="4">
        <f t="shared" si="220"/>
        <v>7.8680000000000003</v>
      </c>
      <c r="S2008" s="4">
        <f t="shared" si="221"/>
        <v>7.5179999999999998</v>
      </c>
      <c r="T2008" s="4">
        <f t="shared" si="218"/>
        <v>0.35000000000000053</v>
      </c>
      <c r="U2008" s="6">
        <f t="shared" si="222"/>
        <v>3</v>
      </c>
      <c r="V2008" s="8">
        <f t="shared" si="223"/>
        <v>420</v>
      </c>
    </row>
    <row r="2009" spans="1:22" x14ac:dyDescent="0.15">
      <c r="A2009" s="1">
        <v>39365</v>
      </c>
      <c r="B2009" s="1">
        <v>39384</v>
      </c>
      <c r="C2009" s="2">
        <v>7.01</v>
      </c>
      <c r="D2009" s="2">
        <v>7.7249999999999996</v>
      </c>
      <c r="E2009" s="2">
        <v>8.0939999999999994</v>
      </c>
      <c r="F2009" s="2">
        <v>8.1199999999999992</v>
      </c>
      <c r="G2009" s="2">
        <v>7.944</v>
      </c>
      <c r="H2009" s="2">
        <v>7.5890000000000004</v>
      </c>
      <c r="I2009" s="2">
        <v>7.6189999999999998</v>
      </c>
      <c r="J2009" s="2">
        <v>7.694</v>
      </c>
      <c r="K2009" s="2">
        <v>7.7759999999999998</v>
      </c>
      <c r="L2009" s="2">
        <v>7.8449999999999998</v>
      </c>
      <c r="M2009" s="2">
        <v>7.8620000000000001</v>
      </c>
      <c r="N2009" s="2">
        <v>7.9320000000000004</v>
      </c>
      <c r="O2009" s="2">
        <v>8.3070000000000004</v>
      </c>
      <c r="P2009">
        <f t="shared" si="217"/>
        <v>10</v>
      </c>
      <c r="Q2009" s="5">
        <f t="shared" si="219"/>
        <v>39365</v>
      </c>
      <c r="R2009" s="4">
        <f t="shared" si="220"/>
        <v>7.944</v>
      </c>
      <c r="S2009" s="4">
        <f t="shared" si="221"/>
        <v>7.5890000000000004</v>
      </c>
      <c r="T2009" s="4">
        <f t="shared" si="218"/>
        <v>0.35499999999999954</v>
      </c>
      <c r="U2009" s="6">
        <f t="shared" si="222"/>
        <v>4</v>
      </c>
      <c r="V2009" s="8">
        <f t="shared" si="223"/>
        <v>420</v>
      </c>
    </row>
    <row r="2010" spans="1:22" x14ac:dyDescent="0.15">
      <c r="A2010" s="1">
        <v>39366</v>
      </c>
      <c r="B2010" s="1">
        <v>39384</v>
      </c>
      <c r="C2010" s="2">
        <v>6.8760000000000003</v>
      </c>
      <c r="D2010" s="2">
        <v>7.641</v>
      </c>
      <c r="E2010" s="2">
        <v>8.0410000000000004</v>
      </c>
      <c r="F2010" s="2">
        <v>8.0709999999999997</v>
      </c>
      <c r="G2010" s="2">
        <v>7.8959999999999999</v>
      </c>
      <c r="H2010" s="2">
        <v>7.5460000000000003</v>
      </c>
      <c r="I2010" s="2">
        <v>7.5789999999999997</v>
      </c>
      <c r="J2010" s="2">
        <v>7.6539999999999999</v>
      </c>
      <c r="K2010" s="2">
        <v>7.7359999999999998</v>
      </c>
      <c r="L2010" s="2">
        <v>7.8049999999999997</v>
      </c>
      <c r="M2010" s="2">
        <v>7.8220000000000001</v>
      </c>
      <c r="N2010" s="2">
        <v>7.8920000000000003</v>
      </c>
      <c r="O2010" s="2">
        <v>8.2720000000000002</v>
      </c>
      <c r="P2010">
        <f t="shared" si="217"/>
        <v>10</v>
      </c>
      <c r="Q2010" s="5">
        <f t="shared" si="219"/>
        <v>39366</v>
      </c>
      <c r="R2010" s="4">
        <f t="shared" si="220"/>
        <v>7.8959999999999999</v>
      </c>
      <c r="S2010" s="4">
        <f t="shared" si="221"/>
        <v>7.5460000000000003</v>
      </c>
      <c r="T2010" s="4">
        <f t="shared" si="218"/>
        <v>0.34999999999999964</v>
      </c>
      <c r="U2010" s="6">
        <f t="shared" si="222"/>
        <v>5</v>
      </c>
      <c r="V2010" s="8">
        <f t="shared" si="223"/>
        <v>420</v>
      </c>
    </row>
    <row r="2011" spans="1:22" x14ac:dyDescent="0.15">
      <c r="A2011" s="1">
        <v>39367</v>
      </c>
      <c r="B2011" s="1">
        <v>39384</v>
      </c>
      <c r="C2011" s="2">
        <v>6.9740000000000002</v>
      </c>
      <c r="D2011" s="2">
        <v>7.681</v>
      </c>
      <c r="E2011" s="2">
        <v>8.0459999999999994</v>
      </c>
      <c r="F2011" s="2">
        <v>8.0790000000000006</v>
      </c>
      <c r="G2011" s="2">
        <v>7.9089999999999998</v>
      </c>
      <c r="H2011" s="2">
        <v>7.5590000000000002</v>
      </c>
      <c r="I2011" s="2">
        <v>7.5940000000000003</v>
      </c>
      <c r="J2011" s="2">
        <v>7.6710000000000003</v>
      </c>
      <c r="K2011" s="2">
        <v>7.7549999999999999</v>
      </c>
      <c r="L2011" s="2">
        <v>7.827</v>
      </c>
      <c r="M2011" s="2">
        <v>7.8449999999999998</v>
      </c>
      <c r="N2011" s="2">
        <v>7.915</v>
      </c>
      <c r="O2011" s="2">
        <v>8.3000000000000007</v>
      </c>
      <c r="P2011">
        <f t="shared" si="217"/>
        <v>10</v>
      </c>
      <c r="Q2011" s="5">
        <f t="shared" si="219"/>
        <v>39367</v>
      </c>
      <c r="R2011" s="4">
        <f t="shared" si="220"/>
        <v>7.9089999999999998</v>
      </c>
      <c r="S2011" s="4">
        <f t="shared" si="221"/>
        <v>7.5590000000000002</v>
      </c>
      <c r="T2011" s="4">
        <f t="shared" si="218"/>
        <v>0.34999999999999964</v>
      </c>
      <c r="U2011" s="6">
        <f t="shared" si="222"/>
        <v>6</v>
      </c>
      <c r="V2011" s="8">
        <f t="shared" si="223"/>
        <v>420</v>
      </c>
    </row>
    <row r="2012" spans="1:22" x14ac:dyDescent="0.15">
      <c r="A2012" s="1">
        <v>39370</v>
      </c>
      <c r="B2012" s="1">
        <v>39384</v>
      </c>
      <c r="C2012" s="2">
        <v>7.4450000000000003</v>
      </c>
      <c r="D2012" s="2">
        <v>8.0120000000000005</v>
      </c>
      <c r="E2012" s="2">
        <v>8.3330000000000002</v>
      </c>
      <c r="F2012" s="2">
        <v>8.3629999999999995</v>
      </c>
      <c r="G2012" s="2">
        <v>8.173</v>
      </c>
      <c r="H2012" s="2">
        <v>7.7779999999999996</v>
      </c>
      <c r="I2012" s="2">
        <v>7.8029999999999999</v>
      </c>
      <c r="J2012" s="2">
        <v>7.875</v>
      </c>
      <c r="K2012" s="2">
        <v>7.9539999999999997</v>
      </c>
      <c r="L2012" s="2">
        <v>8.0229999999999997</v>
      </c>
      <c r="M2012" s="2">
        <v>8.0380000000000003</v>
      </c>
      <c r="N2012" s="2">
        <v>8.1050000000000004</v>
      </c>
      <c r="O2012" s="2">
        <v>8.48</v>
      </c>
      <c r="P2012">
        <f t="shared" si="217"/>
        <v>10</v>
      </c>
      <c r="Q2012" s="5">
        <f t="shared" si="219"/>
        <v>39370</v>
      </c>
      <c r="R2012" s="4">
        <f t="shared" si="220"/>
        <v>8.173</v>
      </c>
      <c r="S2012" s="4">
        <f t="shared" si="221"/>
        <v>7.7779999999999996</v>
      </c>
      <c r="T2012" s="4">
        <f t="shared" si="218"/>
        <v>0.39500000000000046</v>
      </c>
      <c r="U2012" s="6">
        <f t="shared" si="222"/>
        <v>2</v>
      </c>
      <c r="V2012" s="8">
        <f t="shared" si="223"/>
        <v>421</v>
      </c>
    </row>
    <row r="2013" spans="1:22" x14ac:dyDescent="0.15">
      <c r="A2013" s="1">
        <v>39371</v>
      </c>
      <c r="B2013" s="1">
        <v>39384</v>
      </c>
      <c r="C2013" s="2">
        <v>7.367</v>
      </c>
      <c r="D2013" s="2">
        <v>7.9420000000000002</v>
      </c>
      <c r="E2013" s="2">
        <v>8.2750000000000004</v>
      </c>
      <c r="F2013" s="2">
        <v>8.3019999999999996</v>
      </c>
      <c r="G2013" s="2">
        <v>8.1199999999999992</v>
      </c>
      <c r="H2013" s="2">
        <v>7.75</v>
      </c>
      <c r="I2013" s="2">
        <v>7.78</v>
      </c>
      <c r="J2013" s="2">
        <v>7.8550000000000004</v>
      </c>
      <c r="K2013" s="2">
        <v>7.9359999999999999</v>
      </c>
      <c r="L2013" s="2">
        <v>8.0079999999999991</v>
      </c>
      <c r="M2013" s="2">
        <v>8.0250000000000004</v>
      </c>
      <c r="N2013" s="2">
        <v>8.093</v>
      </c>
      <c r="O2013" s="2">
        <v>8.4730000000000008</v>
      </c>
      <c r="P2013">
        <f t="shared" si="217"/>
        <v>10</v>
      </c>
      <c r="Q2013" s="5">
        <f t="shared" si="219"/>
        <v>39371</v>
      </c>
      <c r="R2013" s="4">
        <f t="shared" si="220"/>
        <v>8.1199999999999992</v>
      </c>
      <c r="S2013" s="4">
        <f t="shared" si="221"/>
        <v>7.75</v>
      </c>
      <c r="T2013" s="4">
        <f t="shared" si="218"/>
        <v>0.36999999999999922</v>
      </c>
      <c r="U2013" s="6">
        <f t="shared" si="222"/>
        <v>3</v>
      </c>
      <c r="V2013" s="8">
        <f t="shared" si="223"/>
        <v>421</v>
      </c>
    </row>
    <row r="2014" spans="1:22" x14ac:dyDescent="0.15">
      <c r="A2014" s="1">
        <v>39372</v>
      </c>
      <c r="B2014" s="1">
        <v>39384</v>
      </c>
      <c r="C2014" s="2">
        <v>7.4580000000000002</v>
      </c>
      <c r="D2014" s="2">
        <v>8.1029999999999998</v>
      </c>
      <c r="E2014" s="2">
        <v>8.4329999999999998</v>
      </c>
      <c r="F2014" s="2">
        <v>8.4559999999999995</v>
      </c>
      <c r="G2014" s="2">
        <v>8.2609999999999992</v>
      </c>
      <c r="H2014" s="2">
        <v>7.8659999999999997</v>
      </c>
      <c r="I2014" s="2">
        <v>7.8940000000000001</v>
      </c>
      <c r="J2014" s="2">
        <v>7.9690000000000003</v>
      </c>
      <c r="K2014" s="2">
        <v>8.0500000000000007</v>
      </c>
      <c r="L2014" s="2">
        <v>8.1199999999999992</v>
      </c>
      <c r="M2014" s="2">
        <v>8.1379999999999999</v>
      </c>
      <c r="N2014" s="2">
        <v>8.2059999999999995</v>
      </c>
      <c r="O2014" s="2">
        <v>8.5860000000000003</v>
      </c>
      <c r="P2014">
        <f t="shared" si="217"/>
        <v>10</v>
      </c>
      <c r="Q2014" s="5">
        <f t="shared" si="219"/>
        <v>39372</v>
      </c>
      <c r="R2014" s="4">
        <f t="shared" si="220"/>
        <v>8.2609999999999992</v>
      </c>
      <c r="S2014" s="4">
        <f t="shared" si="221"/>
        <v>7.8659999999999997</v>
      </c>
      <c r="T2014" s="4">
        <f t="shared" si="218"/>
        <v>0.39499999999999957</v>
      </c>
      <c r="U2014" s="6">
        <f t="shared" si="222"/>
        <v>4</v>
      </c>
      <c r="V2014" s="8">
        <f t="shared" si="223"/>
        <v>421</v>
      </c>
    </row>
    <row r="2015" spans="1:22" x14ac:dyDescent="0.15">
      <c r="A2015" s="1">
        <v>39373</v>
      </c>
      <c r="B2015" s="1">
        <v>39384</v>
      </c>
      <c r="C2015" s="2">
        <v>7.3739999999999997</v>
      </c>
      <c r="D2015" s="2">
        <v>8.0809999999999995</v>
      </c>
      <c r="E2015" s="2">
        <v>8.4239999999999995</v>
      </c>
      <c r="F2015" s="2">
        <v>8.4510000000000005</v>
      </c>
      <c r="G2015" s="2">
        <v>8.2590000000000003</v>
      </c>
      <c r="H2015" s="2">
        <v>7.8689999999999998</v>
      </c>
      <c r="I2015" s="2">
        <v>7.899</v>
      </c>
      <c r="J2015" s="2">
        <v>7.976</v>
      </c>
      <c r="K2015" s="2">
        <v>8.0619999999999994</v>
      </c>
      <c r="L2015" s="2">
        <v>8.1319999999999997</v>
      </c>
      <c r="M2015" s="2">
        <v>8.1519999999999992</v>
      </c>
      <c r="N2015" s="2">
        <v>8.218</v>
      </c>
      <c r="O2015" s="2">
        <v>8.5980000000000008</v>
      </c>
      <c r="P2015">
        <f t="shared" si="217"/>
        <v>10</v>
      </c>
      <c r="Q2015" s="5">
        <f t="shared" si="219"/>
        <v>39373</v>
      </c>
      <c r="R2015" s="4">
        <f t="shared" si="220"/>
        <v>8.2590000000000003</v>
      </c>
      <c r="S2015" s="4">
        <f t="shared" si="221"/>
        <v>7.8689999999999998</v>
      </c>
      <c r="T2015" s="4">
        <f t="shared" si="218"/>
        <v>0.39000000000000057</v>
      </c>
      <c r="U2015" s="6">
        <f t="shared" si="222"/>
        <v>5</v>
      </c>
      <c r="V2015" s="8">
        <f t="shared" si="223"/>
        <v>421</v>
      </c>
    </row>
    <row r="2016" spans="1:22" x14ac:dyDescent="0.15">
      <c r="A2016" s="1">
        <v>39374</v>
      </c>
      <c r="B2016" s="1">
        <v>39384</v>
      </c>
      <c r="C2016" s="2">
        <v>7.0410000000000004</v>
      </c>
      <c r="D2016" s="2">
        <v>7.7279999999999998</v>
      </c>
      <c r="E2016" s="2">
        <v>8.093</v>
      </c>
      <c r="F2016" s="2">
        <v>8.1280000000000001</v>
      </c>
      <c r="G2016" s="2">
        <v>7.9480000000000004</v>
      </c>
      <c r="H2016" s="2">
        <v>7.6130000000000004</v>
      </c>
      <c r="I2016" s="2">
        <v>7.649</v>
      </c>
      <c r="J2016" s="2">
        <v>7.734</v>
      </c>
      <c r="K2016" s="2">
        <v>7.8239999999999998</v>
      </c>
      <c r="L2016" s="2">
        <v>7.8970000000000002</v>
      </c>
      <c r="M2016" s="2">
        <v>7.9180000000000001</v>
      </c>
      <c r="N2016" s="2">
        <v>7.9829999999999997</v>
      </c>
      <c r="O2016" s="2">
        <v>8.3729999999999993</v>
      </c>
      <c r="P2016">
        <f t="shared" si="217"/>
        <v>10</v>
      </c>
      <c r="Q2016" s="5">
        <f t="shared" si="219"/>
        <v>39374</v>
      </c>
      <c r="R2016" s="4">
        <f t="shared" si="220"/>
        <v>7.9480000000000004</v>
      </c>
      <c r="S2016" s="4">
        <f t="shared" si="221"/>
        <v>7.6130000000000004</v>
      </c>
      <c r="T2016" s="4">
        <f t="shared" si="218"/>
        <v>0.33499999999999996</v>
      </c>
      <c r="U2016" s="6">
        <f t="shared" si="222"/>
        <v>6</v>
      </c>
      <c r="V2016" s="8">
        <f t="shared" si="223"/>
        <v>421</v>
      </c>
    </row>
    <row r="2017" spans="1:22" x14ac:dyDescent="0.15">
      <c r="A2017" s="1">
        <v>39377</v>
      </c>
      <c r="B2017" s="1">
        <v>39384</v>
      </c>
      <c r="C2017" s="2">
        <v>6.891</v>
      </c>
      <c r="D2017" s="2">
        <v>7.5289999999999999</v>
      </c>
      <c r="E2017" s="2">
        <v>7.9059999999999997</v>
      </c>
      <c r="F2017" s="2">
        <v>7.9459999999999997</v>
      </c>
      <c r="G2017" s="2">
        <v>7.7709999999999999</v>
      </c>
      <c r="H2017" s="2">
        <v>7.476</v>
      </c>
      <c r="I2017" s="2">
        <v>7.5179999999999998</v>
      </c>
      <c r="J2017" s="2">
        <v>7.6070000000000002</v>
      </c>
      <c r="K2017" s="2">
        <v>7.702</v>
      </c>
      <c r="L2017" s="2">
        <v>7.7750000000000004</v>
      </c>
      <c r="M2017" s="2">
        <v>7.7960000000000003</v>
      </c>
      <c r="N2017" s="2">
        <v>7.8609999999999998</v>
      </c>
      <c r="O2017" s="2">
        <v>8.2509999999999994</v>
      </c>
      <c r="P2017">
        <f t="shared" si="217"/>
        <v>10</v>
      </c>
      <c r="Q2017" s="5">
        <f t="shared" si="219"/>
        <v>39377</v>
      </c>
      <c r="R2017" s="4">
        <f t="shared" si="220"/>
        <v>7.7709999999999999</v>
      </c>
      <c r="S2017" s="4">
        <f t="shared" si="221"/>
        <v>7.476</v>
      </c>
      <c r="T2017" s="4">
        <f t="shared" si="218"/>
        <v>0.29499999999999993</v>
      </c>
      <c r="U2017" s="6">
        <f t="shared" si="222"/>
        <v>2</v>
      </c>
      <c r="V2017" s="8">
        <f t="shared" si="223"/>
        <v>422</v>
      </c>
    </row>
    <row r="2018" spans="1:22" x14ac:dyDescent="0.15">
      <c r="A2018" s="1">
        <v>39378</v>
      </c>
      <c r="B2018" s="1">
        <v>39384</v>
      </c>
      <c r="C2018" s="2">
        <v>6.7610000000000001</v>
      </c>
      <c r="D2018" s="2">
        <v>7.4710000000000001</v>
      </c>
      <c r="E2018" s="2">
        <v>7.851</v>
      </c>
      <c r="F2018" s="2">
        <v>7.8959999999999999</v>
      </c>
      <c r="G2018" s="2">
        <v>7.726</v>
      </c>
      <c r="H2018" s="2">
        <v>7.4560000000000004</v>
      </c>
      <c r="I2018" s="2">
        <v>7.5</v>
      </c>
      <c r="J2018" s="2">
        <v>7.59</v>
      </c>
      <c r="K2018" s="2">
        <v>7.6849999999999996</v>
      </c>
      <c r="L2018" s="2">
        <v>7.758</v>
      </c>
      <c r="M2018" s="2">
        <v>7.7789999999999999</v>
      </c>
      <c r="N2018" s="2">
        <v>7.8440000000000003</v>
      </c>
      <c r="O2018" s="2">
        <v>8.2490000000000006</v>
      </c>
      <c r="P2018">
        <f t="shared" si="217"/>
        <v>10</v>
      </c>
      <c r="Q2018" s="5">
        <f t="shared" si="219"/>
        <v>39378</v>
      </c>
      <c r="R2018" s="4">
        <f t="shared" si="220"/>
        <v>7.726</v>
      </c>
      <c r="S2018" s="4">
        <f t="shared" si="221"/>
        <v>7.4560000000000004</v>
      </c>
      <c r="T2018" s="4">
        <f t="shared" si="218"/>
        <v>0.26999999999999957</v>
      </c>
      <c r="U2018" s="6">
        <f t="shared" si="222"/>
        <v>3</v>
      </c>
      <c r="V2018" s="8">
        <f t="shared" si="223"/>
        <v>422</v>
      </c>
    </row>
    <row r="2019" spans="1:22" x14ac:dyDescent="0.15">
      <c r="A2019" s="1">
        <v>39379</v>
      </c>
      <c r="B2019" s="1">
        <v>39384</v>
      </c>
      <c r="C2019" s="2">
        <v>6.9720000000000004</v>
      </c>
      <c r="D2019" s="2">
        <v>7.657</v>
      </c>
      <c r="E2019" s="2">
        <v>8.0340000000000007</v>
      </c>
      <c r="F2019" s="2">
        <v>8.0739999999999998</v>
      </c>
      <c r="G2019" s="2">
        <v>7.899</v>
      </c>
      <c r="H2019" s="2">
        <v>7.6189999999999998</v>
      </c>
      <c r="I2019" s="2">
        <v>7.6609999999999996</v>
      </c>
      <c r="J2019" s="2">
        <v>7.7480000000000002</v>
      </c>
      <c r="K2019" s="2">
        <v>7.843</v>
      </c>
      <c r="L2019" s="2">
        <v>7.9160000000000004</v>
      </c>
      <c r="M2019" s="2">
        <v>7.9370000000000003</v>
      </c>
      <c r="N2019" s="2">
        <v>8.0020000000000007</v>
      </c>
      <c r="O2019" s="2">
        <v>8.3970000000000002</v>
      </c>
      <c r="P2019">
        <f t="shared" si="217"/>
        <v>10</v>
      </c>
      <c r="Q2019" s="5">
        <f t="shared" si="219"/>
        <v>39379</v>
      </c>
      <c r="R2019" s="4">
        <f t="shared" si="220"/>
        <v>7.899</v>
      </c>
      <c r="S2019" s="4">
        <f t="shared" si="221"/>
        <v>7.6189999999999998</v>
      </c>
      <c r="T2019" s="4">
        <f t="shared" si="218"/>
        <v>0.28000000000000025</v>
      </c>
      <c r="U2019" s="6">
        <f t="shared" si="222"/>
        <v>4</v>
      </c>
      <c r="V2019" s="8">
        <f t="shared" si="223"/>
        <v>422</v>
      </c>
    </row>
    <row r="2020" spans="1:22" x14ac:dyDescent="0.15">
      <c r="A2020" s="1">
        <v>39380</v>
      </c>
      <c r="B2020" s="1">
        <v>39384</v>
      </c>
      <c r="C2020" s="2">
        <v>7.1879999999999997</v>
      </c>
      <c r="D2020" s="2">
        <v>7.8159999999999998</v>
      </c>
      <c r="E2020" s="2">
        <v>8.1630000000000003</v>
      </c>
      <c r="F2020" s="2">
        <v>8.1980000000000004</v>
      </c>
      <c r="G2020" s="2">
        <v>8.0229999999999997</v>
      </c>
      <c r="H2020" s="2">
        <v>7.7309999999999999</v>
      </c>
      <c r="I2020" s="2">
        <v>7.7709999999999999</v>
      </c>
      <c r="J2020" s="2">
        <v>7.8559999999999999</v>
      </c>
      <c r="K2020" s="2">
        <v>7.9489999999999998</v>
      </c>
      <c r="L2020" s="2">
        <v>8.0190000000000001</v>
      </c>
      <c r="M2020" s="2">
        <v>8.0399999999999991</v>
      </c>
      <c r="N2020" s="2">
        <v>8.1050000000000004</v>
      </c>
      <c r="O2020" s="2">
        <v>8.4949999999999992</v>
      </c>
      <c r="P2020">
        <f t="shared" si="217"/>
        <v>10</v>
      </c>
      <c r="Q2020" s="5">
        <f t="shared" si="219"/>
        <v>39380</v>
      </c>
      <c r="R2020" s="4">
        <f t="shared" si="220"/>
        <v>8.0229999999999997</v>
      </c>
      <c r="S2020" s="4">
        <f t="shared" si="221"/>
        <v>7.7309999999999999</v>
      </c>
      <c r="T2020" s="4">
        <f t="shared" si="218"/>
        <v>0.29199999999999982</v>
      </c>
      <c r="U2020" s="6">
        <f t="shared" si="222"/>
        <v>5</v>
      </c>
      <c r="V2020" s="8">
        <f t="shared" si="223"/>
        <v>422</v>
      </c>
    </row>
    <row r="2021" spans="1:22" x14ac:dyDescent="0.15">
      <c r="A2021" s="1">
        <v>39381</v>
      </c>
      <c r="B2021" s="1">
        <v>39384</v>
      </c>
      <c r="C2021" s="2">
        <v>7.218</v>
      </c>
      <c r="D2021" s="2">
        <v>7.8079999999999998</v>
      </c>
      <c r="E2021" s="2">
        <v>8.1379999999999999</v>
      </c>
      <c r="F2021" s="2">
        <v>8.17</v>
      </c>
      <c r="G2021" s="2">
        <v>7.9950000000000001</v>
      </c>
      <c r="H2021" s="2">
        <v>7.72</v>
      </c>
      <c r="I2021" s="2">
        <v>7.76</v>
      </c>
      <c r="J2021" s="2">
        <v>7.8449999999999998</v>
      </c>
      <c r="K2021" s="2">
        <v>7.94</v>
      </c>
      <c r="L2021" s="2">
        <v>8.01</v>
      </c>
      <c r="M2021" s="2">
        <v>8.0310000000000006</v>
      </c>
      <c r="N2021" s="2">
        <v>8.0960000000000001</v>
      </c>
      <c r="O2021" s="2">
        <v>8.4909999999999997</v>
      </c>
      <c r="P2021">
        <f t="shared" si="217"/>
        <v>10</v>
      </c>
      <c r="Q2021" s="5">
        <f t="shared" si="219"/>
        <v>39381</v>
      </c>
      <c r="R2021" s="4">
        <f t="shared" si="220"/>
        <v>7.9950000000000001</v>
      </c>
      <c r="S2021" s="4">
        <f t="shared" si="221"/>
        <v>7.72</v>
      </c>
      <c r="T2021" s="4">
        <f t="shared" si="218"/>
        <v>0.27500000000000036</v>
      </c>
      <c r="U2021" s="6">
        <f t="shared" si="222"/>
        <v>6</v>
      </c>
      <c r="V2021" s="8">
        <f t="shared" si="223"/>
        <v>422</v>
      </c>
    </row>
    <row r="2022" spans="1:22" x14ac:dyDescent="0.15">
      <c r="A2022" s="1">
        <v>39384</v>
      </c>
      <c r="B2022" s="1">
        <v>39384</v>
      </c>
      <c r="C2022" s="2">
        <v>7.2690000000000001</v>
      </c>
      <c r="D2022" s="2">
        <v>7.9740000000000002</v>
      </c>
      <c r="E2022" s="2">
        <v>8.2989999999999995</v>
      </c>
      <c r="F2022" s="2">
        <v>8.3279999999999994</v>
      </c>
      <c r="G2022" s="2">
        <v>8.1479999999999997</v>
      </c>
      <c r="H2022" s="2">
        <v>7.85</v>
      </c>
      <c r="I2022" s="2">
        <v>7.8879999999999999</v>
      </c>
      <c r="J2022" s="2">
        <v>7.9710000000000001</v>
      </c>
      <c r="K2022" s="2">
        <v>8.0609999999999999</v>
      </c>
      <c r="L2022" s="2">
        <v>8.1310000000000002</v>
      </c>
      <c r="M2022" s="2">
        <v>8.1509999999999998</v>
      </c>
      <c r="N2022" s="2">
        <v>8.2159999999999993</v>
      </c>
      <c r="O2022" s="2">
        <v>8.6110000000000007</v>
      </c>
      <c r="P2022">
        <f t="shared" si="217"/>
        <v>10</v>
      </c>
      <c r="Q2022" s="5">
        <f t="shared" si="219"/>
        <v>39384</v>
      </c>
      <c r="R2022" s="4">
        <f t="shared" si="220"/>
        <v>8.1479999999999997</v>
      </c>
      <c r="S2022" s="4">
        <f t="shared" si="221"/>
        <v>7.85</v>
      </c>
      <c r="T2022" s="4">
        <f t="shared" si="218"/>
        <v>0.29800000000000004</v>
      </c>
      <c r="U2022" s="6">
        <f t="shared" si="222"/>
        <v>2</v>
      </c>
      <c r="V2022" s="8">
        <f t="shared" si="223"/>
        <v>423</v>
      </c>
    </row>
    <row r="2023" spans="1:22" x14ac:dyDescent="0.15">
      <c r="A2023" s="1">
        <v>39385</v>
      </c>
      <c r="B2023" s="1">
        <v>39414</v>
      </c>
      <c r="C2023" s="2">
        <v>8.0210000000000008</v>
      </c>
      <c r="D2023" s="2">
        <v>8.3539999999999992</v>
      </c>
      <c r="E2023" s="2">
        <v>8.3870000000000005</v>
      </c>
      <c r="F2023" s="2">
        <v>8.1969999999999992</v>
      </c>
      <c r="G2023" s="2">
        <v>7.8869999999999996</v>
      </c>
      <c r="H2023" s="2">
        <v>7.923</v>
      </c>
      <c r="I2023" s="2">
        <v>8.0009999999999994</v>
      </c>
      <c r="J2023" s="2">
        <v>8.0869999999999997</v>
      </c>
      <c r="K2023" s="2">
        <v>8.157</v>
      </c>
      <c r="L2023" s="2">
        <v>8.1750000000000007</v>
      </c>
      <c r="M2023" s="2">
        <v>8.2390000000000008</v>
      </c>
      <c r="N2023" s="2">
        <v>8.6289999999999996</v>
      </c>
      <c r="O2023" s="2">
        <v>9.0389999999999997</v>
      </c>
      <c r="P2023">
        <f t="shared" si="217"/>
        <v>11</v>
      </c>
      <c r="Q2023" s="5">
        <f t="shared" si="219"/>
        <v>39385</v>
      </c>
      <c r="R2023" s="4">
        <f t="shared" si="220"/>
        <v>8.1969999999999992</v>
      </c>
      <c r="S2023" s="4">
        <f t="shared" si="221"/>
        <v>7.8869999999999996</v>
      </c>
      <c r="T2023" s="4">
        <f t="shared" si="218"/>
        <v>0.30999999999999961</v>
      </c>
      <c r="U2023" s="6">
        <f t="shared" si="222"/>
        <v>3</v>
      </c>
      <c r="V2023" s="8">
        <f t="shared" si="223"/>
        <v>423</v>
      </c>
    </row>
    <row r="2024" spans="1:22" x14ac:dyDescent="0.15">
      <c r="A2024" s="1">
        <v>39386</v>
      </c>
      <c r="B2024" s="1">
        <v>39414</v>
      </c>
      <c r="C2024" s="2">
        <v>8.33</v>
      </c>
      <c r="D2024" s="2">
        <v>8.66</v>
      </c>
      <c r="E2024" s="2">
        <v>8.6890000000000001</v>
      </c>
      <c r="F2024" s="2">
        <v>8.4789999999999992</v>
      </c>
      <c r="G2024" s="2">
        <v>8.109</v>
      </c>
      <c r="H2024" s="2">
        <v>8.1389999999999993</v>
      </c>
      <c r="I2024" s="2">
        <v>8.2040000000000006</v>
      </c>
      <c r="J2024" s="2">
        <v>8.2859999999999996</v>
      </c>
      <c r="K2024" s="2">
        <v>8.3539999999999992</v>
      </c>
      <c r="L2024" s="2">
        <v>8.3699999999999992</v>
      </c>
      <c r="M2024" s="2">
        <v>8.4339999999999993</v>
      </c>
      <c r="N2024" s="2">
        <v>8.8089999999999993</v>
      </c>
      <c r="O2024" s="2">
        <v>9.1989999999999998</v>
      </c>
      <c r="P2024">
        <f t="shared" si="217"/>
        <v>11</v>
      </c>
      <c r="Q2024" s="5">
        <f t="shared" si="219"/>
        <v>39386</v>
      </c>
      <c r="R2024" s="4">
        <f t="shared" si="220"/>
        <v>8.4789999999999992</v>
      </c>
      <c r="S2024" s="4">
        <f t="shared" si="221"/>
        <v>8.109</v>
      </c>
      <c r="T2024" s="4">
        <f t="shared" si="218"/>
        <v>0.36999999999999922</v>
      </c>
      <c r="U2024" s="6">
        <f t="shared" si="222"/>
        <v>4</v>
      </c>
      <c r="V2024" s="8">
        <f t="shared" si="223"/>
        <v>423</v>
      </c>
    </row>
    <row r="2025" spans="1:22" x14ac:dyDescent="0.15">
      <c r="A2025" s="1">
        <v>39387</v>
      </c>
      <c r="B2025" s="1">
        <v>39414</v>
      </c>
      <c r="C2025" s="2">
        <v>8.6370000000000005</v>
      </c>
      <c r="D2025" s="2">
        <v>8.9969999999999999</v>
      </c>
      <c r="E2025" s="2">
        <v>9.0350000000000001</v>
      </c>
      <c r="F2025" s="2">
        <v>8.8040000000000003</v>
      </c>
      <c r="G2025" s="2">
        <v>8.2840000000000007</v>
      </c>
      <c r="H2025" s="2">
        <v>8.3040000000000003</v>
      </c>
      <c r="I2025" s="2">
        <v>8.3640000000000008</v>
      </c>
      <c r="J2025" s="2">
        <v>8.4410000000000007</v>
      </c>
      <c r="K2025" s="2">
        <v>8.5039999999999996</v>
      </c>
      <c r="L2025" s="2">
        <v>8.5190000000000001</v>
      </c>
      <c r="M2025" s="2">
        <v>8.5839999999999996</v>
      </c>
      <c r="N2025" s="2">
        <v>8.9589999999999996</v>
      </c>
      <c r="O2025" s="2">
        <v>9.3439999999999994</v>
      </c>
      <c r="P2025">
        <f t="shared" si="217"/>
        <v>11</v>
      </c>
      <c r="Q2025" s="5">
        <f t="shared" si="219"/>
        <v>39387</v>
      </c>
      <c r="R2025" s="4">
        <f t="shared" si="220"/>
        <v>8.8040000000000003</v>
      </c>
      <c r="S2025" s="4">
        <f t="shared" si="221"/>
        <v>8.2840000000000007</v>
      </c>
      <c r="T2025" s="4">
        <f t="shared" si="218"/>
        <v>0.51999999999999957</v>
      </c>
      <c r="U2025" s="6">
        <f t="shared" si="222"/>
        <v>5</v>
      </c>
      <c r="V2025" s="8">
        <f t="shared" si="223"/>
        <v>423</v>
      </c>
    </row>
    <row r="2026" spans="1:22" x14ac:dyDescent="0.15">
      <c r="A2026" s="1">
        <v>39388</v>
      </c>
      <c r="B2026" s="1">
        <v>39414</v>
      </c>
      <c r="C2026" s="2">
        <v>8.4179999999999993</v>
      </c>
      <c r="D2026" s="2">
        <v>8.8010000000000002</v>
      </c>
      <c r="E2026" s="2">
        <v>8.8450000000000006</v>
      </c>
      <c r="F2026" s="2">
        <v>8.6140000000000008</v>
      </c>
      <c r="G2026" s="2">
        <v>8.1639999999999997</v>
      </c>
      <c r="H2026" s="2">
        <v>8.1869999999999994</v>
      </c>
      <c r="I2026" s="2">
        <v>8.2469999999999999</v>
      </c>
      <c r="J2026" s="2">
        <v>8.3219999999999992</v>
      </c>
      <c r="K2026" s="2">
        <v>8.3849999999999998</v>
      </c>
      <c r="L2026" s="2">
        <v>8.4</v>
      </c>
      <c r="M2026" s="2">
        <v>8.4670000000000005</v>
      </c>
      <c r="N2026" s="2">
        <v>8.8439999999999994</v>
      </c>
      <c r="O2026" s="2">
        <v>9.2370000000000001</v>
      </c>
      <c r="P2026">
        <f t="shared" si="217"/>
        <v>11</v>
      </c>
      <c r="Q2026" s="5">
        <f t="shared" si="219"/>
        <v>39388</v>
      </c>
      <c r="R2026" s="4">
        <f t="shared" si="220"/>
        <v>8.6140000000000008</v>
      </c>
      <c r="S2026" s="4">
        <f t="shared" si="221"/>
        <v>8.1639999999999997</v>
      </c>
      <c r="T2026" s="4">
        <f t="shared" si="218"/>
        <v>0.45000000000000107</v>
      </c>
      <c r="U2026" s="6">
        <f t="shared" si="222"/>
        <v>6</v>
      </c>
      <c r="V2026" s="8">
        <f t="shared" si="223"/>
        <v>423</v>
      </c>
    </row>
    <row r="2027" spans="1:22" x14ac:dyDescent="0.15">
      <c r="A2027" s="1">
        <v>39391</v>
      </c>
      <c r="B2027" s="1">
        <v>39414</v>
      </c>
      <c r="C2027" s="2">
        <v>7.9989999999999997</v>
      </c>
      <c r="D2027" s="2">
        <v>8.4009999999999998</v>
      </c>
      <c r="E2027" s="2">
        <v>8.4559999999999995</v>
      </c>
      <c r="F2027" s="2">
        <v>8.2759999999999998</v>
      </c>
      <c r="G2027" s="2">
        <v>7.9359999999999999</v>
      </c>
      <c r="H2027" s="2">
        <v>7.9610000000000003</v>
      </c>
      <c r="I2027" s="2">
        <v>8.0229999999999997</v>
      </c>
      <c r="J2027" s="2">
        <v>8.0980000000000008</v>
      </c>
      <c r="K2027" s="2">
        <v>8.1609999999999996</v>
      </c>
      <c r="L2027" s="2">
        <v>8.18</v>
      </c>
      <c r="M2027" s="2">
        <v>8.2490000000000006</v>
      </c>
      <c r="N2027" s="2">
        <v>8.6340000000000003</v>
      </c>
      <c r="O2027" s="2">
        <v>9.0389999999999997</v>
      </c>
      <c r="P2027">
        <f t="shared" si="217"/>
        <v>11</v>
      </c>
      <c r="Q2027" s="5">
        <f t="shared" si="219"/>
        <v>39391</v>
      </c>
      <c r="R2027" s="4">
        <f t="shared" si="220"/>
        <v>8.2759999999999998</v>
      </c>
      <c r="S2027" s="4">
        <f t="shared" si="221"/>
        <v>7.9359999999999999</v>
      </c>
      <c r="T2027" s="4">
        <f t="shared" si="218"/>
        <v>0.33999999999999986</v>
      </c>
      <c r="U2027" s="6">
        <f t="shared" si="222"/>
        <v>2</v>
      </c>
      <c r="V2027" s="8">
        <f t="shared" si="223"/>
        <v>424</v>
      </c>
    </row>
    <row r="2028" spans="1:22" x14ac:dyDescent="0.15">
      <c r="A2028" s="1">
        <v>39392</v>
      </c>
      <c r="B2028" s="1">
        <v>39414</v>
      </c>
      <c r="C2028" s="2">
        <v>7.8630000000000004</v>
      </c>
      <c r="D2028" s="2">
        <v>8.2379999999999995</v>
      </c>
      <c r="E2028" s="2">
        <v>8.3059999999999992</v>
      </c>
      <c r="F2028" s="2">
        <v>8.1479999999999997</v>
      </c>
      <c r="G2028" s="2">
        <v>7.8330000000000002</v>
      </c>
      <c r="H2028" s="2">
        <v>7.8650000000000002</v>
      </c>
      <c r="I2028" s="2">
        <v>7.93</v>
      </c>
      <c r="J2028" s="2">
        <v>8.01</v>
      </c>
      <c r="K2028" s="2">
        <v>8.0749999999999993</v>
      </c>
      <c r="L2028" s="2">
        <v>8.0950000000000006</v>
      </c>
      <c r="M2028" s="2">
        <v>8.1649999999999991</v>
      </c>
      <c r="N2028" s="2">
        <v>8.5500000000000007</v>
      </c>
      <c r="O2028" s="2">
        <v>8.9550000000000001</v>
      </c>
      <c r="P2028">
        <f t="shared" si="217"/>
        <v>11</v>
      </c>
      <c r="Q2028" s="5">
        <f t="shared" si="219"/>
        <v>39392</v>
      </c>
      <c r="R2028" s="4">
        <f t="shared" si="220"/>
        <v>8.1479999999999997</v>
      </c>
      <c r="S2028" s="4">
        <f t="shared" si="221"/>
        <v>7.8330000000000002</v>
      </c>
      <c r="T2028" s="4">
        <f t="shared" si="218"/>
        <v>0.3149999999999995</v>
      </c>
      <c r="U2028" s="6">
        <f t="shared" si="222"/>
        <v>3</v>
      </c>
      <c r="V2028" s="8">
        <f t="shared" si="223"/>
        <v>424</v>
      </c>
    </row>
    <row r="2029" spans="1:22" x14ac:dyDescent="0.15">
      <c r="A2029" s="1">
        <v>39393</v>
      </c>
      <c r="B2029" s="1">
        <v>39414</v>
      </c>
      <c r="C2029" s="2">
        <v>7.6239999999999997</v>
      </c>
      <c r="D2029" s="2">
        <v>7.9960000000000004</v>
      </c>
      <c r="E2029" s="2">
        <v>8.0609999999999999</v>
      </c>
      <c r="F2029" s="2">
        <v>7.9260000000000002</v>
      </c>
      <c r="G2029" s="2">
        <v>7.6459999999999999</v>
      </c>
      <c r="H2029" s="2">
        <v>7.6909999999999998</v>
      </c>
      <c r="I2029" s="2">
        <v>7.766</v>
      </c>
      <c r="J2029" s="2">
        <v>7.851</v>
      </c>
      <c r="K2029" s="2">
        <v>7.9260000000000002</v>
      </c>
      <c r="L2029" s="2">
        <v>7.9509999999999996</v>
      </c>
      <c r="M2029" s="2">
        <v>8.0210000000000008</v>
      </c>
      <c r="N2029" s="2">
        <v>8.4160000000000004</v>
      </c>
      <c r="O2029" s="2">
        <v>8.8260000000000005</v>
      </c>
      <c r="P2029">
        <f t="shared" si="217"/>
        <v>11</v>
      </c>
      <c r="Q2029" s="5">
        <f t="shared" si="219"/>
        <v>39393</v>
      </c>
      <c r="R2029" s="4">
        <f t="shared" si="220"/>
        <v>7.9260000000000002</v>
      </c>
      <c r="S2029" s="4">
        <f t="shared" si="221"/>
        <v>7.6459999999999999</v>
      </c>
      <c r="T2029" s="4">
        <f t="shared" si="218"/>
        <v>0.28000000000000025</v>
      </c>
      <c r="U2029" s="6">
        <f t="shared" si="222"/>
        <v>4</v>
      </c>
      <c r="V2029" s="8">
        <f t="shared" si="223"/>
        <v>424</v>
      </c>
    </row>
    <row r="2030" spans="1:22" x14ac:dyDescent="0.15">
      <c r="A2030" s="1">
        <v>39394</v>
      </c>
      <c r="B2030" s="1">
        <v>39414</v>
      </c>
      <c r="C2030" s="2">
        <v>7.7130000000000001</v>
      </c>
      <c r="D2030" s="2">
        <v>8.1110000000000007</v>
      </c>
      <c r="E2030" s="2">
        <v>8.1709999999999994</v>
      </c>
      <c r="F2030" s="2">
        <v>8.0310000000000006</v>
      </c>
      <c r="G2030" s="2">
        <v>7.7359999999999998</v>
      </c>
      <c r="H2030" s="2">
        <v>7.7830000000000004</v>
      </c>
      <c r="I2030" s="2">
        <v>7.86</v>
      </c>
      <c r="J2030" s="2">
        <v>7.9480000000000004</v>
      </c>
      <c r="K2030" s="2">
        <v>8.0250000000000004</v>
      </c>
      <c r="L2030" s="2">
        <v>8.0500000000000007</v>
      </c>
      <c r="M2030" s="2">
        <v>8.1199999999999992</v>
      </c>
      <c r="N2030" s="2">
        <v>8.5150000000000006</v>
      </c>
      <c r="O2030" s="2">
        <v>8.93</v>
      </c>
      <c r="P2030">
        <f t="shared" si="217"/>
        <v>11</v>
      </c>
      <c r="Q2030" s="5">
        <f t="shared" si="219"/>
        <v>39394</v>
      </c>
      <c r="R2030" s="4">
        <f t="shared" si="220"/>
        <v>8.0310000000000006</v>
      </c>
      <c r="S2030" s="4">
        <f t="shared" si="221"/>
        <v>7.7359999999999998</v>
      </c>
      <c r="T2030" s="4">
        <f t="shared" si="218"/>
        <v>0.29500000000000082</v>
      </c>
      <c r="U2030" s="6">
        <f t="shared" si="222"/>
        <v>5</v>
      </c>
      <c r="V2030" s="8">
        <f t="shared" si="223"/>
        <v>424</v>
      </c>
    </row>
    <row r="2031" spans="1:22" x14ac:dyDescent="0.15">
      <c r="A2031" s="1">
        <v>39395</v>
      </c>
      <c r="B2031" s="1">
        <v>39414</v>
      </c>
      <c r="C2031" s="2">
        <v>7.8970000000000002</v>
      </c>
      <c r="D2031" s="2">
        <v>8.2899999999999991</v>
      </c>
      <c r="E2031" s="2">
        <v>8.343</v>
      </c>
      <c r="F2031" s="2">
        <v>8.1850000000000005</v>
      </c>
      <c r="G2031" s="2">
        <v>7.8550000000000004</v>
      </c>
      <c r="H2031" s="2">
        <v>7.8979999999999997</v>
      </c>
      <c r="I2031" s="2">
        <v>7.9710000000000001</v>
      </c>
      <c r="J2031" s="2">
        <v>8.0559999999999992</v>
      </c>
      <c r="K2031" s="2">
        <v>8.1280000000000001</v>
      </c>
      <c r="L2031" s="2">
        <v>8.1530000000000005</v>
      </c>
      <c r="M2031" s="2">
        <v>8.2230000000000008</v>
      </c>
      <c r="N2031" s="2">
        <v>8.6080000000000005</v>
      </c>
      <c r="O2031" s="2">
        <v>9.0150000000000006</v>
      </c>
      <c r="P2031">
        <f t="shared" si="217"/>
        <v>11</v>
      </c>
      <c r="Q2031" s="5">
        <f t="shared" si="219"/>
        <v>39395</v>
      </c>
      <c r="R2031" s="4">
        <f t="shared" si="220"/>
        <v>8.1850000000000005</v>
      </c>
      <c r="S2031" s="4">
        <f t="shared" si="221"/>
        <v>7.8550000000000004</v>
      </c>
      <c r="T2031" s="4">
        <f t="shared" si="218"/>
        <v>0.33000000000000007</v>
      </c>
      <c r="U2031" s="6">
        <f t="shared" si="222"/>
        <v>6</v>
      </c>
      <c r="V2031" s="8">
        <f t="shared" si="223"/>
        <v>424</v>
      </c>
    </row>
    <row r="2032" spans="1:22" x14ac:dyDescent="0.15">
      <c r="A2032" s="1">
        <v>39398</v>
      </c>
      <c r="B2032" s="1">
        <v>39414</v>
      </c>
      <c r="C2032" s="2">
        <v>7.9610000000000003</v>
      </c>
      <c r="D2032" s="2">
        <v>8.3290000000000006</v>
      </c>
      <c r="E2032" s="2">
        <v>8.3889999999999993</v>
      </c>
      <c r="F2032" s="2">
        <v>8.2189999999999994</v>
      </c>
      <c r="G2032" s="2">
        <v>7.8789999999999996</v>
      </c>
      <c r="H2032" s="2">
        <v>7.9219999999999997</v>
      </c>
      <c r="I2032" s="2">
        <v>7.992</v>
      </c>
      <c r="J2032" s="2">
        <v>8.0739999999999998</v>
      </c>
      <c r="K2032" s="2">
        <v>8.1419999999999995</v>
      </c>
      <c r="L2032" s="2">
        <v>8.1669999999999998</v>
      </c>
      <c r="M2032" s="2">
        <v>8.2370000000000001</v>
      </c>
      <c r="N2032" s="2">
        <v>8.6219999999999999</v>
      </c>
      <c r="O2032" s="2">
        <v>9.0289999999999999</v>
      </c>
      <c r="P2032">
        <f t="shared" si="217"/>
        <v>11</v>
      </c>
      <c r="Q2032" s="5">
        <f t="shared" si="219"/>
        <v>39398</v>
      </c>
      <c r="R2032" s="4">
        <f t="shared" si="220"/>
        <v>8.2189999999999994</v>
      </c>
      <c r="S2032" s="4">
        <f t="shared" si="221"/>
        <v>7.8789999999999996</v>
      </c>
      <c r="T2032" s="4">
        <f t="shared" si="218"/>
        <v>0.33999999999999986</v>
      </c>
      <c r="U2032" s="6">
        <f t="shared" si="222"/>
        <v>2</v>
      </c>
      <c r="V2032" s="8">
        <f t="shared" si="223"/>
        <v>425</v>
      </c>
    </row>
    <row r="2033" spans="1:22" x14ac:dyDescent="0.15">
      <c r="A2033" s="1">
        <v>39399</v>
      </c>
      <c r="B2033" s="1">
        <v>39414</v>
      </c>
      <c r="C2033" s="2">
        <v>7.9489999999999998</v>
      </c>
      <c r="D2033" s="2">
        <v>8.3179999999999996</v>
      </c>
      <c r="E2033" s="2">
        <v>8.3680000000000003</v>
      </c>
      <c r="F2033" s="2">
        <v>8.2059999999999995</v>
      </c>
      <c r="G2033" s="2">
        <v>7.8860000000000001</v>
      </c>
      <c r="H2033" s="2">
        <v>7.9260000000000002</v>
      </c>
      <c r="I2033" s="2">
        <v>7.9960000000000004</v>
      </c>
      <c r="J2033" s="2">
        <v>8.0760000000000005</v>
      </c>
      <c r="K2033" s="2">
        <v>8.1430000000000007</v>
      </c>
      <c r="L2033" s="2">
        <v>8.1660000000000004</v>
      </c>
      <c r="M2033" s="2">
        <v>8.2360000000000007</v>
      </c>
      <c r="N2033" s="2">
        <v>8.6159999999999997</v>
      </c>
      <c r="O2033" s="2">
        <v>9.0259999999999998</v>
      </c>
      <c r="P2033">
        <f t="shared" si="217"/>
        <v>11</v>
      </c>
      <c r="Q2033" s="5">
        <f t="shared" si="219"/>
        <v>39399</v>
      </c>
      <c r="R2033" s="4">
        <f t="shared" si="220"/>
        <v>8.2059999999999995</v>
      </c>
      <c r="S2033" s="4">
        <f t="shared" si="221"/>
        <v>7.8860000000000001</v>
      </c>
      <c r="T2033" s="4">
        <f t="shared" si="218"/>
        <v>0.3199999999999994</v>
      </c>
      <c r="U2033" s="6">
        <f t="shared" si="222"/>
        <v>3</v>
      </c>
      <c r="V2033" s="8">
        <f t="shared" si="223"/>
        <v>425</v>
      </c>
    </row>
    <row r="2034" spans="1:22" x14ac:dyDescent="0.15">
      <c r="A2034" s="1">
        <v>39400</v>
      </c>
      <c r="B2034" s="1">
        <v>39414</v>
      </c>
      <c r="C2034" s="2">
        <v>7.835</v>
      </c>
      <c r="D2034" s="2">
        <v>8.23</v>
      </c>
      <c r="E2034" s="2">
        <v>8.2850000000000001</v>
      </c>
      <c r="F2034" s="2">
        <v>8.1349999999999998</v>
      </c>
      <c r="G2034" s="2">
        <v>7.8250000000000002</v>
      </c>
      <c r="H2034" s="2">
        <v>7.8650000000000002</v>
      </c>
      <c r="I2034" s="2">
        <v>7.9349999999999996</v>
      </c>
      <c r="J2034" s="2">
        <v>8.0169999999999995</v>
      </c>
      <c r="K2034" s="2">
        <v>8.0820000000000007</v>
      </c>
      <c r="L2034" s="2">
        <v>8.1020000000000003</v>
      </c>
      <c r="M2034" s="2">
        <v>8.17</v>
      </c>
      <c r="N2034" s="2">
        <v>8.5500000000000007</v>
      </c>
      <c r="O2034" s="2">
        <v>8.9649999999999999</v>
      </c>
      <c r="P2034">
        <f t="shared" si="217"/>
        <v>11</v>
      </c>
      <c r="Q2034" s="5">
        <f t="shared" si="219"/>
        <v>39400</v>
      </c>
      <c r="R2034" s="4">
        <f t="shared" si="220"/>
        <v>8.1349999999999998</v>
      </c>
      <c r="S2034" s="4">
        <f t="shared" si="221"/>
        <v>7.8250000000000002</v>
      </c>
      <c r="T2034" s="4">
        <f t="shared" si="218"/>
        <v>0.30999999999999961</v>
      </c>
      <c r="U2034" s="6">
        <f t="shared" si="222"/>
        <v>4</v>
      </c>
      <c r="V2034" s="8">
        <f t="shared" si="223"/>
        <v>425</v>
      </c>
    </row>
    <row r="2035" spans="1:22" x14ac:dyDescent="0.15">
      <c r="A2035" s="1">
        <v>39401</v>
      </c>
      <c r="B2035" s="1">
        <v>39414</v>
      </c>
      <c r="C2035" s="2">
        <v>7.7</v>
      </c>
      <c r="D2035" s="2">
        <v>8.0820000000000007</v>
      </c>
      <c r="E2035" s="2">
        <v>8.1379999999999999</v>
      </c>
      <c r="F2035" s="2">
        <v>7.9880000000000004</v>
      </c>
      <c r="G2035" s="2">
        <v>7.7130000000000001</v>
      </c>
      <c r="H2035" s="2">
        <v>7.76</v>
      </c>
      <c r="I2035" s="2">
        <v>7.8369999999999997</v>
      </c>
      <c r="J2035" s="2">
        <v>7.9219999999999997</v>
      </c>
      <c r="K2035" s="2">
        <v>7.99</v>
      </c>
      <c r="L2035" s="2">
        <v>8.01</v>
      </c>
      <c r="M2035" s="2">
        <v>8.0779999999999994</v>
      </c>
      <c r="N2035" s="2">
        <v>8.4529999999999994</v>
      </c>
      <c r="O2035" s="2">
        <v>8.8680000000000003</v>
      </c>
      <c r="P2035">
        <f t="shared" si="217"/>
        <v>11</v>
      </c>
      <c r="Q2035" s="5">
        <f t="shared" si="219"/>
        <v>39401</v>
      </c>
      <c r="R2035" s="4">
        <f t="shared" si="220"/>
        <v>7.9880000000000004</v>
      </c>
      <c r="S2035" s="4">
        <f t="shared" si="221"/>
        <v>7.7130000000000001</v>
      </c>
      <c r="T2035" s="4">
        <f t="shared" si="218"/>
        <v>0.27500000000000036</v>
      </c>
      <c r="U2035" s="6">
        <f t="shared" si="222"/>
        <v>5</v>
      </c>
      <c r="V2035" s="8">
        <f t="shared" si="223"/>
        <v>425</v>
      </c>
    </row>
    <row r="2036" spans="1:22" x14ac:dyDescent="0.15">
      <c r="A2036" s="1">
        <v>39402</v>
      </c>
      <c r="B2036" s="1">
        <v>39414</v>
      </c>
      <c r="C2036" s="2">
        <v>8.0009999999999994</v>
      </c>
      <c r="D2036" s="2">
        <v>8.3480000000000008</v>
      </c>
      <c r="E2036" s="2">
        <v>8.391</v>
      </c>
      <c r="F2036" s="2">
        <v>8.2129999999999992</v>
      </c>
      <c r="G2036" s="2">
        <v>7.8730000000000002</v>
      </c>
      <c r="H2036" s="2">
        <v>7.9130000000000003</v>
      </c>
      <c r="I2036" s="2">
        <v>7.9870000000000001</v>
      </c>
      <c r="J2036" s="2">
        <v>8.0690000000000008</v>
      </c>
      <c r="K2036" s="2">
        <v>8.1329999999999991</v>
      </c>
      <c r="L2036" s="2">
        <v>8.1509999999999998</v>
      </c>
      <c r="M2036" s="2">
        <v>8.218</v>
      </c>
      <c r="N2036" s="2">
        <v>8.5879999999999992</v>
      </c>
      <c r="O2036" s="2">
        <v>9.0030000000000001</v>
      </c>
      <c r="P2036">
        <f t="shared" si="217"/>
        <v>11</v>
      </c>
      <c r="Q2036" s="5">
        <f t="shared" si="219"/>
        <v>39402</v>
      </c>
      <c r="R2036" s="4">
        <f t="shared" si="220"/>
        <v>8.2129999999999992</v>
      </c>
      <c r="S2036" s="4">
        <f t="shared" si="221"/>
        <v>7.8730000000000002</v>
      </c>
      <c r="T2036" s="4">
        <f t="shared" si="218"/>
        <v>0.33999999999999897</v>
      </c>
      <c r="U2036" s="6">
        <f t="shared" si="222"/>
        <v>6</v>
      </c>
      <c r="V2036" s="8">
        <f t="shared" si="223"/>
        <v>425</v>
      </c>
    </row>
    <row r="2037" spans="1:22" x14ac:dyDescent="0.15">
      <c r="A2037" s="1">
        <v>39405</v>
      </c>
      <c r="B2037" s="1">
        <v>39414</v>
      </c>
      <c r="C2037" s="2">
        <v>7.7869999999999999</v>
      </c>
      <c r="D2037" s="2">
        <v>8.1470000000000002</v>
      </c>
      <c r="E2037" s="2">
        <v>8.1999999999999993</v>
      </c>
      <c r="F2037" s="2">
        <v>8.032</v>
      </c>
      <c r="G2037" s="2">
        <v>7.7370000000000001</v>
      </c>
      <c r="H2037" s="2">
        <v>7.7789999999999999</v>
      </c>
      <c r="I2037" s="2">
        <v>7.8529999999999998</v>
      </c>
      <c r="J2037" s="2">
        <v>7.9349999999999996</v>
      </c>
      <c r="K2037" s="2">
        <v>7.9989999999999997</v>
      </c>
      <c r="L2037" s="2">
        <v>8.0169999999999995</v>
      </c>
      <c r="M2037" s="2">
        <v>8.0839999999999996</v>
      </c>
      <c r="N2037" s="2">
        <v>8.4589999999999996</v>
      </c>
      <c r="O2037" s="2">
        <v>8.8740000000000006</v>
      </c>
      <c r="P2037">
        <f t="shared" si="217"/>
        <v>11</v>
      </c>
      <c r="Q2037" s="5">
        <f t="shared" si="219"/>
        <v>39405</v>
      </c>
      <c r="R2037" s="4">
        <f t="shared" si="220"/>
        <v>8.032</v>
      </c>
      <c r="S2037" s="4">
        <f t="shared" si="221"/>
        <v>7.7370000000000001</v>
      </c>
      <c r="T2037" s="4">
        <f t="shared" si="218"/>
        <v>0.29499999999999993</v>
      </c>
      <c r="U2037" s="6">
        <f t="shared" si="222"/>
        <v>2</v>
      </c>
      <c r="V2037" s="8">
        <f t="shared" si="223"/>
        <v>426</v>
      </c>
    </row>
    <row r="2038" spans="1:22" x14ac:dyDescent="0.15">
      <c r="A2038" s="1">
        <v>39406</v>
      </c>
      <c r="B2038" s="1">
        <v>39414</v>
      </c>
      <c r="C2038" s="2">
        <v>7.4770000000000003</v>
      </c>
      <c r="D2038" s="2">
        <v>7.8179999999999996</v>
      </c>
      <c r="E2038" s="2">
        <v>7.883</v>
      </c>
      <c r="F2038" s="2">
        <v>7.7409999999999997</v>
      </c>
      <c r="G2038" s="2">
        <v>7.5209999999999999</v>
      </c>
      <c r="H2038" s="2">
        <v>7.5739999999999998</v>
      </c>
      <c r="I2038" s="2">
        <v>7.657</v>
      </c>
      <c r="J2038" s="2">
        <v>7.7450000000000001</v>
      </c>
      <c r="K2038" s="2">
        <v>7.8150000000000004</v>
      </c>
      <c r="L2038" s="2">
        <v>7.84</v>
      </c>
      <c r="M2038" s="2">
        <v>7.907</v>
      </c>
      <c r="N2038" s="2">
        <v>8.2870000000000008</v>
      </c>
      <c r="O2038" s="2">
        <v>8.7219999999999995</v>
      </c>
      <c r="P2038">
        <f t="shared" si="217"/>
        <v>11</v>
      </c>
      <c r="Q2038" s="5">
        <f t="shared" si="219"/>
        <v>39406</v>
      </c>
      <c r="R2038" s="4">
        <f t="shared" si="220"/>
        <v>7.7409999999999997</v>
      </c>
      <c r="S2038" s="4">
        <f t="shared" si="221"/>
        <v>7.5209999999999999</v>
      </c>
      <c r="T2038" s="4">
        <f t="shared" si="218"/>
        <v>0.21999999999999975</v>
      </c>
      <c r="U2038" s="6">
        <f t="shared" si="222"/>
        <v>3</v>
      </c>
      <c r="V2038" s="8">
        <f t="shared" si="223"/>
        <v>426</v>
      </c>
    </row>
    <row r="2039" spans="1:22" x14ac:dyDescent="0.15">
      <c r="A2039" s="1">
        <v>39407</v>
      </c>
      <c r="B2039" s="1">
        <v>39414</v>
      </c>
      <c r="C2039" s="2">
        <v>7.55</v>
      </c>
      <c r="D2039" s="2">
        <v>7.87</v>
      </c>
      <c r="E2039" s="2">
        <v>7.9249999999999998</v>
      </c>
      <c r="F2039" s="2">
        <v>7.7830000000000004</v>
      </c>
      <c r="G2039" s="2">
        <v>7.5679999999999996</v>
      </c>
      <c r="H2039" s="2">
        <v>7.6230000000000002</v>
      </c>
      <c r="I2039" s="2">
        <v>7.7050000000000001</v>
      </c>
      <c r="J2039" s="2">
        <v>7.7930000000000001</v>
      </c>
      <c r="K2039" s="2">
        <v>7.8630000000000004</v>
      </c>
      <c r="L2039" s="2">
        <v>7.8879999999999999</v>
      </c>
      <c r="M2039" s="2">
        <v>7.9530000000000003</v>
      </c>
      <c r="N2039" s="2">
        <v>8.3379999999999992</v>
      </c>
      <c r="O2039" s="2">
        <v>8.7729999999999997</v>
      </c>
      <c r="P2039">
        <f t="shared" si="217"/>
        <v>11</v>
      </c>
      <c r="Q2039" s="5">
        <f t="shared" si="219"/>
        <v>39407</v>
      </c>
      <c r="R2039" s="4">
        <f t="shared" si="220"/>
        <v>7.7830000000000004</v>
      </c>
      <c r="S2039" s="4">
        <f t="shared" si="221"/>
        <v>7.5679999999999996</v>
      </c>
      <c r="T2039" s="4">
        <f t="shared" si="218"/>
        <v>0.21500000000000075</v>
      </c>
      <c r="U2039" s="6">
        <f t="shared" si="222"/>
        <v>4</v>
      </c>
      <c r="V2039" s="8">
        <f t="shared" si="223"/>
        <v>426</v>
      </c>
    </row>
    <row r="2040" spans="1:22" x14ac:dyDescent="0.15">
      <c r="A2040" s="1">
        <v>39409</v>
      </c>
      <c r="B2040" s="1">
        <v>39414</v>
      </c>
      <c r="C2040" s="2">
        <v>7.7</v>
      </c>
      <c r="D2040" s="2">
        <v>8.0109999999999992</v>
      </c>
      <c r="E2040" s="2">
        <v>8.0540000000000003</v>
      </c>
      <c r="F2040" s="2">
        <v>7.9009999999999998</v>
      </c>
      <c r="G2040" s="2">
        <v>7.6609999999999996</v>
      </c>
      <c r="H2040" s="2">
        <v>7.7160000000000002</v>
      </c>
      <c r="I2040" s="2">
        <v>7.798</v>
      </c>
      <c r="J2040" s="2">
        <v>7.8860000000000001</v>
      </c>
      <c r="K2040" s="2">
        <v>7.9560000000000004</v>
      </c>
      <c r="L2040" s="2">
        <v>7.9809999999999999</v>
      </c>
      <c r="M2040" s="2">
        <v>8.0459999999999994</v>
      </c>
      <c r="N2040" s="2">
        <v>8.4309999999999992</v>
      </c>
      <c r="O2040" s="2">
        <v>8.8659999999999997</v>
      </c>
      <c r="P2040">
        <f t="shared" si="217"/>
        <v>11</v>
      </c>
      <c r="Q2040" s="5">
        <f t="shared" si="219"/>
        <v>39409</v>
      </c>
      <c r="R2040" s="4">
        <f t="shared" si="220"/>
        <v>7.9009999999999998</v>
      </c>
      <c r="S2040" s="4">
        <f t="shared" si="221"/>
        <v>7.6609999999999996</v>
      </c>
      <c r="T2040" s="4">
        <f t="shared" si="218"/>
        <v>0.24000000000000021</v>
      </c>
      <c r="U2040" s="6">
        <f t="shared" si="222"/>
        <v>6</v>
      </c>
      <c r="V2040" s="8">
        <f t="shared" si="223"/>
        <v>426</v>
      </c>
    </row>
    <row r="2041" spans="1:22" x14ac:dyDescent="0.15">
      <c r="A2041" s="1">
        <v>39412</v>
      </c>
      <c r="B2041" s="1">
        <v>39414</v>
      </c>
      <c r="C2041" s="2">
        <v>7.7229999999999999</v>
      </c>
      <c r="D2041" s="2">
        <v>8.0210000000000008</v>
      </c>
      <c r="E2041" s="2">
        <v>8.0660000000000007</v>
      </c>
      <c r="F2041" s="2">
        <v>7.9089999999999998</v>
      </c>
      <c r="G2041" s="2">
        <v>7.6989999999999998</v>
      </c>
      <c r="H2041" s="2">
        <v>7.7530000000000001</v>
      </c>
      <c r="I2041" s="2">
        <v>7.8330000000000002</v>
      </c>
      <c r="J2041" s="2">
        <v>7.9180000000000001</v>
      </c>
      <c r="K2041" s="2">
        <v>7.9880000000000004</v>
      </c>
      <c r="L2041" s="2">
        <v>8.0129999999999999</v>
      </c>
      <c r="M2041" s="2">
        <v>8.0779999999999994</v>
      </c>
      <c r="N2041" s="2">
        <v>8.4629999999999992</v>
      </c>
      <c r="O2041" s="2">
        <v>8.8930000000000007</v>
      </c>
      <c r="P2041">
        <f t="shared" si="217"/>
        <v>11</v>
      </c>
      <c r="Q2041" s="5">
        <f t="shared" si="219"/>
        <v>39412</v>
      </c>
      <c r="R2041" s="4">
        <f t="shared" si="220"/>
        <v>7.9089999999999998</v>
      </c>
      <c r="S2041" s="4">
        <f t="shared" si="221"/>
        <v>7.6989999999999998</v>
      </c>
      <c r="T2041" s="4">
        <f t="shared" si="218"/>
        <v>0.20999999999999996</v>
      </c>
      <c r="U2041" s="6">
        <f t="shared" si="222"/>
        <v>2</v>
      </c>
      <c r="V2041" s="8">
        <f t="shared" si="223"/>
        <v>427</v>
      </c>
    </row>
    <row r="2042" spans="1:22" x14ac:dyDescent="0.15">
      <c r="A2042" s="1">
        <v>39413</v>
      </c>
      <c r="B2042" s="1">
        <v>39414</v>
      </c>
      <c r="C2042" s="2">
        <v>7.5570000000000004</v>
      </c>
      <c r="D2042" s="2">
        <v>7.8170000000000002</v>
      </c>
      <c r="E2042" s="2">
        <v>7.867</v>
      </c>
      <c r="F2042" s="2">
        <v>7.742</v>
      </c>
      <c r="G2042" s="2">
        <v>7.5720000000000001</v>
      </c>
      <c r="H2042" s="2">
        <v>7.63</v>
      </c>
      <c r="I2042" s="2">
        <v>7.7130000000000001</v>
      </c>
      <c r="J2042" s="2">
        <v>7.8</v>
      </c>
      <c r="K2042" s="2">
        <v>7.8730000000000002</v>
      </c>
      <c r="L2042" s="2">
        <v>7.9</v>
      </c>
      <c r="M2042" s="2">
        <v>7.9649999999999999</v>
      </c>
      <c r="N2042" s="2">
        <v>8.35</v>
      </c>
      <c r="O2042" s="2">
        <v>8.7799999999999994</v>
      </c>
      <c r="P2042">
        <f t="shared" si="217"/>
        <v>11</v>
      </c>
      <c r="Q2042" s="5">
        <f t="shared" si="219"/>
        <v>39413</v>
      </c>
      <c r="R2042" s="4">
        <f t="shared" si="220"/>
        <v>7.742</v>
      </c>
      <c r="S2042" s="4">
        <f t="shared" si="221"/>
        <v>7.5720000000000001</v>
      </c>
      <c r="T2042" s="4">
        <f t="shared" si="218"/>
        <v>0.16999999999999993</v>
      </c>
      <c r="U2042" s="6">
        <f t="shared" si="222"/>
        <v>3</v>
      </c>
      <c r="V2042" s="8">
        <f t="shared" si="223"/>
        <v>427</v>
      </c>
    </row>
    <row r="2043" spans="1:22" x14ac:dyDescent="0.15">
      <c r="A2043" s="1">
        <v>39414</v>
      </c>
      <c r="B2043" s="1">
        <v>39414</v>
      </c>
      <c r="C2043" s="2">
        <v>7.2030000000000003</v>
      </c>
      <c r="D2043" s="2">
        <v>7.4859999999999998</v>
      </c>
      <c r="E2043" s="2">
        <v>7.5510000000000002</v>
      </c>
      <c r="F2043" s="2">
        <v>7.4660000000000002</v>
      </c>
      <c r="G2043" s="2">
        <v>7.3360000000000003</v>
      </c>
      <c r="H2043" s="2">
        <v>7.4009999999999998</v>
      </c>
      <c r="I2043" s="2">
        <v>7.4909999999999997</v>
      </c>
      <c r="J2043" s="2">
        <v>7.5860000000000003</v>
      </c>
      <c r="K2043" s="2">
        <v>7.6589999999999998</v>
      </c>
      <c r="L2043" s="2">
        <v>7.6859999999999999</v>
      </c>
      <c r="M2043" s="2">
        <v>7.7510000000000003</v>
      </c>
      <c r="N2043" s="2">
        <v>8.1460000000000008</v>
      </c>
      <c r="O2043" s="2">
        <v>8.5760000000000005</v>
      </c>
      <c r="P2043">
        <f t="shared" si="217"/>
        <v>11</v>
      </c>
      <c r="Q2043" s="5">
        <f t="shared" si="219"/>
        <v>39414</v>
      </c>
      <c r="R2043" s="4">
        <f t="shared" si="220"/>
        <v>7.4660000000000002</v>
      </c>
      <c r="S2043" s="4">
        <f t="shared" si="221"/>
        <v>7.3360000000000003</v>
      </c>
      <c r="T2043" s="4">
        <f t="shared" si="218"/>
        <v>0.12999999999999989</v>
      </c>
      <c r="U2043" s="6">
        <f t="shared" si="222"/>
        <v>4</v>
      </c>
      <c r="V2043" s="8">
        <f t="shared" si="223"/>
        <v>427</v>
      </c>
    </row>
    <row r="2044" spans="1:22" x14ac:dyDescent="0.15">
      <c r="A2044" s="1">
        <v>39415</v>
      </c>
      <c r="B2044" s="1">
        <v>39443</v>
      </c>
      <c r="C2044" s="2">
        <v>7.452</v>
      </c>
      <c r="D2044" s="2">
        <v>7.5190000000000001</v>
      </c>
      <c r="E2044" s="2">
        <v>7.4509999999999996</v>
      </c>
      <c r="F2044" s="2">
        <v>7.3280000000000003</v>
      </c>
      <c r="G2044" s="2">
        <v>7.3949999999999996</v>
      </c>
      <c r="H2044" s="2">
        <v>7.4889999999999999</v>
      </c>
      <c r="I2044" s="2">
        <v>7.5869999999999997</v>
      </c>
      <c r="J2044" s="2">
        <v>7.6609999999999996</v>
      </c>
      <c r="K2044" s="2">
        <v>7.6890000000000001</v>
      </c>
      <c r="L2044" s="2">
        <v>7.7549999999999999</v>
      </c>
      <c r="M2044" s="2">
        <v>8.1549999999999994</v>
      </c>
      <c r="N2044" s="2">
        <v>8.5850000000000009</v>
      </c>
      <c r="O2044" s="2">
        <v>8.85</v>
      </c>
      <c r="P2044">
        <f t="shared" ref="P2044:P2107" si="224">MONTH(B2044)</f>
        <v>12</v>
      </c>
      <c r="Q2044" s="5">
        <f t="shared" si="219"/>
        <v>39415</v>
      </c>
      <c r="R2044" s="4">
        <f t="shared" si="220"/>
        <v>7.4509999999999996</v>
      </c>
      <c r="S2044" s="4">
        <f t="shared" si="221"/>
        <v>7.3280000000000003</v>
      </c>
      <c r="T2044" s="4">
        <f t="shared" ref="T2044:T2107" si="225">R2044-S2044</f>
        <v>0.12299999999999933</v>
      </c>
      <c r="U2044" s="6">
        <f t="shared" si="222"/>
        <v>5</v>
      </c>
      <c r="V2044" s="8">
        <f t="shared" si="223"/>
        <v>427</v>
      </c>
    </row>
    <row r="2045" spans="1:22" x14ac:dyDescent="0.15">
      <c r="A2045" s="1">
        <v>39416</v>
      </c>
      <c r="B2045" s="1">
        <v>39443</v>
      </c>
      <c r="C2045" s="2">
        <v>7.3019999999999996</v>
      </c>
      <c r="D2045" s="2">
        <v>7.3710000000000004</v>
      </c>
      <c r="E2045" s="2">
        <v>7.3120000000000003</v>
      </c>
      <c r="F2045" s="2">
        <v>7.202</v>
      </c>
      <c r="G2045" s="2">
        <v>7.2690000000000001</v>
      </c>
      <c r="H2045" s="2">
        <v>7.3630000000000004</v>
      </c>
      <c r="I2045" s="2">
        <v>7.4619999999999997</v>
      </c>
      <c r="J2045" s="2">
        <v>7.5389999999999997</v>
      </c>
      <c r="K2045" s="2">
        <v>7.5670000000000002</v>
      </c>
      <c r="L2045" s="2">
        <v>7.6340000000000003</v>
      </c>
      <c r="M2045" s="2">
        <v>8.0440000000000005</v>
      </c>
      <c r="N2045" s="2">
        <v>8.4789999999999992</v>
      </c>
      <c r="O2045" s="2">
        <v>8.7439999999999998</v>
      </c>
      <c r="P2045">
        <f t="shared" si="224"/>
        <v>12</v>
      </c>
      <c r="Q2045" s="5">
        <f t="shared" si="219"/>
        <v>39416</v>
      </c>
      <c r="R2045" s="4">
        <f t="shared" si="220"/>
        <v>7.3120000000000003</v>
      </c>
      <c r="S2045" s="4">
        <f t="shared" si="221"/>
        <v>7.202</v>
      </c>
      <c r="T2045" s="4">
        <f t="shared" si="225"/>
        <v>0.11000000000000032</v>
      </c>
      <c r="U2045" s="6">
        <f t="shared" si="222"/>
        <v>6</v>
      </c>
      <c r="V2045" s="8">
        <f t="shared" si="223"/>
        <v>427</v>
      </c>
    </row>
    <row r="2046" spans="1:22" x14ac:dyDescent="0.15">
      <c r="A2046" s="1">
        <v>39419</v>
      </c>
      <c r="B2046" s="1">
        <v>39443</v>
      </c>
      <c r="C2046" s="2">
        <v>7.2140000000000004</v>
      </c>
      <c r="D2046" s="2">
        <v>7.2939999999999996</v>
      </c>
      <c r="E2046" s="2">
        <v>7.2439999999999998</v>
      </c>
      <c r="F2046" s="2">
        <v>7.1609999999999996</v>
      </c>
      <c r="G2046" s="2">
        <v>7.2240000000000002</v>
      </c>
      <c r="H2046" s="2">
        <v>7.3159999999999998</v>
      </c>
      <c r="I2046" s="2">
        <v>7.4139999999999997</v>
      </c>
      <c r="J2046" s="2">
        <v>7.4909999999999997</v>
      </c>
      <c r="K2046" s="2">
        <v>7.5170000000000003</v>
      </c>
      <c r="L2046" s="2">
        <v>7.5839999999999996</v>
      </c>
      <c r="M2046" s="2">
        <v>7.9939999999999998</v>
      </c>
      <c r="N2046" s="2">
        <v>8.4290000000000003</v>
      </c>
      <c r="O2046" s="2">
        <v>8.6989999999999998</v>
      </c>
      <c r="P2046">
        <f t="shared" si="224"/>
        <v>12</v>
      </c>
      <c r="Q2046" s="5">
        <f t="shared" si="219"/>
        <v>39419</v>
      </c>
      <c r="R2046" s="4">
        <f t="shared" si="220"/>
        <v>7.2439999999999998</v>
      </c>
      <c r="S2046" s="4">
        <f t="shared" si="221"/>
        <v>7.1609999999999996</v>
      </c>
      <c r="T2046" s="4">
        <f t="shared" si="225"/>
        <v>8.3000000000000185E-2</v>
      </c>
      <c r="U2046" s="6">
        <f t="shared" si="222"/>
        <v>2</v>
      </c>
      <c r="V2046" s="8">
        <f t="shared" si="223"/>
        <v>428</v>
      </c>
    </row>
    <row r="2047" spans="1:22" x14ac:dyDescent="0.15">
      <c r="A2047" s="1">
        <v>39420</v>
      </c>
      <c r="B2047" s="1">
        <v>39443</v>
      </c>
      <c r="C2047" s="2">
        <v>7.1550000000000002</v>
      </c>
      <c r="D2047" s="2">
        <v>7.24</v>
      </c>
      <c r="E2047" s="2">
        <v>7.2119999999999997</v>
      </c>
      <c r="F2047" s="2">
        <v>7.1449999999999996</v>
      </c>
      <c r="G2047" s="2">
        <v>7.21</v>
      </c>
      <c r="H2047" s="2">
        <v>7.3049999999999997</v>
      </c>
      <c r="I2047" s="2">
        <v>7.4050000000000002</v>
      </c>
      <c r="J2047" s="2">
        <v>7.4820000000000002</v>
      </c>
      <c r="K2047" s="2">
        <v>7.508</v>
      </c>
      <c r="L2047" s="2">
        <v>7.5750000000000002</v>
      </c>
      <c r="M2047" s="2">
        <v>7.9850000000000003</v>
      </c>
      <c r="N2047" s="2">
        <v>8.42</v>
      </c>
      <c r="O2047" s="2">
        <v>8.6869999999999994</v>
      </c>
      <c r="P2047">
        <f t="shared" si="224"/>
        <v>12</v>
      </c>
      <c r="Q2047" s="5">
        <f t="shared" si="219"/>
        <v>39420</v>
      </c>
      <c r="R2047" s="4">
        <f t="shared" si="220"/>
        <v>7.2119999999999997</v>
      </c>
      <c r="S2047" s="4">
        <f t="shared" si="221"/>
        <v>7.1449999999999996</v>
      </c>
      <c r="T2047" s="4">
        <f t="shared" si="225"/>
        <v>6.7000000000000171E-2</v>
      </c>
      <c r="U2047" s="6">
        <f t="shared" si="222"/>
        <v>3</v>
      </c>
      <c r="V2047" s="8">
        <f t="shared" si="223"/>
        <v>428</v>
      </c>
    </row>
    <row r="2048" spans="1:22" x14ac:dyDescent="0.15">
      <c r="A2048" s="1">
        <v>39421</v>
      </c>
      <c r="B2048" s="1">
        <v>39443</v>
      </c>
      <c r="C2048" s="2">
        <v>7.1849999999999996</v>
      </c>
      <c r="D2048" s="2">
        <v>7.2750000000000004</v>
      </c>
      <c r="E2048" s="2">
        <v>7.2460000000000004</v>
      </c>
      <c r="F2048" s="2">
        <v>7.2009999999999996</v>
      </c>
      <c r="G2048" s="2">
        <v>7.2690000000000001</v>
      </c>
      <c r="H2048" s="2">
        <v>7.3650000000000002</v>
      </c>
      <c r="I2048" s="2">
        <v>7.4660000000000002</v>
      </c>
      <c r="J2048" s="2">
        <v>7.5439999999999996</v>
      </c>
      <c r="K2048" s="2">
        <v>7.5709999999999997</v>
      </c>
      <c r="L2048" s="2">
        <v>7.6390000000000002</v>
      </c>
      <c r="M2048" s="2">
        <v>8.0489999999999995</v>
      </c>
      <c r="N2048" s="2">
        <v>8.484</v>
      </c>
      <c r="O2048" s="2">
        <v>8.7539999999999996</v>
      </c>
      <c r="P2048">
        <f t="shared" si="224"/>
        <v>12</v>
      </c>
      <c r="Q2048" s="5">
        <f t="shared" si="219"/>
        <v>39421</v>
      </c>
      <c r="R2048" s="4">
        <f t="shared" si="220"/>
        <v>7.2460000000000004</v>
      </c>
      <c r="S2048" s="4">
        <f t="shared" si="221"/>
        <v>7.2009999999999996</v>
      </c>
      <c r="T2048" s="4">
        <f t="shared" si="225"/>
        <v>4.5000000000000817E-2</v>
      </c>
      <c r="U2048" s="6">
        <f t="shared" si="222"/>
        <v>4</v>
      </c>
      <c r="V2048" s="8">
        <f t="shared" si="223"/>
        <v>428</v>
      </c>
    </row>
    <row r="2049" spans="1:22" x14ac:dyDescent="0.15">
      <c r="A2049" s="1">
        <v>39422</v>
      </c>
      <c r="B2049" s="1">
        <v>39443</v>
      </c>
      <c r="C2049" s="2">
        <v>7.33</v>
      </c>
      <c r="D2049" s="2">
        <v>7.415</v>
      </c>
      <c r="E2049" s="2">
        <v>7.3769999999999998</v>
      </c>
      <c r="F2049" s="2">
        <v>7.3330000000000002</v>
      </c>
      <c r="G2049" s="2">
        <v>7.4</v>
      </c>
      <c r="H2049" s="2">
        <v>7.4950000000000001</v>
      </c>
      <c r="I2049" s="2">
        <v>7.5949999999999998</v>
      </c>
      <c r="J2049" s="2">
        <v>7.67</v>
      </c>
      <c r="K2049" s="2">
        <v>7.6950000000000003</v>
      </c>
      <c r="L2049" s="2">
        <v>7.76</v>
      </c>
      <c r="M2049" s="2">
        <v>8.1649999999999991</v>
      </c>
      <c r="N2049" s="2">
        <v>8.5950000000000006</v>
      </c>
      <c r="O2049" s="2">
        <v>8.86</v>
      </c>
      <c r="P2049">
        <f t="shared" si="224"/>
        <v>12</v>
      </c>
      <c r="Q2049" s="5">
        <f t="shared" si="219"/>
        <v>39422</v>
      </c>
      <c r="R2049" s="4">
        <f t="shared" si="220"/>
        <v>7.3769999999999998</v>
      </c>
      <c r="S2049" s="4">
        <f t="shared" si="221"/>
        <v>7.3330000000000002</v>
      </c>
      <c r="T2049" s="4">
        <f t="shared" si="225"/>
        <v>4.3999999999999595E-2</v>
      </c>
      <c r="U2049" s="6">
        <f t="shared" si="222"/>
        <v>5</v>
      </c>
      <c r="V2049" s="8">
        <f t="shared" si="223"/>
        <v>428</v>
      </c>
    </row>
    <row r="2050" spans="1:22" x14ac:dyDescent="0.15">
      <c r="A2050" s="1">
        <v>39423</v>
      </c>
      <c r="B2050" s="1">
        <v>39443</v>
      </c>
      <c r="C2050" s="2">
        <v>7.1550000000000002</v>
      </c>
      <c r="D2050" s="2">
        <v>7.2539999999999996</v>
      </c>
      <c r="E2050" s="2">
        <v>7.2510000000000003</v>
      </c>
      <c r="F2050" s="2">
        <v>7.2160000000000002</v>
      </c>
      <c r="G2050" s="2">
        <v>7.2839999999999998</v>
      </c>
      <c r="H2050" s="2">
        <v>7.3810000000000002</v>
      </c>
      <c r="I2050" s="2">
        <v>7.4829999999999997</v>
      </c>
      <c r="J2050" s="2">
        <v>7.5609999999999999</v>
      </c>
      <c r="K2050" s="2">
        <v>7.5880000000000001</v>
      </c>
      <c r="L2050" s="2">
        <v>7.6559999999999997</v>
      </c>
      <c r="M2050" s="2">
        <v>8.0609999999999999</v>
      </c>
      <c r="N2050" s="2">
        <v>8.4909999999999997</v>
      </c>
      <c r="O2050" s="2">
        <v>8.7609999999999992</v>
      </c>
      <c r="P2050">
        <f t="shared" si="224"/>
        <v>12</v>
      </c>
      <c r="Q2050" s="5">
        <f t="shared" si="219"/>
        <v>39423</v>
      </c>
      <c r="R2050" s="4">
        <f t="shared" si="220"/>
        <v>7.2510000000000003</v>
      </c>
      <c r="S2050" s="4">
        <f t="shared" si="221"/>
        <v>7.2160000000000002</v>
      </c>
      <c r="T2050" s="4">
        <f t="shared" si="225"/>
        <v>3.5000000000000142E-2</v>
      </c>
      <c r="U2050" s="6">
        <f t="shared" si="222"/>
        <v>6</v>
      </c>
      <c r="V2050" s="8">
        <f t="shared" si="223"/>
        <v>428</v>
      </c>
    </row>
    <row r="2051" spans="1:22" x14ac:dyDescent="0.15">
      <c r="A2051" s="1">
        <v>39426</v>
      </c>
      <c r="B2051" s="1">
        <v>39443</v>
      </c>
      <c r="C2051" s="2">
        <v>7.032</v>
      </c>
      <c r="D2051" s="2">
        <v>7.1420000000000003</v>
      </c>
      <c r="E2051" s="2">
        <v>7.1539999999999999</v>
      </c>
      <c r="F2051" s="2">
        <v>7.1440000000000001</v>
      </c>
      <c r="G2051" s="2">
        <v>7.2140000000000004</v>
      </c>
      <c r="H2051" s="2">
        <v>7.3140000000000001</v>
      </c>
      <c r="I2051" s="2">
        <v>7.4189999999999996</v>
      </c>
      <c r="J2051" s="2">
        <v>7.4989999999999997</v>
      </c>
      <c r="K2051" s="2">
        <v>7.5289999999999999</v>
      </c>
      <c r="L2051" s="2">
        <v>7.5990000000000002</v>
      </c>
      <c r="M2051" s="2">
        <v>8.0039999999999996</v>
      </c>
      <c r="N2051" s="2">
        <v>8.4390000000000001</v>
      </c>
      <c r="O2051" s="2">
        <v>8.7089999999999996</v>
      </c>
      <c r="P2051">
        <f t="shared" si="224"/>
        <v>12</v>
      </c>
      <c r="Q2051" s="5">
        <f t="shared" si="219"/>
        <v>39426</v>
      </c>
      <c r="R2051" s="4">
        <f t="shared" si="220"/>
        <v>7.1539999999999999</v>
      </c>
      <c r="S2051" s="4">
        <f t="shared" si="221"/>
        <v>7.1440000000000001</v>
      </c>
      <c r="T2051" s="4">
        <f t="shared" si="225"/>
        <v>9.9999999999997868E-3</v>
      </c>
      <c r="U2051" s="6">
        <f t="shared" si="222"/>
        <v>2</v>
      </c>
      <c r="V2051" s="8">
        <f t="shared" si="223"/>
        <v>429</v>
      </c>
    </row>
    <row r="2052" spans="1:22" x14ac:dyDescent="0.15">
      <c r="A2052" s="1">
        <v>39427</v>
      </c>
      <c r="B2052" s="1">
        <v>39443</v>
      </c>
      <c r="C2052" s="2">
        <v>7.085</v>
      </c>
      <c r="D2052" s="2">
        <v>7.1829999999999998</v>
      </c>
      <c r="E2052" s="2">
        <v>7.1929999999999996</v>
      </c>
      <c r="F2052" s="2">
        <v>7.1829999999999998</v>
      </c>
      <c r="G2052" s="2">
        <v>7.2530000000000001</v>
      </c>
      <c r="H2052" s="2">
        <v>7.3529999999999998</v>
      </c>
      <c r="I2052" s="2">
        <v>7.4560000000000004</v>
      </c>
      <c r="J2052" s="2">
        <v>7.5359999999999996</v>
      </c>
      <c r="K2052" s="2">
        <v>7.5629999999999997</v>
      </c>
      <c r="L2052" s="2">
        <v>7.633</v>
      </c>
      <c r="M2052" s="2">
        <v>8.0329999999999995</v>
      </c>
      <c r="N2052" s="2">
        <v>8.4629999999999992</v>
      </c>
      <c r="O2052" s="2">
        <v>8.7330000000000005</v>
      </c>
      <c r="P2052">
        <f t="shared" si="224"/>
        <v>12</v>
      </c>
      <c r="Q2052" s="5">
        <f t="shared" si="219"/>
        <v>39427</v>
      </c>
      <c r="R2052" s="4">
        <f t="shared" si="220"/>
        <v>7.1929999999999996</v>
      </c>
      <c r="S2052" s="4">
        <f t="shared" si="221"/>
        <v>7.1829999999999998</v>
      </c>
      <c r="T2052" s="4">
        <f t="shared" si="225"/>
        <v>9.9999999999997868E-3</v>
      </c>
      <c r="U2052" s="6">
        <f t="shared" si="222"/>
        <v>3</v>
      </c>
      <c r="V2052" s="8">
        <f t="shared" si="223"/>
        <v>429</v>
      </c>
    </row>
    <row r="2053" spans="1:22" x14ac:dyDescent="0.15">
      <c r="A2053" s="1">
        <v>39428</v>
      </c>
      <c r="B2053" s="1">
        <v>39443</v>
      </c>
      <c r="C2053" s="2">
        <v>7.4080000000000004</v>
      </c>
      <c r="D2053" s="2">
        <v>7.5060000000000002</v>
      </c>
      <c r="E2053" s="2">
        <v>7.5</v>
      </c>
      <c r="F2053" s="2">
        <v>7.44</v>
      </c>
      <c r="G2053" s="2">
        <v>7.5039999999999996</v>
      </c>
      <c r="H2053" s="2">
        <v>7.5910000000000002</v>
      </c>
      <c r="I2053" s="2">
        <v>7.6829999999999998</v>
      </c>
      <c r="J2053" s="2">
        <v>7.7569999999999997</v>
      </c>
      <c r="K2053" s="2">
        <v>7.78</v>
      </c>
      <c r="L2053" s="2">
        <v>7.8470000000000004</v>
      </c>
      <c r="M2053" s="2">
        <v>8.2370000000000001</v>
      </c>
      <c r="N2053" s="2">
        <v>8.6620000000000008</v>
      </c>
      <c r="O2053" s="2">
        <v>8.9269999999999996</v>
      </c>
      <c r="P2053">
        <f t="shared" si="224"/>
        <v>12</v>
      </c>
      <c r="Q2053" s="5">
        <f t="shared" ref="Q2053:Q2116" si="226">A2053</f>
        <v>39428</v>
      </c>
      <c r="R2053" s="4">
        <f t="shared" ref="R2053:R2116" si="227">IF($P2053=1,D2053,IF($P2053=2,C2053,IF($P2053=3,N2053,IF($P2053=4,M2053,IF($P2053=5,L2053,IF($P2053=6,K2053,IF($P2053=7,J2053,IF($P2053=8,I2053,IF($P2053=9,H2053,IF($P2053=10,G2053,IF($P2053=11,F2053,E2053)))))))))))</f>
        <v>7.5</v>
      </c>
      <c r="S2053" s="4">
        <f t="shared" ref="S2053:S2116" si="228">IF($P2053=1,E2053,IF($P2053=2,D2053,IF($P2053=3,O2053,IF($P2053=4,N2053,IF($P2053=5,M2053,IF($P2053=6,L2053,IF($P2053=7,K2053,IF($P2053=8,J2053,IF($P2053=9,I2053,IF($P2053=10,H2053,IF($P2053=11,G2053,F2053)))))))))))</f>
        <v>7.44</v>
      </c>
      <c r="T2053" s="4">
        <f t="shared" si="225"/>
        <v>5.9999999999999609E-2</v>
      </c>
      <c r="U2053" s="6">
        <f t="shared" ref="U2053:U2116" si="229">WEEKDAY(Q2053)</f>
        <v>4</v>
      </c>
      <c r="V2053" s="8">
        <f t="shared" si="223"/>
        <v>429</v>
      </c>
    </row>
    <row r="2054" spans="1:22" x14ac:dyDescent="0.15">
      <c r="A2054" s="1">
        <v>39429</v>
      </c>
      <c r="B2054" s="1">
        <v>39443</v>
      </c>
      <c r="C2054" s="2">
        <v>7.1929999999999996</v>
      </c>
      <c r="D2054" s="2">
        <v>7.3209999999999997</v>
      </c>
      <c r="E2054" s="2">
        <v>7.3369999999999997</v>
      </c>
      <c r="F2054" s="2">
        <v>7.3070000000000004</v>
      </c>
      <c r="G2054" s="2">
        <v>7.375</v>
      </c>
      <c r="H2054" s="2">
        <v>7.4649999999999999</v>
      </c>
      <c r="I2054" s="2">
        <v>7.56</v>
      </c>
      <c r="J2054" s="2">
        <v>7.6369999999999996</v>
      </c>
      <c r="K2054" s="2">
        <v>7.6630000000000003</v>
      </c>
      <c r="L2054" s="2">
        <v>7.7329999999999997</v>
      </c>
      <c r="M2054" s="2">
        <v>8.1180000000000003</v>
      </c>
      <c r="N2054" s="2">
        <v>8.5429999999999993</v>
      </c>
      <c r="O2054" s="2">
        <v>8.8079999999999998</v>
      </c>
      <c r="P2054">
        <f t="shared" si="224"/>
        <v>12</v>
      </c>
      <c r="Q2054" s="5">
        <f t="shared" si="226"/>
        <v>39429</v>
      </c>
      <c r="R2054" s="4">
        <f t="shared" si="227"/>
        <v>7.3369999999999997</v>
      </c>
      <c r="S2054" s="4">
        <f t="shared" si="228"/>
        <v>7.3070000000000004</v>
      </c>
      <c r="T2054" s="4">
        <f t="shared" si="225"/>
        <v>2.9999999999999361E-2</v>
      </c>
      <c r="U2054" s="6">
        <f t="shared" si="229"/>
        <v>5</v>
      </c>
      <c r="V2054" s="8">
        <f t="shared" si="223"/>
        <v>429</v>
      </c>
    </row>
    <row r="2055" spans="1:22" x14ac:dyDescent="0.15">
      <c r="A2055" s="1">
        <v>39430</v>
      </c>
      <c r="B2055" s="1">
        <v>39443</v>
      </c>
      <c r="C2055" s="2">
        <v>7.0250000000000004</v>
      </c>
      <c r="D2055" s="2">
        <v>7.1529999999999996</v>
      </c>
      <c r="E2055" s="2">
        <v>7.165</v>
      </c>
      <c r="F2055" s="2">
        <v>7.1550000000000002</v>
      </c>
      <c r="G2055" s="2">
        <v>7.2229999999999999</v>
      </c>
      <c r="H2055" s="2">
        <v>7.3159999999999998</v>
      </c>
      <c r="I2055" s="2">
        <v>7.4139999999999997</v>
      </c>
      <c r="J2055" s="2">
        <v>7.492</v>
      </c>
      <c r="K2055" s="2">
        <v>7.52</v>
      </c>
      <c r="L2055" s="2">
        <v>7.593</v>
      </c>
      <c r="M2055" s="2">
        <v>7.9779999999999998</v>
      </c>
      <c r="N2055" s="2">
        <v>8.4079999999999995</v>
      </c>
      <c r="O2055" s="2">
        <v>8.673</v>
      </c>
      <c r="P2055">
        <f t="shared" si="224"/>
        <v>12</v>
      </c>
      <c r="Q2055" s="5">
        <f t="shared" si="226"/>
        <v>39430</v>
      </c>
      <c r="R2055" s="4">
        <f t="shared" si="227"/>
        <v>7.165</v>
      </c>
      <c r="S2055" s="4">
        <f t="shared" si="228"/>
        <v>7.1550000000000002</v>
      </c>
      <c r="T2055" s="4">
        <f t="shared" si="225"/>
        <v>9.9999999999997868E-3</v>
      </c>
      <c r="U2055" s="6">
        <f t="shared" si="229"/>
        <v>6</v>
      </c>
      <c r="V2055" s="8">
        <f t="shared" ref="V2055:V2118" si="230">IF(U2055&lt;U2054,V2054+1,V2054)</f>
        <v>429</v>
      </c>
    </row>
    <row r="2056" spans="1:22" x14ac:dyDescent="0.15">
      <c r="A2056" s="1">
        <v>39433</v>
      </c>
      <c r="B2056" s="1">
        <v>39443</v>
      </c>
      <c r="C2056" s="2">
        <v>7.0350000000000001</v>
      </c>
      <c r="D2056" s="2">
        <v>7.1760000000000002</v>
      </c>
      <c r="E2056" s="2">
        <v>7.2060000000000004</v>
      </c>
      <c r="F2056" s="2">
        <v>7.2060000000000004</v>
      </c>
      <c r="G2056" s="2">
        <v>7.274</v>
      </c>
      <c r="H2056" s="2">
        <v>7.3680000000000003</v>
      </c>
      <c r="I2056" s="2">
        <v>7.4660000000000002</v>
      </c>
      <c r="J2056" s="2">
        <v>7.5460000000000003</v>
      </c>
      <c r="K2056" s="2">
        <v>7.5759999999999996</v>
      </c>
      <c r="L2056" s="2">
        <v>7.649</v>
      </c>
      <c r="M2056" s="2">
        <v>8.0340000000000007</v>
      </c>
      <c r="N2056" s="2">
        <v>8.4640000000000004</v>
      </c>
      <c r="O2056" s="2">
        <v>8.7289999999999992</v>
      </c>
      <c r="P2056">
        <f t="shared" si="224"/>
        <v>12</v>
      </c>
      <c r="Q2056" s="5">
        <f t="shared" si="226"/>
        <v>39433</v>
      </c>
      <c r="R2056" s="4">
        <f t="shared" si="227"/>
        <v>7.2060000000000004</v>
      </c>
      <c r="S2056" s="4">
        <f t="shared" si="228"/>
        <v>7.2060000000000004</v>
      </c>
      <c r="T2056" s="4">
        <f t="shared" si="225"/>
        <v>0</v>
      </c>
      <c r="U2056" s="6">
        <f t="shared" si="229"/>
        <v>2</v>
      </c>
      <c r="V2056" s="8">
        <f t="shared" si="230"/>
        <v>430</v>
      </c>
    </row>
    <row r="2057" spans="1:22" x14ac:dyDescent="0.15">
      <c r="A2057" s="1">
        <v>39434</v>
      </c>
      <c r="B2057" s="1">
        <v>39443</v>
      </c>
      <c r="C2057" s="2">
        <v>7.141</v>
      </c>
      <c r="D2057" s="2">
        <v>7.2779999999999996</v>
      </c>
      <c r="E2057" s="2">
        <v>7.32</v>
      </c>
      <c r="F2057" s="2">
        <v>7.3280000000000003</v>
      </c>
      <c r="G2057" s="2">
        <v>7.3949999999999996</v>
      </c>
      <c r="H2057" s="2">
        <v>7.4870000000000001</v>
      </c>
      <c r="I2057" s="2">
        <v>7.5830000000000002</v>
      </c>
      <c r="J2057" s="2">
        <v>7.6630000000000003</v>
      </c>
      <c r="K2057" s="2">
        <v>7.6950000000000003</v>
      </c>
      <c r="L2057" s="2">
        <v>7.77</v>
      </c>
      <c r="M2057" s="2">
        <v>8.1479999999999997</v>
      </c>
      <c r="N2057" s="2">
        <v>8.5739999999999998</v>
      </c>
      <c r="O2057" s="2">
        <v>8.8350000000000009</v>
      </c>
      <c r="P2057">
        <f t="shared" si="224"/>
        <v>12</v>
      </c>
      <c r="Q2057" s="5">
        <f t="shared" si="226"/>
        <v>39434</v>
      </c>
      <c r="R2057" s="4">
        <f t="shared" si="227"/>
        <v>7.32</v>
      </c>
      <c r="S2057" s="4">
        <f t="shared" si="228"/>
        <v>7.3280000000000003</v>
      </c>
      <c r="T2057" s="4">
        <f t="shared" si="225"/>
        <v>-8.0000000000000071E-3</v>
      </c>
      <c r="U2057" s="6">
        <f t="shared" si="229"/>
        <v>3</v>
      </c>
      <c r="V2057" s="8">
        <f t="shared" si="230"/>
        <v>430</v>
      </c>
    </row>
    <row r="2058" spans="1:22" x14ac:dyDescent="0.15">
      <c r="A2058" s="1">
        <v>39435</v>
      </c>
      <c r="B2058" s="1">
        <v>39443</v>
      </c>
      <c r="C2058" s="2">
        <v>7.1790000000000003</v>
      </c>
      <c r="D2058" s="2">
        <v>7.2990000000000004</v>
      </c>
      <c r="E2058" s="2">
        <v>7.34</v>
      </c>
      <c r="F2058" s="2">
        <v>7.35</v>
      </c>
      <c r="G2058" s="2">
        <v>7.4169999999999998</v>
      </c>
      <c r="H2058" s="2">
        <v>7.5090000000000003</v>
      </c>
      <c r="I2058" s="2">
        <v>7.6050000000000004</v>
      </c>
      <c r="J2058" s="2">
        <v>7.6849999999999996</v>
      </c>
      <c r="K2058" s="2">
        <v>7.7169999999999996</v>
      </c>
      <c r="L2058" s="2">
        <v>7.7919999999999998</v>
      </c>
      <c r="M2058" s="2">
        <v>8.1639999999999997</v>
      </c>
      <c r="N2058" s="2">
        <v>8.5890000000000004</v>
      </c>
      <c r="O2058" s="2">
        <v>8.8469999999999995</v>
      </c>
      <c r="P2058">
        <f t="shared" si="224"/>
        <v>12</v>
      </c>
      <c r="Q2058" s="5">
        <f t="shared" si="226"/>
        <v>39435</v>
      </c>
      <c r="R2058" s="4">
        <f t="shared" si="227"/>
        <v>7.34</v>
      </c>
      <c r="S2058" s="4">
        <f t="shared" si="228"/>
        <v>7.35</v>
      </c>
      <c r="T2058" s="4">
        <f t="shared" si="225"/>
        <v>-9.9999999999997868E-3</v>
      </c>
      <c r="U2058" s="6">
        <f t="shared" si="229"/>
        <v>4</v>
      </c>
      <c r="V2058" s="8">
        <f t="shared" si="230"/>
        <v>430</v>
      </c>
    </row>
    <row r="2059" spans="1:22" x14ac:dyDescent="0.15">
      <c r="A2059" s="1">
        <v>39436</v>
      </c>
      <c r="B2059" s="1">
        <v>39443</v>
      </c>
      <c r="C2059" s="2">
        <v>7.1369999999999996</v>
      </c>
      <c r="D2059" s="2">
        <v>7.2370000000000001</v>
      </c>
      <c r="E2059" s="2">
        <v>7.2709999999999999</v>
      </c>
      <c r="F2059" s="2">
        <v>7.2960000000000003</v>
      </c>
      <c r="G2059" s="2">
        <v>7.3650000000000002</v>
      </c>
      <c r="H2059" s="2">
        <v>7.4610000000000003</v>
      </c>
      <c r="I2059" s="2">
        <v>7.5590000000000002</v>
      </c>
      <c r="J2059" s="2">
        <v>7.6440000000000001</v>
      </c>
      <c r="K2059" s="2">
        <v>7.6760000000000002</v>
      </c>
      <c r="L2059" s="2">
        <v>7.75</v>
      </c>
      <c r="M2059" s="2">
        <v>8.1180000000000003</v>
      </c>
      <c r="N2059" s="2">
        <v>8.5410000000000004</v>
      </c>
      <c r="O2059" s="2">
        <v>8.8000000000000007</v>
      </c>
      <c r="P2059">
        <f t="shared" si="224"/>
        <v>12</v>
      </c>
      <c r="Q2059" s="5">
        <f t="shared" si="226"/>
        <v>39436</v>
      </c>
      <c r="R2059" s="4">
        <f t="shared" si="227"/>
        <v>7.2709999999999999</v>
      </c>
      <c r="S2059" s="4">
        <f t="shared" si="228"/>
        <v>7.2960000000000003</v>
      </c>
      <c r="T2059" s="4">
        <f t="shared" si="225"/>
        <v>-2.5000000000000355E-2</v>
      </c>
      <c r="U2059" s="6">
        <f t="shared" si="229"/>
        <v>5</v>
      </c>
      <c r="V2059" s="8">
        <f t="shared" si="230"/>
        <v>430</v>
      </c>
    </row>
    <row r="2060" spans="1:22" x14ac:dyDescent="0.15">
      <c r="A2060" s="1">
        <v>39437</v>
      </c>
      <c r="B2060" s="1">
        <v>39443</v>
      </c>
      <c r="C2060" s="2">
        <v>7.19</v>
      </c>
      <c r="D2060" s="2">
        <v>7.2919999999999998</v>
      </c>
      <c r="E2060" s="2">
        <v>7.31</v>
      </c>
      <c r="F2060" s="2">
        <v>7.33</v>
      </c>
      <c r="G2060" s="2">
        <v>7.4</v>
      </c>
      <c r="H2060" s="2">
        <v>7.4969999999999999</v>
      </c>
      <c r="I2060" s="2">
        <v>7.5949999999999998</v>
      </c>
      <c r="J2060" s="2">
        <v>7.68</v>
      </c>
      <c r="K2060" s="2">
        <v>7.7119999999999997</v>
      </c>
      <c r="L2060" s="2">
        <v>7.7850000000000001</v>
      </c>
      <c r="M2060" s="2">
        <v>8.15</v>
      </c>
      <c r="N2060" s="2">
        <v>8.5730000000000004</v>
      </c>
      <c r="O2060" s="2">
        <v>8.83</v>
      </c>
      <c r="P2060">
        <f t="shared" si="224"/>
        <v>12</v>
      </c>
      <c r="Q2060" s="5">
        <f t="shared" si="226"/>
        <v>39437</v>
      </c>
      <c r="R2060" s="4">
        <f t="shared" si="227"/>
        <v>7.31</v>
      </c>
      <c r="S2060" s="4">
        <f t="shared" si="228"/>
        <v>7.33</v>
      </c>
      <c r="T2060" s="4">
        <f t="shared" si="225"/>
        <v>-2.0000000000000462E-2</v>
      </c>
      <c r="U2060" s="6">
        <f t="shared" si="229"/>
        <v>6</v>
      </c>
      <c r="V2060" s="8">
        <f t="shared" si="230"/>
        <v>430</v>
      </c>
    </row>
    <row r="2061" spans="1:22" x14ac:dyDescent="0.15">
      <c r="A2061" s="1">
        <v>39440</v>
      </c>
      <c r="B2061" s="1">
        <v>39443</v>
      </c>
      <c r="C2061" s="2">
        <v>7.0250000000000004</v>
      </c>
      <c r="D2061" s="2">
        <v>7.1449999999999996</v>
      </c>
      <c r="E2061" s="2">
        <v>7.1849999999999996</v>
      </c>
      <c r="F2061" s="2">
        <v>7.2229999999999999</v>
      </c>
      <c r="G2061" s="2">
        <v>7.2930000000000001</v>
      </c>
      <c r="H2061" s="2">
        <v>7.39</v>
      </c>
      <c r="I2061" s="2">
        <v>7.4880000000000004</v>
      </c>
      <c r="J2061" s="2">
        <v>7.5730000000000004</v>
      </c>
      <c r="K2061" s="2">
        <v>7.6029999999999998</v>
      </c>
      <c r="L2061" s="2">
        <v>7.6779999999999999</v>
      </c>
      <c r="M2061" s="2">
        <v>8.048</v>
      </c>
      <c r="N2061" s="2">
        <v>8.4760000000000009</v>
      </c>
      <c r="O2061" s="2">
        <v>8.7379999999999995</v>
      </c>
      <c r="P2061">
        <f t="shared" si="224"/>
        <v>12</v>
      </c>
      <c r="Q2061" s="5">
        <f t="shared" si="226"/>
        <v>39440</v>
      </c>
      <c r="R2061" s="4">
        <f t="shared" si="227"/>
        <v>7.1849999999999996</v>
      </c>
      <c r="S2061" s="4">
        <f t="shared" si="228"/>
        <v>7.2229999999999999</v>
      </c>
      <c r="T2061" s="4">
        <f t="shared" si="225"/>
        <v>-3.8000000000000256E-2</v>
      </c>
      <c r="U2061" s="6">
        <f t="shared" si="229"/>
        <v>2</v>
      </c>
      <c r="V2061" s="8">
        <f t="shared" si="230"/>
        <v>431</v>
      </c>
    </row>
    <row r="2062" spans="1:22" x14ac:dyDescent="0.15">
      <c r="A2062" s="1">
        <v>39442</v>
      </c>
      <c r="B2062" s="1">
        <v>39443</v>
      </c>
      <c r="C2062" s="2">
        <v>7.0460000000000003</v>
      </c>
      <c r="D2062" s="2">
        <v>7.1639999999999997</v>
      </c>
      <c r="E2062" s="2">
        <v>7.2009999999999996</v>
      </c>
      <c r="F2062" s="2">
        <v>7.2329999999999997</v>
      </c>
      <c r="G2062" s="2">
        <v>7.3029999999999999</v>
      </c>
      <c r="H2062" s="2">
        <v>7.4</v>
      </c>
      <c r="I2062" s="2">
        <v>7.4980000000000002</v>
      </c>
      <c r="J2062" s="2">
        <v>7.5830000000000002</v>
      </c>
      <c r="K2062" s="2">
        <v>7.6159999999999997</v>
      </c>
      <c r="L2062" s="2">
        <v>7.6909999999999998</v>
      </c>
      <c r="M2062" s="2">
        <v>8.0640000000000001</v>
      </c>
      <c r="N2062" s="2">
        <v>8.4939999999999998</v>
      </c>
      <c r="O2062" s="2">
        <v>8.7560000000000002</v>
      </c>
      <c r="P2062">
        <f t="shared" si="224"/>
        <v>12</v>
      </c>
      <c r="Q2062" s="5">
        <f t="shared" si="226"/>
        <v>39442</v>
      </c>
      <c r="R2062" s="4">
        <f t="shared" si="227"/>
        <v>7.2009999999999996</v>
      </c>
      <c r="S2062" s="4">
        <f t="shared" si="228"/>
        <v>7.2329999999999997</v>
      </c>
      <c r="T2062" s="4">
        <f t="shared" si="225"/>
        <v>-3.2000000000000028E-2</v>
      </c>
      <c r="U2062" s="6">
        <f t="shared" si="229"/>
        <v>4</v>
      </c>
      <c r="V2062" s="8">
        <f t="shared" si="230"/>
        <v>431</v>
      </c>
    </row>
    <row r="2063" spans="1:22" x14ac:dyDescent="0.15">
      <c r="A2063" s="1">
        <v>39443</v>
      </c>
      <c r="B2063" s="1">
        <v>39443</v>
      </c>
      <c r="C2063" s="2">
        <v>7.1719999999999997</v>
      </c>
      <c r="D2063" s="2">
        <v>7.2</v>
      </c>
      <c r="E2063" s="2">
        <v>7.2370000000000001</v>
      </c>
      <c r="F2063" s="2">
        <v>7.2720000000000002</v>
      </c>
      <c r="G2063" s="2">
        <v>7.34</v>
      </c>
      <c r="H2063" s="2">
        <v>7.4359999999999999</v>
      </c>
      <c r="I2063" s="2">
        <v>7.5359999999999996</v>
      </c>
      <c r="J2063" s="2">
        <v>7.6210000000000004</v>
      </c>
      <c r="K2063" s="2">
        <v>7.6539999999999999</v>
      </c>
      <c r="L2063" s="2">
        <v>7.7290000000000001</v>
      </c>
      <c r="M2063" s="2">
        <v>8.1110000000000007</v>
      </c>
      <c r="N2063" s="2">
        <v>8.5459999999999994</v>
      </c>
      <c r="O2063" s="2">
        <v>8.8089999999999993</v>
      </c>
      <c r="P2063">
        <f t="shared" si="224"/>
        <v>12</v>
      </c>
      <c r="Q2063" s="5">
        <f t="shared" si="226"/>
        <v>39443</v>
      </c>
      <c r="R2063" s="4">
        <f t="shared" si="227"/>
        <v>7.2370000000000001</v>
      </c>
      <c r="S2063" s="4">
        <f t="shared" si="228"/>
        <v>7.2720000000000002</v>
      </c>
      <c r="T2063" s="4">
        <f t="shared" si="225"/>
        <v>-3.5000000000000142E-2</v>
      </c>
      <c r="U2063" s="6">
        <f t="shared" si="229"/>
        <v>5</v>
      </c>
      <c r="V2063" s="8">
        <f t="shared" si="230"/>
        <v>431</v>
      </c>
    </row>
    <row r="2064" spans="1:22" x14